H80" s="39"/>
      <c r="ITI80" s="39"/>
      <c r="ITJ80" s="39"/>
      <c r="ITK80" s="39"/>
      <c r="ITL80" s="39"/>
      <c r="ITM80" s="39"/>
      <c r="ITN80" s="39"/>
      <c r="ITO80" s="39"/>
      <c r="ITP80" s="39"/>
      <c r="ITQ80" s="39"/>
      <c r="ITR80" s="39"/>
      <c r="ITS80" s="39"/>
      <c r="ITT80" s="39"/>
      <c r="ITU80" s="39"/>
      <c r="ITV80" s="39"/>
      <c r="ITW80" s="39"/>
      <c r="ITX80" s="39"/>
      <c r="ITY80" s="39"/>
      <c r="ITZ80" s="39"/>
      <c r="IUA80" s="39"/>
      <c r="IUB80" s="39"/>
      <c r="IUC80" s="39"/>
      <c r="IUD80" s="39"/>
      <c r="IUE80" s="39"/>
      <c r="IUF80" s="39"/>
      <c r="IUG80" s="39"/>
      <c r="IUH80" s="39"/>
      <c r="IUI80" s="39"/>
      <c r="IUJ80" s="39"/>
      <c r="IUK80" s="39"/>
      <c r="IUL80" s="39"/>
      <c r="IUM80" s="39"/>
      <c r="IUN80" s="39"/>
      <c r="IUO80" s="39"/>
      <c r="IUP80" s="39"/>
      <c r="IUQ80" s="39"/>
      <c r="IUR80" s="39"/>
      <c r="IUS80" s="39"/>
      <c r="IUT80" s="39"/>
      <c r="IUU80" s="39"/>
      <c r="IUV80" s="39"/>
      <c r="IUW80" s="39"/>
      <c r="IUX80" s="39"/>
      <c r="IUY80" s="39"/>
      <c r="IUZ80" s="39"/>
      <c r="IVA80" s="39"/>
      <c r="IVB80" s="39"/>
      <c r="IVC80" s="39"/>
      <c r="IVD80" s="39"/>
      <c r="IVE80" s="39"/>
      <c r="IVF80" s="39"/>
      <c r="IVG80" s="39"/>
      <c r="IVH80" s="39"/>
      <c r="IVI80" s="39"/>
      <c r="IVJ80" s="39"/>
      <c r="IVK80" s="39"/>
      <c r="IVL80" s="39"/>
      <c r="IVM80" s="39"/>
      <c r="IVN80" s="39"/>
      <c r="IVO80" s="39"/>
      <c r="IVP80" s="39"/>
      <c r="IVQ80" s="39"/>
      <c r="IVR80" s="39"/>
      <c r="IVS80" s="39"/>
      <c r="IVT80" s="39"/>
      <c r="IVU80" s="39"/>
      <c r="IVV80" s="39"/>
      <c r="IVW80" s="39"/>
      <c r="IVX80" s="39"/>
      <c r="IVY80" s="39"/>
      <c r="IVZ80" s="39"/>
      <c r="IWA80" s="39"/>
      <c r="IWB80" s="39"/>
      <c r="IWC80" s="39"/>
      <c r="IWD80" s="39"/>
      <c r="IWE80" s="39"/>
      <c r="IWF80" s="39"/>
      <c r="IWG80" s="39"/>
      <c r="IWH80" s="39"/>
      <c r="IWI80" s="39"/>
      <c r="IWJ80" s="39"/>
      <c r="IWK80" s="39"/>
      <c r="IWL80" s="39"/>
      <c r="IWM80" s="39"/>
      <c r="IWN80" s="39"/>
      <c r="IWO80" s="39"/>
      <c r="IWP80" s="39"/>
      <c r="IWQ80" s="39"/>
      <c r="IWR80" s="39"/>
      <c r="IWS80" s="39"/>
      <c r="IWT80" s="39"/>
      <c r="IWU80" s="39"/>
      <c r="IWV80" s="39"/>
      <c r="IWW80" s="39"/>
      <c r="IWX80" s="39"/>
      <c r="IWY80" s="39"/>
      <c r="IWZ80" s="39"/>
      <c r="IXA80" s="39"/>
      <c r="IXB80" s="39"/>
      <c r="IXC80" s="39"/>
      <c r="IXD80" s="39"/>
      <c r="IXE80" s="39"/>
      <c r="IXF80" s="39"/>
      <c r="IXG80" s="39"/>
      <c r="IXH80" s="39"/>
      <c r="IXI80" s="39"/>
      <c r="IXJ80" s="39"/>
      <c r="IXK80" s="39"/>
      <c r="IXL80" s="39"/>
      <c r="IXM80" s="39"/>
      <c r="IXN80" s="39"/>
      <c r="IXO80" s="39"/>
      <c r="IXP80" s="39"/>
      <c r="IXQ80" s="39"/>
      <c r="IXR80" s="39"/>
      <c r="IXS80" s="39"/>
      <c r="IXT80" s="39"/>
      <c r="IXU80" s="39"/>
      <c r="IXV80" s="39"/>
      <c r="IXW80" s="39"/>
      <c r="IXX80" s="39"/>
      <c r="IXY80" s="39"/>
      <c r="IXZ80" s="39"/>
      <c r="IYA80" s="39"/>
      <c r="IYB80" s="39"/>
      <c r="IYC80" s="39"/>
      <c r="IYD80" s="39"/>
      <c r="IYE80" s="39"/>
      <c r="IYF80" s="39"/>
      <c r="IYG80" s="39"/>
      <c r="IYH80" s="39"/>
      <c r="IYI80" s="39"/>
      <c r="IYJ80" s="39"/>
      <c r="IYK80" s="39"/>
      <c r="IYL80" s="39"/>
      <c r="IYM80" s="39"/>
      <c r="IYN80" s="39"/>
      <c r="IYO80" s="39"/>
      <c r="IYP80" s="39"/>
      <c r="IYQ80" s="39"/>
      <c r="IYR80" s="39"/>
      <c r="IYS80" s="39"/>
      <c r="IYT80" s="39"/>
      <c r="IYU80" s="39"/>
      <c r="IYV80" s="39"/>
      <c r="IYW80" s="39"/>
      <c r="IYX80" s="39"/>
      <c r="IYY80" s="39"/>
      <c r="IYZ80" s="39"/>
      <c r="IZA80" s="39"/>
      <c r="IZB80" s="39"/>
      <c r="IZC80" s="39"/>
      <c r="IZD80" s="39"/>
      <c r="IZE80" s="39"/>
      <c r="IZF80" s="39"/>
      <c r="IZG80" s="39"/>
      <c r="IZH80" s="39"/>
      <c r="IZI80" s="39"/>
      <c r="IZJ80" s="39"/>
      <c r="IZK80" s="39"/>
      <c r="IZL80" s="39"/>
      <c r="IZM80" s="39"/>
      <c r="IZN80" s="39"/>
      <c r="IZO80" s="39"/>
      <c r="IZP80" s="39"/>
      <c r="IZQ80" s="39"/>
      <c r="IZR80" s="39"/>
      <c r="IZS80" s="39"/>
      <c r="IZT80" s="39"/>
      <c r="IZU80" s="39"/>
      <c r="IZV80" s="39"/>
      <c r="IZW80" s="39"/>
      <c r="IZX80" s="39"/>
      <c r="IZY80" s="39"/>
      <c r="IZZ80" s="39"/>
      <c r="JAA80" s="39"/>
      <c r="JAB80" s="39"/>
      <c r="JAC80" s="39"/>
      <c r="JAD80" s="39"/>
      <c r="JAE80" s="39"/>
      <c r="JAF80" s="39"/>
      <c r="JAG80" s="39"/>
      <c r="JAH80" s="39"/>
      <c r="JAI80" s="39"/>
      <c r="JAJ80" s="39"/>
      <c r="JAK80" s="39"/>
      <c r="JAL80" s="39"/>
      <c r="JAM80" s="39"/>
      <c r="JAN80" s="39"/>
      <c r="JAO80" s="39"/>
      <c r="JAP80" s="39"/>
      <c r="JAQ80" s="39"/>
      <c r="JAR80" s="39"/>
      <c r="JAS80" s="39"/>
      <c r="JAT80" s="39"/>
      <c r="JAU80" s="39"/>
      <c r="JAV80" s="39"/>
      <c r="JAW80" s="39"/>
      <c r="JAX80" s="39"/>
      <c r="JAY80" s="39"/>
      <c r="JAZ80" s="39"/>
      <c r="JBA80" s="39"/>
      <c r="JBB80" s="39"/>
      <c r="JBC80" s="39"/>
      <c r="JBD80" s="39"/>
      <c r="JBE80" s="39"/>
      <c r="JBF80" s="39"/>
      <c r="JBG80" s="39"/>
      <c r="JBH80" s="39"/>
      <c r="JBI80" s="39"/>
      <c r="JBJ80" s="39"/>
      <c r="JBK80" s="39"/>
      <c r="JBL80" s="39"/>
      <c r="JBM80" s="39"/>
      <c r="JBN80" s="39"/>
      <c r="JBO80" s="39"/>
      <c r="JBP80" s="39"/>
      <c r="JBQ80" s="39"/>
      <c r="JBR80" s="39"/>
      <c r="JBS80" s="39"/>
      <c r="JBT80" s="39"/>
      <c r="JBU80" s="39"/>
      <c r="JBV80" s="39"/>
      <c r="JBW80" s="39"/>
      <c r="JBX80" s="39"/>
      <c r="JBY80" s="39"/>
      <c r="JBZ80" s="39"/>
      <c r="JCA80" s="39"/>
      <c r="JCB80" s="39"/>
      <c r="JCC80" s="39"/>
      <c r="JCD80" s="39"/>
      <c r="JCE80" s="39"/>
      <c r="JCF80" s="39"/>
      <c r="JCG80" s="39"/>
      <c r="JCH80" s="39"/>
      <c r="JCI80" s="39"/>
      <c r="JCJ80" s="39"/>
      <c r="JCK80" s="39"/>
      <c r="JCL80" s="39"/>
      <c r="JCM80" s="39"/>
      <c r="JCN80" s="39"/>
      <c r="JCO80" s="39"/>
      <c r="JCP80" s="39"/>
      <c r="JCQ80" s="39"/>
      <c r="JCR80" s="39"/>
      <c r="JCS80" s="39"/>
      <c r="JCT80" s="39"/>
      <c r="JCU80" s="39"/>
      <c r="JCV80" s="39"/>
      <c r="JCW80" s="39"/>
      <c r="JCX80" s="39"/>
      <c r="JCY80" s="39"/>
      <c r="JCZ80" s="39"/>
      <c r="JDA80" s="39"/>
      <c r="JDB80" s="39"/>
      <c r="JDC80" s="39"/>
      <c r="JDD80" s="39"/>
      <c r="JDE80" s="39"/>
      <c r="JDF80" s="39"/>
      <c r="JDG80" s="39"/>
      <c r="JDH80" s="39"/>
      <c r="JDI80" s="39"/>
      <c r="JDJ80" s="39"/>
      <c r="JDK80" s="39"/>
      <c r="JDL80" s="39"/>
      <c r="JDM80" s="39"/>
      <c r="JDN80" s="39"/>
      <c r="JDO80" s="39"/>
      <c r="JDP80" s="39"/>
      <c r="JDQ80" s="39"/>
      <c r="JDR80" s="39"/>
      <c r="JDS80" s="39"/>
      <c r="JDT80" s="39"/>
      <c r="JDU80" s="39"/>
      <c r="JDV80" s="39"/>
      <c r="JDW80" s="39"/>
      <c r="JDX80" s="39"/>
      <c r="JDY80" s="39"/>
      <c r="JDZ80" s="39"/>
      <c r="JEA80" s="39"/>
      <c r="JEB80" s="39"/>
      <c r="JEC80" s="39"/>
      <c r="JED80" s="39"/>
      <c r="JEE80" s="39"/>
      <c r="JEF80" s="39"/>
      <c r="JEG80" s="39"/>
      <c r="JEH80" s="39"/>
      <c r="JEI80" s="39"/>
      <c r="JEJ80" s="39"/>
      <c r="JEK80" s="39"/>
      <c r="JEL80" s="39"/>
      <c r="JEM80" s="39"/>
      <c r="JEN80" s="39"/>
      <c r="JEO80" s="39"/>
      <c r="JEP80" s="39"/>
      <c r="JEQ80" s="39"/>
      <c r="JER80" s="39"/>
      <c r="JES80" s="39"/>
      <c r="JET80" s="39"/>
      <c r="JEU80" s="39"/>
      <c r="JEV80" s="39"/>
      <c r="JEW80" s="39"/>
      <c r="JEX80" s="39"/>
      <c r="JEY80" s="39"/>
      <c r="JEZ80" s="39"/>
      <c r="JFA80" s="39"/>
      <c r="JFB80" s="39"/>
      <c r="JFC80" s="39"/>
      <c r="JFD80" s="39"/>
      <c r="JFE80" s="39"/>
      <c r="JFF80" s="39"/>
      <c r="JFG80" s="39"/>
      <c r="JFH80" s="39"/>
      <c r="JFI80" s="39"/>
      <c r="JFJ80" s="39"/>
      <c r="JFK80" s="39"/>
      <c r="JFL80" s="39"/>
      <c r="JFM80" s="39"/>
      <c r="JFN80" s="39"/>
      <c r="JFO80" s="39"/>
      <c r="JFP80" s="39"/>
      <c r="JFQ80" s="39"/>
      <c r="JFR80" s="39"/>
      <c r="JFS80" s="39"/>
      <c r="JFT80" s="39"/>
      <c r="JFU80" s="39"/>
      <c r="JFV80" s="39"/>
      <c r="JFW80" s="39"/>
      <c r="JFX80" s="39"/>
      <c r="JFY80" s="39"/>
      <c r="JFZ80" s="39"/>
      <c r="JGA80" s="39"/>
      <c r="JGB80" s="39"/>
      <c r="JGC80" s="39"/>
      <c r="JGD80" s="39"/>
      <c r="JGE80" s="39"/>
      <c r="JGF80" s="39"/>
      <c r="JGG80" s="39"/>
      <c r="JGH80" s="39"/>
      <c r="JGI80" s="39"/>
      <c r="JGJ80" s="39"/>
      <c r="JGK80" s="39"/>
      <c r="JGL80" s="39"/>
      <c r="JGM80" s="39"/>
      <c r="JGN80" s="39"/>
      <c r="JGO80" s="39"/>
      <c r="JGP80" s="39"/>
      <c r="JGQ80" s="39"/>
      <c r="JGR80" s="39"/>
      <c r="JGS80" s="39"/>
      <c r="JGT80" s="39"/>
      <c r="JGU80" s="39"/>
      <c r="JGV80" s="39"/>
      <c r="JGW80" s="39"/>
      <c r="JGX80" s="39"/>
      <c r="JGY80" s="39"/>
      <c r="JGZ80" s="39"/>
      <c r="JHA80" s="39"/>
      <c r="JHB80" s="39"/>
      <c r="JHC80" s="39"/>
      <c r="JHD80" s="39"/>
      <c r="JHE80" s="39"/>
      <c r="JHF80" s="39"/>
      <c r="JHG80" s="39"/>
      <c r="JHH80" s="39"/>
      <c r="JHI80" s="39"/>
      <c r="JHJ80" s="39"/>
      <c r="JHK80" s="39"/>
      <c r="JHL80" s="39"/>
      <c r="JHM80" s="39"/>
      <c r="JHN80" s="39"/>
      <c r="JHO80" s="39"/>
      <c r="JHP80" s="39"/>
      <c r="JHQ80" s="39"/>
      <c r="JHR80" s="39"/>
      <c r="JHS80" s="39"/>
      <c r="JHT80" s="39"/>
      <c r="JHU80" s="39"/>
      <c r="JHV80" s="39"/>
      <c r="JHW80" s="39"/>
      <c r="JHX80" s="39"/>
      <c r="JHY80" s="39"/>
      <c r="JHZ80" s="39"/>
      <c r="JIA80" s="39"/>
      <c r="JIB80" s="39"/>
      <c r="JIC80" s="39"/>
      <c r="JID80" s="39"/>
      <c r="JIE80" s="39"/>
      <c r="JIF80" s="39"/>
      <c r="JIG80" s="39"/>
      <c r="JIH80" s="39"/>
      <c r="JII80" s="39"/>
      <c r="JIJ80" s="39"/>
      <c r="JIK80" s="39"/>
      <c r="JIL80" s="39"/>
      <c r="JIM80" s="39"/>
      <c r="JIN80" s="39"/>
      <c r="JIO80" s="39"/>
      <c r="JIP80" s="39"/>
      <c r="JIQ80" s="39"/>
      <c r="JIR80" s="39"/>
      <c r="JIS80" s="39"/>
      <c r="JIT80" s="39"/>
      <c r="JIU80" s="39"/>
      <c r="JIV80" s="39"/>
      <c r="JIW80" s="39"/>
      <c r="JIX80" s="39"/>
      <c r="JIY80" s="39"/>
      <c r="JIZ80" s="39"/>
      <c r="JJA80" s="39"/>
      <c r="JJB80" s="39"/>
      <c r="JJC80" s="39"/>
      <c r="JJD80" s="39"/>
      <c r="JJE80" s="39"/>
      <c r="JJF80" s="39"/>
      <c r="JJG80" s="39"/>
      <c r="JJH80" s="39"/>
      <c r="JJI80" s="39"/>
      <c r="JJJ80" s="39"/>
      <c r="JJK80" s="39"/>
      <c r="JJL80" s="39"/>
      <c r="JJM80" s="39"/>
      <c r="JJN80" s="39"/>
      <c r="JJO80" s="39"/>
      <c r="JJP80" s="39"/>
      <c r="JJQ80" s="39"/>
      <c r="JJR80" s="39"/>
      <c r="JJS80" s="39"/>
      <c r="JJT80" s="39"/>
      <c r="JJU80" s="39"/>
      <c r="JJV80" s="39"/>
      <c r="JJW80" s="39"/>
      <c r="JJX80" s="39"/>
      <c r="JJY80" s="39"/>
      <c r="JJZ80" s="39"/>
      <c r="JKA80" s="39"/>
      <c r="JKB80" s="39"/>
      <c r="JKC80" s="39"/>
      <c r="JKD80" s="39"/>
      <c r="JKE80" s="39"/>
      <c r="JKF80" s="39"/>
      <c r="JKG80" s="39"/>
      <c r="JKH80" s="39"/>
      <c r="JKI80" s="39"/>
      <c r="JKJ80" s="39"/>
      <c r="JKK80" s="39"/>
      <c r="JKL80" s="39"/>
      <c r="JKM80" s="39"/>
      <c r="JKN80" s="39"/>
      <c r="JKO80" s="39"/>
      <c r="JKP80" s="39"/>
      <c r="JKQ80" s="39"/>
      <c r="JKR80" s="39"/>
      <c r="JKS80" s="39"/>
      <c r="JKT80" s="39"/>
      <c r="JKU80" s="39"/>
      <c r="JKV80" s="39"/>
      <c r="JKW80" s="39"/>
      <c r="JKX80" s="39"/>
      <c r="JKY80" s="39"/>
      <c r="JKZ80" s="39"/>
      <c r="JLA80" s="39"/>
      <c r="JLB80" s="39"/>
      <c r="JLC80" s="39"/>
      <c r="JLD80" s="39"/>
      <c r="JLE80" s="39"/>
      <c r="JLF80" s="39"/>
      <c r="JLG80" s="39"/>
      <c r="JLH80" s="39"/>
      <c r="JLI80" s="39"/>
      <c r="JLJ80" s="39"/>
      <c r="JLK80" s="39"/>
      <c r="JLL80" s="39"/>
      <c r="JLM80" s="39"/>
      <c r="JLN80" s="39"/>
      <c r="JLO80" s="39"/>
      <c r="JLP80" s="39"/>
      <c r="JLQ80" s="39"/>
      <c r="JLR80" s="39"/>
      <c r="JLS80" s="39"/>
      <c r="JLT80" s="39"/>
      <c r="JLU80" s="39"/>
      <c r="JLV80" s="39"/>
      <c r="JLW80" s="39"/>
      <c r="JLX80" s="39"/>
      <c r="JLY80" s="39"/>
      <c r="JLZ80" s="39"/>
      <c r="JMA80" s="39"/>
      <c r="JMB80" s="39"/>
      <c r="JMC80" s="39"/>
      <c r="JMD80" s="39"/>
      <c r="JME80" s="39"/>
      <c r="JMF80" s="39"/>
      <c r="JMG80" s="39"/>
      <c r="JMH80" s="39"/>
      <c r="JMI80" s="39"/>
      <c r="JMJ80" s="39"/>
      <c r="JMK80" s="39"/>
      <c r="JML80" s="39"/>
      <c r="JMM80" s="39"/>
      <c r="JMN80" s="39"/>
      <c r="JMO80" s="39"/>
      <c r="JMP80" s="39"/>
      <c r="JMQ80" s="39"/>
      <c r="JMR80" s="39"/>
      <c r="JMS80" s="39"/>
      <c r="JMT80" s="39"/>
      <c r="JMU80" s="39"/>
      <c r="JMV80" s="39"/>
      <c r="JMW80" s="39"/>
      <c r="JMX80" s="39"/>
      <c r="JMY80" s="39"/>
      <c r="JMZ80" s="39"/>
      <c r="JNA80" s="39"/>
      <c r="JNB80" s="39"/>
      <c r="JNC80" s="39"/>
      <c r="JND80" s="39"/>
      <c r="JNE80" s="39"/>
      <c r="JNF80" s="39"/>
      <c r="JNG80" s="39"/>
      <c r="JNH80" s="39"/>
      <c r="JNI80" s="39"/>
      <c r="JNJ80" s="39"/>
      <c r="JNK80" s="39"/>
      <c r="JNL80" s="39"/>
      <c r="JNM80" s="39"/>
      <c r="JNN80" s="39"/>
      <c r="JNO80" s="39"/>
      <c r="JNP80" s="39"/>
      <c r="JNQ80" s="39"/>
      <c r="JNR80" s="39"/>
      <c r="JNS80" s="39"/>
      <c r="JNT80" s="39"/>
      <c r="JNU80" s="39"/>
      <c r="JNV80" s="39"/>
      <c r="JNW80" s="39"/>
      <c r="JNX80" s="39"/>
      <c r="JNY80" s="39"/>
      <c r="JNZ80" s="39"/>
      <c r="JOA80" s="39"/>
      <c r="JOB80" s="39"/>
      <c r="JOC80" s="39"/>
      <c r="JOD80" s="39"/>
      <c r="JOE80" s="39"/>
      <c r="JOF80" s="39"/>
      <c r="JOG80" s="39"/>
      <c r="JOH80" s="39"/>
      <c r="JOI80" s="39"/>
      <c r="JOJ80" s="39"/>
      <c r="JOK80" s="39"/>
      <c r="JOL80" s="39"/>
      <c r="JOM80" s="39"/>
      <c r="JON80" s="39"/>
      <c r="JOO80" s="39"/>
      <c r="JOP80" s="39"/>
      <c r="JOQ80" s="39"/>
      <c r="JOR80" s="39"/>
      <c r="JOS80" s="39"/>
      <c r="JOT80" s="39"/>
      <c r="JOU80" s="39"/>
      <c r="JOV80" s="39"/>
      <c r="JOW80" s="39"/>
      <c r="JOX80" s="39"/>
      <c r="JOY80" s="39"/>
      <c r="JOZ80" s="39"/>
      <c r="JPA80" s="39"/>
      <c r="JPB80" s="39"/>
      <c r="JPC80" s="39"/>
      <c r="JPD80" s="39"/>
      <c r="JPE80" s="39"/>
      <c r="JPF80" s="39"/>
      <c r="JPG80" s="39"/>
      <c r="JPH80" s="39"/>
      <c r="JPI80" s="39"/>
      <c r="JPJ80" s="39"/>
      <c r="JPK80" s="39"/>
      <c r="JPL80" s="39"/>
      <c r="JPM80" s="39"/>
      <c r="JPN80" s="39"/>
      <c r="JPO80" s="39"/>
      <c r="JPP80" s="39"/>
      <c r="JPQ80" s="39"/>
      <c r="JPR80" s="39"/>
      <c r="JPS80" s="39"/>
      <c r="JPT80" s="39"/>
      <c r="JPU80" s="39"/>
      <c r="JPV80" s="39"/>
      <c r="JPW80" s="39"/>
      <c r="JPX80" s="39"/>
      <c r="JPY80" s="39"/>
      <c r="JPZ80" s="39"/>
      <c r="JQA80" s="39"/>
      <c r="JQB80" s="39"/>
      <c r="JQC80" s="39"/>
      <c r="JQD80" s="39"/>
      <c r="JQE80" s="39"/>
      <c r="JQF80" s="39"/>
      <c r="JQG80" s="39"/>
      <c r="JQH80" s="39"/>
      <c r="JQI80" s="39"/>
      <c r="JQJ80" s="39"/>
      <c r="JQK80" s="39"/>
      <c r="JQL80" s="39"/>
      <c r="JQM80" s="39"/>
      <c r="JQN80" s="39"/>
      <c r="JQO80" s="39"/>
      <c r="JQP80" s="39"/>
      <c r="JQQ80" s="39"/>
      <c r="JQR80" s="39"/>
      <c r="JQS80" s="39"/>
      <c r="JQT80" s="39"/>
      <c r="JQU80" s="39"/>
      <c r="JQV80" s="39"/>
      <c r="JQW80" s="39"/>
      <c r="JQX80" s="39"/>
      <c r="JQY80" s="39"/>
      <c r="JQZ80" s="39"/>
      <c r="JRA80" s="39"/>
      <c r="JRB80" s="39"/>
      <c r="JRC80" s="39"/>
      <c r="JRD80" s="39"/>
      <c r="JRE80" s="39"/>
      <c r="JRF80" s="39"/>
      <c r="JRG80" s="39"/>
      <c r="JRH80" s="39"/>
      <c r="JRI80" s="39"/>
      <c r="JRJ80" s="39"/>
      <c r="JRK80" s="39"/>
      <c r="JRL80" s="39"/>
      <c r="JRM80" s="39"/>
      <c r="JRN80" s="39"/>
      <c r="JRO80" s="39"/>
      <c r="JRP80" s="39"/>
      <c r="JRQ80" s="39"/>
      <c r="JRR80" s="39"/>
      <c r="JRS80" s="39"/>
      <c r="JRT80" s="39"/>
      <c r="JRU80" s="39"/>
      <c r="JRV80" s="39"/>
      <c r="JRW80" s="39"/>
      <c r="JRX80" s="39"/>
      <c r="JRY80" s="39"/>
      <c r="JRZ80" s="39"/>
      <c r="JSA80" s="39"/>
      <c r="JSB80" s="39"/>
      <c r="JSC80" s="39"/>
      <c r="JSD80" s="39"/>
      <c r="JSE80" s="39"/>
      <c r="JSF80" s="39"/>
      <c r="JSG80" s="39"/>
      <c r="JSH80" s="39"/>
      <c r="JSI80" s="39"/>
      <c r="JSJ80" s="39"/>
      <c r="JSK80" s="39"/>
      <c r="JSL80" s="39"/>
      <c r="JSM80" s="39"/>
      <c r="JSN80" s="39"/>
      <c r="JSO80" s="39"/>
      <c r="JSP80" s="39"/>
      <c r="JSQ80" s="39"/>
      <c r="JSR80" s="39"/>
      <c r="JSS80" s="39"/>
      <c r="JST80" s="39"/>
      <c r="JSU80" s="39"/>
      <c r="JSV80" s="39"/>
      <c r="JSW80" s="39"/>
      <c r="JSX80" s="39"/>
      <c r="JSY80" s="39"/>
      <c r="JSZ80" s="39"/>
      <c r="JTA80" s="39"/>
      <c r="JTB80" s="39"/>
      <c r="JTC80" s="39"/>
      <c r="JTD80" s="39"/>
      <c r="JTE80" s="39"/>
      <c r="JTF80" s="39"/>
      <c r="JTG80" s="39"/>
      <c r="JTH80" s="39"/>
      <c r="JTI80" s="39"/>
      <c r="JTJ80" s="39"/>
      <c r="JTK80" s="39"/>
      <c r="JTL80" s="39"/>
      <c r="JTM80" s="39"/>
      <c r="JTN80" s="39"/>
      <c r="JTO80" s="39"/>
      <c r="JTP80" s="39"/>
      <c r="JTQ80" s="39"/>
      <c r="JTR80" s="39"/>
      <c r="JTS80" s="39"/>
      <c r="JTT80" s="39"/>
      <c r="JTU80" s="39"/>
      <c r="JTV80" s="39"/>
      <c r="JTW80" s="39"/>
      <c r="JTX80" s="39"/>
      <c r="JTY80" s="39"/>
      <c r="JTZ80" s="39"/>
      <c r="JUA80" s="39"/>
      <c r="JUB80" s="39"/>
      <c r="JUC80" s="39"/>
      <c r="JUD80" s="39"/>
      <c r="JUE80" s="39"/>
      <c r="JUF80" s="39"/>
      <c r="JUG80" s="39"/>
      <c r="JUH80" s="39"/>
      <c r="JUI80" s="39"/>
      <c r="JUJ80" s="39"/>
      <c r="JUK80" s="39"/>
      <c r="JUL80" s="39"/>
      <c r="JUM80" s="39"/>
      <c r="JUN80" s="39"/>
      <c r="JUO80" s="39"/>
      <c r="JUP80" s="39"/>
      <c r="JUQ80" s="39"/>
      <c r="JUR80" s="39"/>
      <c r="JUS80" s="39"/>
      <c r="JUT80" s="39"/>
      <c r="JUU80" s="39"/>
      <c r="JUV80" s="39"/>
      <c r="JUW80" s="39"/>
      <c r="JUX80" s="39"/>
      <c r="JUY80" s="39"/>
      <c r="JUZ80" s="39"/>
      <c r="JVA80" s="39"/>
      <c r="JVB80" s="39"/>
      <c r="JVC80" s="39"/>
      <c r="JVD80" s="39"/>
      <c r="JVE80" s="39"/>
      <c r="JVF80" s="39"/>
      <c r="JVG80" s="39"/>
      <c r="JVH80" s="39"/>
      <c r="JVI80" s="39"/>
      <c r="JVJ80" s="39"/>
      <c r="JVK80" s="39"/>
      <c r="JVL80" s="39"/>
      <c r="JVM80" s="39"/>
      <c r="JVN80" s="39"/>
      <c r="JVO80" s="39"/>
      <c r="JVP80" s="39"/>
      <c r="JVQ80" s="39"/>
      <c r="JVR80" s="39"/>
      <c r="JVS80" s="39"/>
      <c r="JVT80" s="39"/>
      <c r="JVU80" s="39"/>
      <c r="JVV80" s="39"/>
      <c r="JVW80" s="39"/>
      <c r="JVX80" s="39"/>
      <c r="JVY80" s="39"/>
      <c r="JVZ80" s="39"/>
      <c r="JWA80" s="39"/>
      <c r="JWB80" s="39"/>
      <c r="JWC80" s="39"/>
      <c r="JWD80" s="39"/>
      <c r="JWE80" s="39"/>
      <c r="JWF80" s="39"/>
      <c r="JWG80" s="39"/>
      <c r="JWH80" s="39"/>
      <c r="JWI80" s="39"/>
      <c r="JWJ80" s="39"/>
      <c r="JWK80" s="39"/>
      <c r="JWL80" s="39"/>
      <c r="JWM80" s="39"/>
      <c r="JWN80" s="39"/>
      <c r="JWO80" s="39"/>
      <c r="JWP80" s="39"/>
      <c r="JWQ80" s="39"/>
      <c r="JWR80" s="39"/>
      <c r="JWS80" s="39"/>
      <c r="JWT80" s="39"/>
      <c r="JWU80" s="39"/>
      <c r="JWV80" s="39"/>
      <c r="JWW80" s="39"/>
      <c r="JWX80" s="39"/>
      <c r="JWY80" s="39"/>
      <c r="JWZ80" s="39"/>
      <c r="JXA80" s="39"/>
      <c r="JXB80" s="39"/>
      <c r="JXC80" s="39"/>
      <c r="JXD80" s="39"/>
      <c r="JXE80" s="39"/>
      <c r="JXF80" s="39"/>
      <c r="JXG80" s="39"/>
      <c r="JXH80" s="39"/>
      <c r="JXI80" s="39"/>
      <c r="JXJ80" s="39"/>
      <c r="JXK80" s="39"/>
      <c r="JXL80" s="39"/>
      <c r="JXM80" s="39"/>
      <c r="JXN80" s="39"/>
      <c r="JXO80" s="39"/>
      <c r="JXP80" s="39"/>
      <c r="JXQ80" s="39"/>
      <c r="JXR80" s="39"/>
      <c r="JXS80" s="39"/>
      <c r="JXT80" s="39"/>
      <c r="JXU80" s="39"/>
      <c r="JXV80" s="39"/>
      <c r="JXW80" s="39"/>
      <c r="JXX80" s="39"/>
      <c r="JXY80" s="39"/>
      <c r="JXZ80" s="39"/>
      <c r="JYA80" s="39"/>
      <c r="JYB80" s="39"/>
      <c r="JYC80" s="39"/>
      <c r="JYD80" s="39"/>
      <c r="JYE80" s="39"/>
      <c r="JYF80" s="39"/>
      <c r="JYG80" s="39"/>
      <c r="JYH80" s="39"/>
      <c r="JYI80" s="39"/>
      <c r="JYJ80" s="39"/>
      <c r="JYK80" s="39"/>
      <c r="JYL80" s="39"/>
      <c r="JYM80" s="39"/>
      <c r="JYN80" s="39"/>
      <c r="JYO80" s="39"/>
      <c r="JYP80" s="39"/>
      <c r="JYQ80" s="39"/>
      <c r="JYR80" s="39"/>
      <c r="JYS80" s="39"/>
      <c r="JYT80" s="39"/>
      <c r="JYU80" s="39"/>
      <c r="JYV80" s="39"/>
      <c r="JYW80" s="39"/>
      <c r="JYX80" s="39"/>
      <c r="JYY80" s="39"/>
      <c r="JYZ80" s="39"/>
      <c r="JZA80" s="39"/>
      <c r="JZB80" s="39"/>
      <c r="JZC80" s="39"/>
      <c r="JZD80" s="39"/>
      <c r="JZE80" s="39"/>
      <c r="JZF80" s="39"/>
      <c r="JZG80" s="39"/>
      <c r="JZH80" s="39"/>
      <c r="JZI80" s="39"/>
      <c r="JZJ80" s="39"/>
      <c r="JZK80" s="39"/>
      <c r="JZL80" s="39"/>
      <c r="JZM80" s="39"/>
      <c r="JZN80" s="39"/>
      <c r="JZO80" s="39"/>
      <c r="JZP80" s="39"/>
      <c r="JZQ80" s="39"/>
      <c r="JZR80" s="39"/>
      <c r="JZS80" s="39"/>
      <c r="JZT80" s="39"/>
      <c r="JZU80" s="39"/>
      <c r="JZV80" s="39"/>
      <c r="JZW80" s="39"/>
      <c r="JZX80" s="39"/>
      <c r="JZY80" s="39"/>
      <c r="JZZ80" s="39"/>
      <c r="KAA80" s="39"/>
      <c r="KAB80" s="39"/>
      <c r="KAC80" s="39"/>
      <c r="KAD80" s="39"/>
      <c r="KAE80" s="39"/>
      <c r="KAF80" s="39"/>
      <c r="KAG80" s="39"/>
      <c r="KAH80" s="39"/>
      <c r="KAI80" s="39"/>
      <c r="KAJ80" s="39"/>
      <c r="KAK80" s="39"/>
      <c r="KAL80" s="39"/>
      <c r="KAM80" s="39"/>
      <c r="KAN80" s="39"/>
      <c r="KAO80" s="39"/>
      <c r="KAP80" s="39"/>
      <c r="KAQ80" s="39"/>
      <c r="KAR80" s="39"/>
      <c r="KAS80" s="39"/>
      <c r="KAT80" s="39"/>
      <c r="KAU80" s="39"/>
      <c r="KAV80" s="39"/>
      <c r="KAW80" s="39"/>
      <c r="KAX80" s="39"/>
      <c r="KAY80" s="39"/>
      <c r="KAZ80" s="39"/>
      <c r="KBA80" s="39"/>
      <c r="KBB80" s="39"/>
      <c r="KBC80" s="39"/>
      <c r="KBD80" s="39"/>
      <c r="KBE80" s="39"/>
      <c r="KBF80" s="39"/>
      <c r="KBG80" s="39"/>
      <c r="KBH80" s="39"/>
      <c r="KBI80" s="39"/>
      <c r="KBJ80" s="39"/>
      <c r="KBK80" s="39"/>
      <c r="KBL80" s="39"/>
      <c r="KBM80" s="39"/>
      <c r="KBN80" s="39"/>
      <c r="KBO80" s="39"/>
      <c r="KBP80" s="39"/>
      <c r="KBQ80" s="39"/>
      <c r="KBR80" s="39"/>
      <c r="KBS80" s="39"/>
      <c r="KBT80" s="39"/>
      <c r="KBU80" s="39"/>
      <c r="KBV80" s="39"/>
      <c r="KBW80" s="39"/>
      <c r="KBX80" s="39"/>
      <c r="KBY80" s="39"/>
      <c r="KBZ80" s="39"/>
      <c r="KCA80" s="39"/>
      <c r="KCB80" s="39"/>
      <c r="KCC80" s="39"/>
      <c r="KCD80" s="39"/>
      <c r="KCE80" s="39"/>
      <c r="KCF80" s="39"/>
      <c r="KCG80" s="39"/>
      <c r="KCH80" s="39"/>
      <c r="KCI80" s="39"/>
      <c r="KCJ80" s="39"/>
      <c r="KCK80" s="39"/>
      <c r="KCL80" s="39"/>
      <c r="KCM80" s="39"/>
      <c r="KCN80" s="39"/>
      <c r="KCO80" s="39"/>
      <c r="KCP80" s="39"/>
      <c r="KCQ80" s="39"/>
      <c r="KCR80" s="39"/>
      <c r="KCS80" s="39"/>
      <c r="KCT80" s="39"/>
      <c r="KCU80" s="39"/>
      <c r="KCV80" s="39"/>
      <c r="KCW80" s="39"/>
      <c r="KCX80" s="39"/>
      <c r="KCY80" s="39"/>
      <c r="KCZ80" s="39"/>
      <c r="KDA80" s="39"/>
      <c r="KDB80" s="39"/>
      <c r="KDC80" s="39"/>
      <c r="KDD80" s="39"/>
      <c r="KDE80" s="39"/>
      <c r="KDF80" s="39"/>
      <c r="KDG80" s="39"/>
      <c r="KDH80" s="39"/>
      <c r="KDI80" s="39"/>
      <c r="KDJ80" s="39"/>
      <c r="KDK80" s="39"/>
      <c r="KDL80" s="39"/>
      <c r="KDM80" s="39"/>
      <c r="KDN80" s="39"/>
      <c r="KDO80" s="39"/>
      <c r="KDP80" s="39"/>
      <c r="KDQ80" s="39"/>
      <c r="KDR80" s="39"/>
      <c r="KDS80" s="39"/>
      <c r="KDT80" s="39"/>
      <c r="KDU80" s="39"/>
      <c r="KDV80" s="39"/>
      <c r="KDW80" s="39"/>
      <c r="KDX80" s="39"/>
      <c r="KDY80" s="39"/>
      <c r="KDZ80" s="39"/>
      <c r="KEA80" s="39"/>
      <c r="KEB80" s="39"/>
      <c r="KEC80" s="39"/>
      <c r="KED80" s="39"/>
      <c r="KEE80" s="39"/>
      <c r="KEF80" s="39"/>
      <c r="KEG80" s="39"/>
      <c r="KEH80" s="39"/>
      <c r="KEI80" s="39"/>
      <c r="KEJ80" s="39"/>
      <c r="KEK80" s="39"/>
      <c r="KEL80" s="39"/>
      <c r="KEM80" s="39"/>
      <c r="KEN80" s="39"/>
      <c r="KEO80" s="39"/>
      <c r="KEP80" s="39"/>
      <c r="KEQ80" s="39"/>
      <c r="KER80" s="39"/>
      <c r="KES80" s="39"/>
      <c r="KET80" s="39"/>
      <c r="KEU80" s="39"/>
      <c r="KEV80" s="39"/>
      <c r="KEW80" s="39"/>
      <c r="KEX80" s="39"/>
      <c r="KEY80" s="39"/>
      <c r="KEZ80" s="39"/>
      <c r="KFA80" s="39"/>
      <c r="KFB80" s="39"/>
      <c r="KFC80" s="39"/>
      <c r="KFD80" s="39"/>
      <c r="KFE80" s="39"/>
      <c r="KFF80" s="39"/>
      <c r="KFG80" s="39"/>
      <c r="KFH80" s="39"/>
      <c r="KFI80" s="39"/>
      <c r="KFJ80" s="39"/>
      <c r="KFK80" s="39"/>
      <c r="KFL80" s="39"/>
      <c r="KFM80" s="39"/>
      <c r="KFN80" s="39"/>
      <c r="KFO80" s="39"/>
      <c r="KFP80" s="39"/>
      <c r="KFQ80" s="39"/>
      <c r="KFR80" s="39"/>
      <c r="KFS80" s="39"/>
      <c r="KFT80" s="39"/>
      <c r="KFU80" s="39"/>
      <c r="KFV80" s="39"/>
      <c r="KFW80" s="39"/>
      <c r="KFX80" s="39"/>
      <c r="KFY80" s="39"/>
      <c r="KFZ80" s="39"/>
      <c r="KGA80" s="39"/>
      <c r="KGB80" s="39"/>
      <c r="KGC80" s="39"/>
      <c r="KGD80" s="39"/>
      <c r="KGE80" s="39"/>
      <c r="KGF80" s="39"/>
      <c r="KGG80" s="39"/>
      <c r="KGH80" s="39"/>
      <c r="KGI80" s="39"/>
      <c r="KGJ80" s="39"/>
      <c r="KGK80" s="39"/>
      <c r="KGL80" s="39"/>
      <c r="KGM80" s="39"/>
      <c r="KGN80" s="39"/>
      <c r="KGO80" s="39"/>
      <c r="KGP80" s="39"/>
      <c r="KGQ80" s="39"/>
      <c r="KGR80" s="39"/>
      <c r="KGS80" s="39"/>
      <c r="KGT80" s="39"/>
      <c r="KGU80" s="39"/>
      <c r="KGV80" s="39"/>
      <c r="KGW80" s="39"/>
      <c r="KGX80" s="39"/>
      <c r="KGY80" s="39"/>
      <c r="KGZ80" s="39"/>
      <c r="KHA80" s="39"/>
      <c r="KHB80" s="39"/>
      <c r="KHC80" s="39"/>
      <c r="KHD80" s="39"/>
      <c r="KHE80" s="39"/>
      <c r="KHF80" s="39"/>
      <c r="KHG80" s="39"/>
      <c r="KHH80" s="39"/>
      <c r="KHI80" s="39"/>
      <c r="KHJ80" s="39"/>
      <c r="KHK80" s="39"/>
      <c r="KHL80" s="39"/>
      <c r="KHM80" s="39"/>
      <c r="KHN80" s="39"/>
      <c r="KHO80" s="39"/>
      <c r="KHP80" s="39"/>
      <c r="KHQ80" s="39"/>
      <c r="KHR80" s="39"/>
      <c r="KHS80" s="39"/>
      <c r="KHT80" s="39"/>
      <c r="KHU80" s="39"/>
      <c r="KHV80" s="39"/>
      <c r="KHW80" s="39"/>
      <c r="KHX80" s="39"/>
      <c r="KHY80" s="39"/>
      <c r="KHZ80" s="39"/>
      <c r="KIA80" s="39"/>
      <c r="KIB80" s="39"/>
      <c r="KIC80" s="39"/>
      <c r="KID80" s="39"/>
      <c r="KIE80" s="39"/>
      <c r="KIF80" s="39"/>
      <c r="KIG80" s="39"/>
      <c r="KIH80" s="39"/>
      <c r="KII80" s="39"/>
      <c r="KIJ80" s="39"/>
      <c r="KIK80" s="39"/>
      <c r="KIL80" s="39"/>
      <c r="KIM80" s="39"/>
      <c r="KIN80" s="39"/>
      <c r="KIO80" s="39"/>
      <c r="KIP80" s="39"/>
      <c r="KIQ80" s="39"/>
      <c r="KIR80" s="39"/>
      <c r="KIS80" s="39"/>
      <c r="KIT80" s="39"/>
      <c r="KIU80" s="39"/>
      <c r="KIV80" s="39"/>
      <c r="KIW80" s="39"/>
      <c r="KIX80" s="39"/>
      <c r="KIY80" s="39"/>
      <c r="KIZ80" s="39"/>
      <c r="KJA80" s="39"/>
      <c r="KJB80" s="39"/>
      <c r="KJC80" s="39"/>
      <c r="KJD80" s="39"/>
      <c r="KJE80" s="39"/>
      <c r="KJF80" s="39"/>
      <c r="KJG80" s="39"/>
      <c r="KJH80" s="39"/>
      <c r="KJI80" s="39"/>
      <c r="KJJ80" s="39"/>
      <c r="KJK80" s="39"/>
      <c r="KJL80" s="39"/>
      <c r="KJM80" s="39"/>
      <c r="KJN80" s="39"/>
      <c r="KJO80" s="39"/>
      <c r="KJP80" s="39"/>
      <c r="KJQ80" s="39"/>
      <c r="KJR80" s="39"/>
      <c r="KJS80" s="39"/>
      <c r="KJT80" s="39"/>
      <c r="KJU80" s="39"/>
      <c r="KJV80" s="39"/>
      <c r="KJW80" s="39"/>
      <c r="KJX80" s="39"/>
      <c r="KJY80" s="39"/>
      <c r="KJZ80" s="39"/>
      <c r="KKA80" s="39"/>
      <c r="KKB80" s="39"/>
      <c r="KKC80" s="39"/>
      <c r="KKD80" s="39"/>
      <c r="KKE80" s="39"/>
      <c r="KKF80" s="39"/>
      <c r="KKG80" s="39"/>
      <c r="KKH80" s="39"/>
      <c r="KKI80" s="39"/>
      <c r="KKJ80" s="39"/>
      <c r="KKK80" s="39"/>
      <c r="KKL80" s="39"/>
      <c r="KKM80" s="39"/>
      <c r="KKN80" s="39"/>
      <c r="KKO80" s="39"/>
      <c r="KKP80" s="39"/>
      <c r="KKQ80" s="39"/>
      <c r="KKR80" s="39"/>
      <c r="KKS80" s="39"/>
      <c r="KKT80" s="39"/>
      <c r="KKU80" s="39"/>
      <c r="KKV80" s="39"/>
      <c r="KKW80" s="39"/>
      <c r="KKX80" s="39"/>
      <c r="KKY80" s="39"/>
      <c r="KKZ80" s="39"/>
      <c r="KLA80" s="39"/>
      <c r="KLB80" s="39"/>
      <c r="KLC80" s="39"/>
      <c r="KLD80" s="39"/>
      <c r="KLE80" s="39"/>
      <c r="KLF80" s="39"/>
      <c r="KLG80" s="39"/>
      <c r="KLH80" s="39"/>
      <c r="KLI80" s="39"/>
      <c r="KLJ80" s="39"/>
      <c r="KLK80" s="39"/>
      <c r="KLL80" s="39"/>
      <c r="KLM80" s="39"/>
      <c r="KLN80" s="39"/>
      <c r="KLO80" s="39"/>
      <c r="KLP80" s="39"/>
      <c r="KLQ80" s="39"/>
      <c r="KLR80" s="39"/>
      <c r="KLS80" s="39"/>
      <c r="KLT80" s="39"/>
      <c r="KLU80" s="39"/>
      <c r="KLV80" s="39"/>
      <c r="KLW80" s="39"/>
      <c r="KLX80" s="39"/>
      <c r="KLY80" s="39"/>
      <c r="KLZ80" s="39"/>
      <c r="KMA80" s="39"/>
      <c r="KMB80" s="39"/>
      <c r="KMC80" s="39"/>
      <c r="KMD80" s="39"/>
      <c r="KME80" s="39"/>
      <c r="KMF80" s="39"/>
      <c r="KMG80" s="39"/>
      <c r="KMH80" s="39"/>
      <c r="KMI80" s="39"/>
      <c r="KMJ80" s="39"/>
      <c r="KMK80" s="39"/>
      <c r="KML80" s="39"/>
      <c r="KMM80" s="39"/>
      <c r="KMN80" s="39"/>
      <c r="KMO80" s="39"/>
      <c r="KMP80" s="39"/>
      <c r="KMQ80" s="39"/>
      <c r="KMR80" s="39"/>
      <c r="KMS80" s="39"/>
      <c r="KMT80" s="39"/>
      <c r="KMU80" s="39"/>
      <c r="KMV80" s="39"/>
      <c r="KMW80" s="39"/>
      <c r="KMX80" s="39"/>
      <c r="KMY80" s="39"/>
      <c r="KMZ80" s="39"/>
      <c r="KNA80" s="39"/>
      <c r="KNB80" s="39"/>
      <c r="KNC80" s="39"/>
      <c r="KND80" s="39"/>
      <c r="KNE80" s="39"/>
      <c r="KNF80" s="39"/>
      <c r="KNG80" s="39"/>
      <c r="KNH80" s="39"/>
      <c r="KNI80" s="39"/>
      <c r="KNJ80" s="39"/>
      <c r="KNK80" s="39"/>
      <c r="KNL80" s="39"/>
      <c r="KNM80" s="39"/>
      <c r="KNN80" s="39"/>
      <c r="KNO80" s="39"/>
      <c r="KNP80" s="39"/>
      <c r="KNQ80" s="39"/>
      <c r="KNR80" s="39"/>
      <c r="KNS80" s="39"/>
      <c r="KNT80" s="39"/>
      <c r="KNU80" s="39"/>
      <c r="KNV80" s="39"/>
      <c r="KNW80" s="39"/>
      <c r="KNX80" s="39"/>
      <c r="KNY80" s="39"/>
      <c r="KNZ80" s="39"/>
      <c r="KOA80" s="39"/>
      <c r="KOB80" s="39"/>
      <c r="KOC80" s="39"/>
      <c r="KOD80" s="39"/>
      <c r="KOE80" s="39"/>
      <c r="KOF80" s="39"/>
      <c r="KOG80" s="39"/>
      <c r="KOH80" s="39"/>
      <c r="KOI80" s="39"/>
      <c r="KOJ80" s="39"/>
      <c r="KOK80" s="39"/>
      <c r="KOL80" s="39"/>
      <c r="KOM80" s="39"/>
      <c r="KON80" s="39"/>
      <c r="KOO80" s="39"/>
      <c r="KOP80" s="39"/>
      <c r="KOQ80" s="39"/>
      <c r="KOR80" s="39"/>
      <c r="KOS80" s="39"/>
      <c r="KOT80" s="39"/>
      <c r="KOU80" s="39"/>
      <c r="KOV80" s="39"/>
      <c r="KOW80" s="39"/>
      <c r="KOX80" s="39"/>
      <c r="KOY80" s="39"/>
      <c r="KOZ80" s="39"/>
      <c r="KPA80" s="39"/>
      <c r="KPB80" s="39"/>
      <c r="KPC80" s="39"/>
      <c r="KPD80" s="39"/>
      <c r="KPE80" s="39"/>
      <c r="KPF80" s="39"/>
      <c r="KPG80" s="39"/>
      <c r="KPH80" s="39"/>
      <c r="KPI80" s="39"/>
      <c r="KPJ80" s="39"/>
      <c r="KPK80" s="39"/>
      <c r="KPL80" s="39"/>
      <c r="KPM80" s="39"/>
      <c r="KPN80" s="39"/>
      <c r="KPO80" s="39"/>
      <c r="KPP80" s="39"/>
      <c r="KPQ80" s="39"/>
      <c r="KPR80" s="39"/>
      <c r="KPS80" s="39"/>
      <c r="KPT80" s="39"/>
      <c r="KPU80" s="39"/>
      <c r="KPV80" s="39"/>
      <c r="KPW80" s="39"/>
      <c r="KPX80" s="39"/>
      <c r="KPY80" s="39"/>
      <c r="KPZ80" s="39"/>
      <c r="KQA80" s="39"/>
      <c r="KQB80" s="39"/>
      <c r="KQC80" s="39"/>
      <c r="KQD80" s="39"/>
      <c r="KQE80" s="39"/>
      <c r="KQF80" s="39"/>
      <c r="KQG80" s="39"/>
      <c r="KQH80" s="39"/>
      <c r="KQI80" s="39"/>
      <c r="KQJ80" s="39"/>
      <c r="KQK80" s="39"/>
      <c r="KQL80" s="39"/>
      <c r="KQM80" s="39"/>
      <c r="KQN80" s="39"/>
      <c r="KQO80" s="39"/>
      <c r="KQP80" s="39"/>
      <c r="KQQ80" s="39"/>
      <c r="KQR80" s="39"/>
      <c r="KQS80" s="39"/>
      <c r="KQT80" s="39"/>
      <c r="KQU80" s="39"/>
      <c r="KQV80" s="39"/>
      <c r="KQW80" s="39"/>
      <c r="KQX80" s="39"/>
      <c r="KQY80" s="39"/>
      <c r="KQZ80" s="39"/>
      <c r="KRA80" s="39"/>
      <c r="KRB80" s="39"/>
      <c r="KRC80" s="39"/>
      <c r="KRD80" s="39"/>
      <c r="KRE80" s="39"/>
      <c r="KRF80" s="39"/>
      <c r="KRG80" s="39"/>
      <c r="KRH80" s="39"/>
      <c r="KRI80" s="39"/>
      <c r="KRJ80" s="39"/>
      <c r="KRK80" s="39"/>
      <c r="KRL80" s="39"/>
      <c r="KRM80" s="39"/>
      <c r="KRN80" s="39"/>
      <c r="KRO80" s="39"/>
      <c r="KRP80" s="39"/>
      <c r="KRQ80" s="39"/>
      <c r="KRR80" s="39"/>
      <c r="KRS80" s="39"/>
      <c r="KRT80" s="39"/>
      <c r="KRU80" s="39"/>
      <c r="KRV80" s="39"/>
      <c r="KRW80" s="39"/>
      <c r="KRX80" s="39"/>
      <c r="KRY80" s="39"/>
      <c r="KRZ80" s="39"/>
      <c r="KSA80" s="39"/>
      <c r="KSB80" s="39"/>
      <c r="KSC80" s="39"/>
      <c r="KSD80" s="39"/>
      <c r="KSE80" s="39"/>
      <c r="KSF80" s="39"/>
      <c r="KSG80" s="39"/>
      <c r="KSH80" s="39"/>
      <c r="KSI80" s="39"/>
      <c r="KSJ80" s="39"/>
      <c r="KSK80" s="39"/>
      <c r="KSL80" s="39"/>
      <c r="KSM80" s="39"/>
      <c r="KSN80" s="39"/>
      <c r="KSO80" s="39"/>
      <c r="KSP80" s="39"/>
      <c r="KSQ80" s="39"/>
      <c r="KSR80" s="39"/>
      <c r="KSS80" s="39"/>
      <c r="KST80" s="39"/>
      <c r="KSU80" s="39"/>
      <c r="KSV80" s="39"/>
      <c r="KSW80" s="39"/>
      <c r="KSX80" s="39"/>
      <c r="KSY80" s="39"/>
      <c r="KSZ80" s="39"/>
      <c r="KTA80" s="39"/>
      <c r="KTB80" s="39"/>
      <c r="KTC80" s="39"/>
      <c r="KTD80" s="39"/>
      <c r="KTE80" s="39"/>
      <c r="KTF80" s="39"/>
      <c r="KTG80" s="39"/>
      <c r="KTH80" s="39"/>
      <c r="KTI80" s="39"/>
      <c r="KTJ80" s="39"/>
      <c r="KTK80" s="39"/>
      <c r="KTL80" s="39"/>
      <c r="KTM80" s="39"/>
      <c r="KTN80" s="39"/>
      <c r="KTO80" s="39"/>
      <c r="KTP80" s="39"/>
      <c r="KTQ80" s="39"/>
      <c r="KTR80" s="39"/>
      <c r="KTS80" s="39"/>
      <c r="KTT80" s="39"/>
      <c r="KTU80" s="39"/>
      <c r="KTV80" s="39"/>
      <c r="KTW80" s="39"/>
      <c r="KTX80" s="39"/>
      <c r="KTY80" s="39"/>
      <c r="KTZ80" s="39"/>
      <c r="KUA80" s="39"/>
      <c r="KUB80" s="39"/>
      <c r="KUC80" s="39"/>
      <c r="KUD80" s="39"/>
      <c r="KUE80" s="39"/>
      <c r="KUF80" s="39"/>
      <c r="KUG80" s="39"/>
      <c r="KUH80" s="39"/>
      <c r="KUI80" s="39"/>
      <c r="KUJ80" s="39"/>
      <c r="KUK80" s="39"/>
      <c r="KUL80" s="39"/>
      <c r="KUM80" s="39"/>
      <c r="KUN80" s="39"/>
      <c r="KUO80" s="39"/>
      <c r="KUP80" s="39"/>
      <c r="KUQ80" s="39"/>
      <c r="KUR80" s="39"/>
      <c r="KUS80" s="39"/>
      <c r="KUT80" s="39"/>
      <c r="KUU80" s="39"/>
      <c r="KUV80" s="39"/>
      <c r="KUW80" s="39"/>
      <c r="KUX80" s="39"/>
      <c r="KUY80" s="39"/>
      <c r="KUZ80" s="39"/>
      <c r="KVA80" s="39"/>
      <c r="KVB80" s="39"/>
      <c r="KVC80" s="39"/>
      <c r="KVD80" s="39"/>
      <c r="KVE80" s="39"/>
      <c r="KVF80" s="39"/>
      <c r="KVG80" s="39"/>
      <c r="KVH80" s="39"/>
      <c r="KVI80" s="39"/>
      <c r="KVJ80" s="39"/>
      <c r="KVK80" s="39"/>
      <c r="KVL80" s="39"/>
      <c r="KVM80" s="39"/>
      <c r="KVN80" s="39"/>
      <c r="KVO80" s="39"/>
      <c r="KVP80" s="39"/>
      <c r="KVQ80" s="39"/>
      <c r="KVR80" s="39"/>
      <c r="KVS80" s="39"/>
      <c r="KVT80" s="39"/>
      <c r="KVU80" s="39"/>
      <c r="KVV80" s="39"/>
      <c r="KVW80" s="39"/>
      <c r="KVX80" s="39"/>
      <c r="KVY80" s="39"/>
      <c r="KVZ80" s="39"/>
      <c r="KWA80" s="39"/>
      <c r="KWB80" s="39"/>
      <c r="KWC80" s="39"/>
      <c r="KWD80" s="39"/>
      <c r="KWE80" s="39"/>
      <c r="KWF80" s="39"/>
      <c r="KWG80" s="39"/>
      <c r="KWH80" s="39"/>
      <c r="KWI80" s="39"/>
      <c r="KWJ80" s="39"/>
      <c r="KWK80" s="39"/>
      <c r="KWL80" s="39"/>
      <c r="KWM80" s="39"/>
      <c r="KWN80" s="39"/>
      <c r="KWO80" s="39"/>
      <c r="KWP80" s="39"/>
      <c r="KWQ80" s="39"/>
      <c r="KWR80" s="39"/>
      <c r="KWS80" s="39"/>
      <c r="KWT80" s="39"/>
      <c r="KWU80" s="39"/>
      <c r="KWV80" s="39"/>
      <c r="KWW80" s="39"/>
      <c r="KWX80" s="39"/>
      <c r="KWY80" s="39"/>
      <c r="KWZ80" s="39"/>
      <c r="KXA80" s="39"/>
      <c r="KXB80" s="39"/>
      <c r="KXC80" s="39"/>
      <c r="KXD80" s="39"/>
      <c r="KXE80" s="39"/>
      <c r="KXF80" s="39"/>
      <c r="KXG80" s="39"/>
      <c r="KXH80" s="39"/>
      <c r="KXI80" s="39"/>
      <c r="KXJ80" s="39"/>
      <c r="KXK80" s="39"/>
      <c r="KXL80" s="39"/>
      <c r="KXM80" s="39"/>
      <c r="KXN80" s="39"/>
      <c r="KXO80" s="39"/>
      <c r="KXP80" s="39"/>
      <c r="KXQ80" s="39"/>
      <c r="KXR80" s="39"/>
      <c r="KXS80" s="39"/>
      <c r="KXT80" s="39"/>
      <c r="KXU80" s="39"/>
      <c r="KXV80" s="39"/>
      <c r="KXW80" s="39"/>
      <c r="KXX80" s="39"/>
      <c r="KXY80" s="39"/>
      <c r="KXZ80" s="39"/>
      <c r="KYA80" s="39"/>
      <c r="KYB80" s="39"/>
      <c r="KYC80" s="39"/>
      <c r="KYD80" s="39"/>
      <c r="KYE80" s="39"/>
      <c r="KYF80" s="39"/>
      <c r="KYG80" s="39"/>
      <c r="KYH80" s="39"/>
      <c r="KYI80" s="39"/>
      <c r="KYJ80" s="39"/>
      <c r="KYK80" s="39"/>
      <c r="KYL80" s="39"/>
      <c r="KYM80" s="39"/>
      <c r="KYN80" s="39"/>
      <c r="KYO80" s="39"/>
      <c r="KYP80" s="39"/>
      <c r="KYQ80" s="39"/>
      <c r="KYR80" s="39"/>
      <c r="KYS80" s="39"/>
      <c r="KYT80" s="39"/>
      <c r="KYU80" s="39"/>
      <c r="KYV80" s="39"/>
      <c r="KYW80" s="39"/>
      <c r="KYX80" s="39"/>
      <c r="KYY80" s="39"/>
      <c r="KYZ80" s="39"/>
      <c r="KZA80" s="39"/>
      <c r="KZB80" s="39"/>
      <c r="KZC80" s="39"/>
      <c r="KZD80" s="39"/>
      <c r="KZE80" s="39"/>
      <c r="KZF80" s="39"/>
      <c r="KZG80" s="39"/>
      <c r="KZH80" s="39"/>
      <c r="KZI80" s="39"/>
      <c r="KZJ80" s="39"/>
      <c r="KZK80" s="39"/>
      <c r="KZL80" s="39"/>
      <c r="KZM80" s="39"/>
      <c r="KZN80" s="39"/>
      <c r="KZO80" s="39"/>
      <c r="KZP80" s="39"/>
      <c r="KZQ80" s="39"/>
      <c r="KZR80" s="39"/>
      <c r="KZS80" s="39"/>
      <c r="KZT80" s="39"/>
      <c r="KZU80" s="39"/>
      <c r="KZV80" s="39"/>
      <c r="KZW80" s="39"/>
      <c r="KZX80" s="39"/>
      <c r="KZY80" s="39"/>
      <c r="KZZ80" s="39"/>
      <c r="LAA80" s="39"/>
      <c r="LAB80" s="39"/>
      <c r="LAC80" s="39"/>
      <c r="LAD80" s="39"/>
      <c r="LAE80" s="39"/>
      <c r="LAF80" s="39"/>
      <c r="LAG80" s="39"/>
      <c r="LAH80" s="39"/>
      <c r="LAI80" s="39"/>
      <c r="LAJ80" s="39"/>
      <c r="LAK80" s="39"/>
      <c r="LAL80" s="39"/>
      <c r="LAM80" s="39"/>
      <c r="LAN80" s="39"/>
      <c r="LAO80" s="39"/>
      <c r="LAP80" s="39"/>
      <c r="LAQ80" s="39"/>
      <c r="LAR80" s="39"/>
      <c r="LAS80" s="39"/>
      <c r="LAT80" s="39"/>
      <c r="LAU80" s="39"/>
      <c r="LAV80" s="39"/>
      <c r="LAW80" s="39"/>
      <c r="LAX80" s="39"/>
      <c r="LAY80" s="39"/>
      <c r="LAZ80" s="39"/>
      <c r="LBA80" s="39"/>
      <c r="LBB80" s="39"/>
      <c r="LBC80" s="39"/>
      <c r="LBD80" s="39"/>
      <c r="LBE80" s="39"/>
      <c r="LBF80" s="39"/>
      <c r="LBG80" s="39"/>
      <c r="LBH80" s="39"/>
      <c r="LBI80" s="39"/>
      <c r="LBJ80" s="39"/>
      <c r="LBK80" s="39"/>
      <c r="LBL80" s="39"/>
      <c r="LBM80" s="39"/>
      <c r="LBN80" s="39"/>
      <c r="LBO80" s="39"/>
      <c r="LBP80" s="39"/>
      <c r="LBQ80" s="39"/>
      <c r="LBR80" s="39"/>
      <c r="LBS80" s="39"/>
      <c r="LBT80" s="39"/>
      <c r="LBU80" s="39"/>
      <c r="LBV80" s="39"/>
      <c r="LBW80" s="39"/>
      <c r="LBX80" s="39"/>
      <c r="LBY80" s="39"/>
      <c r="LBZ80" s="39"/>
      <c r="LCA80" s="39"/>
      <c r="LCB80" s="39"/>
      <c r="LCC80" s="39"/>
      <c r="LCD80" s="39"/>
      <c r="LCE80" s="39"/>
      <c r="LCF80" s="39"/>
      <c r="LCG80" s="39"/>
      <c r="LCH80" s="39"/>
      <c r="LCI80" s="39"/>
      <c r="LCJ80" s="39"/>
      <c r="LCK80" s="39"/>
      <c r="LCL80" s="39"/>
      <c r="LCM80" s="39"/>
      <c r="LCN80" s="39"/>
      <c r="LCO80" s="39"/>
      <c r="LCP80" s="39"/>
      <c r="LCQ80" s="39"/>
      <c r="LCR80" s="39"/>
      <c r="LCS80" s="39"/>
      <c r="LCT80" s="39"/>
      <c r="LCU80" s="39"/>
      <c r="LCV80" s="39"/>
      <c r="LCW80" s="39"/>
      <c r="LCX80" s="39"/>
      <c r="LCY80" s="39"/>
      <c r="LCZ80" s="39"/>
      <c r="LDA80" s="39"/>
      <c r="LDB80" s="39"/>
      <c r="LDC80" s="39"/>
      <c r="LDD80" s="39"/>
      <c r="LDE80" s="39"/>
      <c r="LDF80" s="39"/>
      <c r="LDG80" s="39"/>
      <c r="LDH80" s="39"/>
      <c r="LDI80" s="39"/>
      <c r="LDJ80" s="39"/>
      <c r="LDK80" s="39"/>
      <c r="LDL80" s="39"/>
      <c r="LDM80" s="39"/>
      <c r="LDN80" s="39"/>
      <c r="LDO80" s="39"/>
      <c r="LDP80" s="39"/>
      <c r="LDQ80" s="39"/>
      <c r="LDR80" s="39"/>
      <c r="LDS80" s="39"/>
      <c r="LDT80" s="39"/>
      <c r="LDU80" s="39"/>
      <c r="LDV80" s="39"/>
      <c r="LDW80" s="39"/>
      <c r="LDX80" s="39"/>
      <c r="LDY80" s="39"/>
      <c r="LDZ80" s="39"/>
      <c r="LEA80" s="39"/>
      <c r="LEB80" s="39"/>
      <c r="LEC80" s="39"/>
      <c r="LED80" s="39"/>
      <c r="LEE80" s="39"/>
      <c r="LEF80" s="39"/>
      <c r="LEG80" s="39"/>
      <c r="LEH80" s="39"/>
      <c r="LEI80" s="39"/>
      <c r="LEJ80" s="39"/>
      <c r="LEK80" s="39"/>
      <c r="LEL80" s="39"/>
      <c r="LEM80" s="39"/>
      <c r="LEN80" s="39"/>
      <c r="LEO80" s="39"/>
      <c r="LEP80" s="39"/>
      <c r="LEQ80" s="39"/>
      <c r="LER80" s="39"/>
      <c r="LES80" s="39"/>
      <c r="LET80" s="39"/>
      <c r="LEU80" s="39"/>
      <c r="LEV80" s="39"/>
      <c r="LEW80" s="39"/>
      <c r="LEX80" s="39"/>
      <c r="LEY80" s="39"/>
      <c r="LEZ80" s="39"/>
      <c r="LFA80" s="39"/>
      <c r="LFB80" s="39"/>
      <c r="LFC80" s="39"/>
      <c r="LFD80" s="39"/>
      <c r="LFE80" s="39"/>
      <c r="LFF80" s="39"/>
      <c r="LFG80" s="39"/>
      <c r="LFH80" s="39"/>
      <c r="LFI80" s="39"/>
      <c r="LFJ80" s="39"/>
      <c r="LFK80" s="39"/>
      <c r="LFL80" s="39"/>
      <c r="LFM80" s="39"/>
      <c r="LFN80" s="39"/>
      <c r="LFO80" s="39"/>
      <c r="LFP80" s="39"/>
      <c r="LFQ80" s="39"/>
      <c r="LFR80" s="39"/>
      <c r="LFS80" s="39"/>
      <c r="LFT80" s="39"/>
      <c r="LFU80" s="39"/>
      <c r="LFV80" s="39"/>
      <c r="LFW80" s="39"/>
      <c r="LFX80" s="39"/>
      <c r="LFY80" s="39"/>
      <c r="LFZ80" s="39"/>
      <c r="LGA80" s="39"/>
      <c r="LGB80" s="39"/>
      <c r="LGC80" s="39"/>
      <c r="LGD80" s="39"/>
      <c r="LGE80" s="39"/>
      <c r="LGF80" s="39"/>
      <c r="LGG80" s="39"/>
      <c r="LGH80" s="39"/>
      <c r="LGI80" s="39"/>
      <c r="LGJ80" s="39"/>
      <c r="LGK80" s="39"/>
      <c r="LGL80" s="39"/>
      <c r="LGM80" s="39"/>
      <c r="LGN80" s="39"/>
      <c r="LGO80" s="39"/>
      <c r="LGP80" s="39"/>
      <c r="LGQ80" s="39"/>
      <c r="LGR80" s="39"/>
      <c r="LGS80" s="39"/>
      <c r="LGT80" s="39"/>
      <c r="LGU80" s="39"/>
      <c r="LGV80" s="39"/>
      <c r="LGW80" s="39"/>
      <c r="LGX80" s="39"/>
      <c r="LGY80" s="39"/>
      <c r="LGZ80" s="39"/>
      <c r="LHA80" s="39"/>
      <c r="LHB80" s="39"/>
      <c r="LHC80" s="39"/>
      <c r="LHD80" s="39"/>
      <c r="LHE80" s="39"/>
      <c r="LHF80" s="39"/>
      <c r="LHG80" s="39"/>
      <c r="LHH80" s="39"/>
      <c r="LHI80" s="39"/>
      <c r="LHJ80" s="39"/>
      <c r="LHK80" s="39"/>
      <c r="LHL80" s="39"/>
      <c r="LHM80" s="39"/>
      <c r="LHN80" s="39"/>
      <c r="LHO80" s="39"/>
      <c r="LHP80" s="39"/>
      <c r="LHQ80" s="39"/>
      <c r="LHR80" s="39"/>
      <c r="LHS80" s="39"/>
      <c r="LHT80" s="39"/>
      <c r="LHU80" s="39"/>
      <c r="LHV80" s="39"/>
      <c r="LHW80" s="39"/>
      <c r="LHX80" s="39"/>
      <c r="LHY80" s="39"/>
      <c r="LHZ80" s="39"/>
      <c r="LIA80" s="39"/>
      <c r="LIB80" s="39"/>
      <c r="LIC80" s="39"/>
      <c r="LID80" s="39"/>
      <c r="LIE80" s="39"/>
      <c r="LIF80" s="39"/>
      <c r="LIG80" s="39"/>
      <c r="LIH80" s="39"/>
      <c r="LII80" s="39"/>
      <c r="LIJ80" s="39"/>
      <c r="LIK80" s="39"/>
      <c r="LIL80" s="39"/>
      <c r="LIM80" s="39"/>
      <c r="LIN80" s="39"/>
      <c r="LIO80" s="39"/>
      <c r="LIP80" s="39"/>
      <c r="LIQ80" s="39"/>
      <c r="LIR80" s="39"/>
      <c r="LIS80" s="39"/>
      <c r="LIT80" s="39"/>
      <c r="LIU80" s="39"/>
      <c r="LIV80" s="39"/>
      <c r="LIW80" s="39"/>
      <c r="LIX80" s="39"/>
      <c r="LIY80" s="39"/>
      <c r="LIZ80" s="39"/>
      <c r="LJA80" s="39"/>
      <c r="LJB80" s="39"/>
      <c r="LJC80" s="39"/>
      <c r="LJD80" s="39"/>
      <c r="LJE80" s="39"/>
      <c r="LJF80" s="39"/>
      <c r="LJG80" s="39"/>
      <c r="LJH80" s="39"/>
      <c r="LJI80" s="39"/>
      <c r="LJJ80" s="39"/>
      <c r="LJK80" s="39"/>
      <c r="LJL80" s="39"/>
      <c r="LJM80" s="39"/>
      <c r="LJN80" s="39"/>
      <c r="LJO80" s="39"/>
      <c r="LJP80" s="39"/>
      <c r="LJQ80" s="39"/>
      <c r="LJR80" s="39"/>
      <c r="LJS80" s="39"/>
      <c r="LJT80" s="39"/>
      <c r="LJU80" s="39"/>
      <c r="LJV80" s="39"/>
      <c r="LJW80" s="39"/>
      <c r="LJX80" s="39"/>
      <c r="LJY80" s="39"/>
      <c r="LJZ80" s="39"/>
      <c r="LKA80" s="39"/>
      <c r="LKB80" s="39"/>
      <c r="LKC80" s="39"/>
      <c r="LKD80" s="39"/>
      <c r="LKE80" s="39"/>
      <c r="LKF80" s="39"/>
      <c r="LKG80" s="39"/>
      <c r="LKH80" s="39"/>
      <c r="LKI80" s="39"/>
      <c r="LKJ80" s="39"/>
      <c r="LKK80" s="39"/>
      <c r="LKL80" s="39"/>
      <c r="LKM80" s="39"/>
      <c r="LKN80" s="39"/>
      <c r="LKO80" s="39"/>
      <c r="LKP80" s="39"/>
      <c r="LKQ80" s="39"/>
      <c r="LKR80" s="39"/>
      <c r="LKS80" s="39"/>
      <c r="LKT80" s="39"/>
      <c r="LKU80" s="39"/>
      <c r="LKV80" s="39"/>
      <c r="LKW80" s="39"/>
      <c r="LKX80" s="39"/>
      <c r="LKY80" s="39"/>
      <c r="LKZ80" s="39"/>
      <c r="LLA80" s="39"/>
      <c r="LLB80" s="39"/>
      <c r="LLC80" s="39"/>
      <c r="LLD80" s="39"/>
      <c r="LLE80" s="39"/>
      <c r="LLF80" s="39"/>
      <c r="LLG80" s="39"/>
      <c r="LLH80" s="39"/>
      <c r="LLI80" s="39"/>
      <c r="LLJ80" s="39"/>
      <c r="LLK80" s="39"/>
      <c r="LLL80" s="39"/>
      <c r="LLM80" s="39"/>
      <c r="LLN80" s="39"/>
      <c r="LLO80" s="39"/>
      <c r="LLP80" s="39"/>
      <c r="LLQ80" s="39"/>
      <c r="LLR80" s="39"/>
      <c r="LLS80" s="39"/>
      <c r="LLT80" s="39"/>
      <c r="LLU80" s="39"/>
      <c r="LLV80" s="39"/>
      <c r="LLW80" s="39"/>
      <c r="LLX80" s="39"/>
      <c r="LLY80" s="39"/>
      <c r="LLZ80" s="39"/>
      <c r="LMA80" s="39"/>
      <c r="LMB80" s="39"/>
      <c r="LMC80" s="39"/>
      <c r="LMD80" s="39"/>
      <c r="LME80" s="39"/>
      <c r="LMF80" s="39"/>
      <c r="LMG80" s="39"/>
      <c r="LMH80" s="39"/>
      <c r="LMI80" s="39"/>
      <c r="LMJ80" s="39"/>
      <c r="LMK80" s="39"/>
      <c r="LML80" s="39"/>
      <c r="LMM80" s="39"/>
      <c r="LMN80" s="39"/>
      <c r="LMO80" s="39"/>
      <c r="LMP80" s="39"/>
      <c r="LMQ80" s="39"/>
      <c r="LMR80" s="39"/>
      <c r="LMS80" s="39"/>
      <c r="LMT80" s="39"/>
      <c r="LMU80" s="39"/>
      <c r="LMV80" s="39"/>
      <c r="LMW80" s="39"/>
      <c r="LMX80" s="39"/>
      <c r="LMY80" s="39"/>
      <c r="LMZ80" s="39"/>
      <c r="LNA80" s="39"/>
      <c r="LNB80" s="39"/>
      <c r="LNC80" s="39"/>
      <c r="LND80" s="39"/>
      <c r="LNE80" s="39"/>
      <c r="LNF80" s="39"/>
      <c r="LNG80" s="39"/>
      <c r="LNH80" s="39"/>
      <c r="LNI80" s="39"/>
      <c r="LNJ80" s="39"/>
      <c r="LNK80" s="39"/>
      <c r="LNL80" s="39"/>
      <c r="LNM80" s="39"/>
      <c r="LNN80" s="39"/>
      <c r="LNO80" s="39"/>
      <c r="LNP80" s="39"/>
      <c r="LNQ80" s="39"/>
      <c r="LNR80" s="39"/>
      <c r="LNS80" s="39"/>
      <c r="LNT80" s="39"/>
      <c r="LNU80" s="39"/>
      <c r="LNV80" s="39"/>
      <c r="LNW80" s="39"/>
      <c r="LNX80" s="39"/>
      <c r="LNY80" s="39"/>
      <c r="LNZ80" s="39"/>
      <c r="LOA80" s="39"/>
      <c r="LOB80" s="39"/>
      <c r="LOC80" s="39"/>
      <c r="LOD80" s="39"/>
      <c r="LOE80" s="39"/>
      <c r="LOF80" s="39"/>
      <c r="LOG80" s="39"/>
      <c r="LOH80" s="39"/>
      <c r="LOI80" s="39"/>
      <c r="LOJ80" s="39"/>
      <c r="LOK80" s="39"/>
      <c r="LOL80" s="39"/>
      <c r="LOM80" s="39"/>
      <c r="LON80" s="39"/>
      <c r="LOO80" s="39"/>
      <c r="LOP80" s="39"/>
      <c r="LOQ80" s="39"/>
      <c r="LOR80" s="39"/>
      <c r="LOS80" s="39"/>
      <c r="LOT80" s="39"/>
      <c r="LOU80" s="39"/>
      <c r="LOV80" s="39"/>
      <c r="LOW80" s="39"/>
      <c r="LOX80" s="39"/>
      <c r="LOY80" s="39"/>
      <c r="LOZ80" s="39"/>
      <c r="LPA80" s="39"/>
      <c r="LPB80" s="39"/>
      <c r="LPC80" s="39"/>
      <c r="LPD80" s="39"/>
      <c r="LPE80" s="39"/>
      <c r="LPF80" s="39"/>
      <c r="LPG80" s="39"/>
      <c r="LPH80" s="39"/>
      <c r="LPI80" s="39"/>
      <c r="LPJ80" s="39"/>
      <c r="LPK80" s="39"/>
      <c r="LPL80" s="39"/>
      <c r="LPM80" s="39"/>
      <c r="LPN80" s="39"/>
      <c r="LPO80" s="39"/>
      <c r="LPP80" s="39"/>
      <c r="LPQ80" s="39"/>
      <c r="LPR80" s="39"/>
      <c r="LPS80" s="39"/>
      <c r="LPT80" s="39"/>
      <c r="LPU80" s="39"/>
      <c r="LPV80" s="39"/>
      <c r="LPW80" s="39"/>
      <c r="LPX80" s="39"/>
      <c r="LPY80" s="39"/>
      <c r="LPZ80" s="39"/>
      <c r="LQA80" s="39"/>
      <c r="LQB80" s="39"/>
      <c r="LQC80" s="39"/>
      <c r="LQD80" s="39"/>
      <c r="LQE80" s="39"/>
      <c r="LQF80" s="39"/>
      <c r="LQG80" s="39"/>
      <c r="LQH80" s="39"/>
      <c r="LQI80" s="39"/>
      <c r="LQJ80" s="39"/>
      <c r="LQK80" s="39"/>
      <c r="LQL80" s="39"/>
      <c r="LQM80" s="39"/>
      <c r="LQN80" s="39"/>
      <c r="LQO80" s="39"/>
      <c r="LQP80" s="39"/>
      <c r="LQQ80" s="39"/>
      <c r="LQR80" s="39"/>
      <c r="LQS80" s="39"/>
      <c r="LQT80" s="39"/>
      <c r="LQU80" s="39"/>
      <c r="LQV80" s="39"/>
      <c r="LQW80" s="39"/>
      <c r="LQX80" s="39"/>
      <c r="LQY80" s="39"/>
      <c r="LQZ80" s="39"/>
      <c r="LRA80" s="39"/>
      <c r="LRB80" s="39"/>
      <c r="LRC80" s="39"/>
      <c r="LRD80" s="39"/>
      <c r="LRE80" s="39"/>
      <c r="LRF80" s="39"/>
      <c r="LRG80" s="39"/>
      <c r="LRH80" s="39"/>
      <c r="LRI80" s="39"/>
      <c r="LRJ80" s="39"/>
      <c r="LRK80" s="39"/>
      <c r="LRL80" s="39"/>
      <c r="LRM80" s="39"/>
      <c r="LRN80" s="39"/>
      <c r="LRO80" s="39"/>
      <c r="LRP80" s="39"/>
      <c r="LRQ80" s="39"/>
      <c r="LRR80" s="39"/>
      <c r="LRS80" s="39"/>
      <c r="LRT80" s="39"/>
      <c r="LRU80" s="39"/>
      <c r="LRV80" s="39"/>
      <c r="LRW80" s="39"/>
      <c r="LRX80" s="39"/>
      <c r="LRY80" s="39"/>
      <c r="LRZ80" s="39"/>
      <c r="LSA80" s="39"/>
      <c r="LSB80" s="39"/>
      <c r="LSC80" s="39"/>
      <c r="LSD80" s="39"/>
      <c r="LSE80" s="39"/>
      <c r="LSF80" s="39"/>
      <c r="LSG80" s="39"/>
      <c r="LSH80" s="39"/>
      <c r="LSI80" s="39"/>
      <c r="LSJ80" s="39"/>
      <c r="LSK80" s="39"/>
      <c r="LSL80" s="39"/>
      <c r="LSM80" s="39"/>
      <c r="LSN80" s="39"/>
      <c r="LSO80" s="39"/>
      <c r="LSP80" s="39"/>
      <c r="LSQ80" s="39"/>
      <c r="LSR80" s="39"/>
      <c r="LSS80" s="39"/>
      <c r="LST80" s="39"/>
      <c r="LSU80" s="39"/>
      <c r="LSV80" s="39"/>
      <c r="LSW80" s="39"/>
      <c r="LSX80" s="39"/>
      <c r="LSY80" s="39"/>
      <c r="LSZ80" s="39"/>
      <c r="LTA80" s="39"/>
      <c r="LTB80" s="39"/>
      <c r="LTC80" s="39"/>
      <c r="LTD80" s="39"/>
      <c r="LTE80" s="39"/>
      <c r="LTF80" s="39"/>
      <c r="LTG80" s="39"/>
      <c r="LTH80" s="39"/>
      <c r="LTI80" s="39"/>
      <c r="LTJ80" s="39"/>
      <c r="LTK80" s="39"/>
      <c r="LTL80" s="39"/>
      <c r="LTM80" s="39"/>
      <c r="LTN80" s="39"/>
      <c r="LTO80" s="39"/>
      <c r="LTP80" s="39"/>
      <c r="LTQ80" s="39"/>
      <c r="LTR80" s="39"/>
      <c r="LTS80" s="39"/>
      <c r="LTT80" s="39"/>
      <c r="LTU80" s="39"/>
      <c r="LTV80" s="39"/>
      <c r="LTW80" s="39"/>
      <c r="LTX80" s="39"/>
      <c r="LTY80" s="39"/>
      <c r="LTZ80" s="39"/>
      <c r="LUA80" s="39"/>
      <c r="LUB80" s="39"/>
      <c r="LUC80" s="39"/>
      <c r="LUD80" s="39"/>
      <c r="LUE80" s="39"/>
      <c r="LUF80" s="39"/>
      <c r="LUG80" s="39"/>
      <c r="LUH80" s="39"/>
      <c r="LUI80" s="39"/>
      <c r="LUJ80" s="39"/>
      <c r="LUK80" s="39"/>
      <c r="LUL80" s="39"/>
      <c r="LUM80" s="39"/>
      <c r="LUN80" s="39"/>
      <c r="LUO80" s="39"/>
      <c r="LUP80" s="39"/>
      <c r="LUQ80" s="39"/>
      <c r="LUR80" s="39"/>
      <c r="LUS80" s="39"/>
      <c r="LUT80" s="39"/>
      <c r="LUU80" s="39"/>
      <c r="LUV80" s="39"/>
      <c r="LUW80" s="39"/>
      <c r="LUX80" s="39"/>
      <c r="LUY80" s="39"/>
      <c r="LUZ80" s="39"/>
      <c r="LVA80" s="39"/>
      <c r="LVB80" s="39"/>
      <c r="LVC80" s="39"/>
      <c r="LVD80" s="39"/>
      <c r="LVE80" s="39"/>
      <c r="LVF80" s="39"/>
      <c r="LVG80" s="39"/>
      <c r="LVH80" s="39"/>
      <c r="LVI80" s="39"/>
      <c r="LVJ80" s="39"/>
      <c r="LVK80" s="39"/>
      <c r="LVL80" s="39"/>
      <c r="LVM80" s="39"/>
      <c r="LVN80" s="39"/>
      <c r="LVO80" s="39"/>
      <c r="LVP80" s="39"/>
      <c r="LVQ80" s="39"/>
      <c r="LVR80" s="39"/>
      <c r="LVS80" s="39"/>
      <c r="LVT80" s="39"/>
      <c r="LVU80" s="39"/>
      <c r="LVV80" s="39"/>
      <c r="LVW80" s="39"/>
      <c r="LVX80" s="39"/>
      <c r="LVY80" s="39"/>
      <c r="LVZ80" s="39"/>
      <c r="LWA80" s="39"/>
      <c r="LWB80" s="39"/>
      <c r="LWC80" s="39"/>
      <c r="LWD80" s="39"/>
      <c r="LWE80" s="39"/>
      <c r="LWF80" s="39"/>
      <c r="LWG80" s="39"/>
      <c r="LWH80" s="39"/>
      <c r="LWI80" s="39"/>
      <c r="LWJ80" s="39"/>
      <c r="LWK80" s="39"/>
      <c r="LWL80" s="39"/>
      <c r="LWM80" s="39"/>
      <c r="LWN80" s="39"/>
      <c r="LWO80" s="39"/>
      <c r="LWP80" s="39"/>
      <c r="LWQ80" s="39"/>
      <c r="LWR80" s="39"/>
      <c r="LWS80" s="39"/>
      <c r="LWT80" s="39"/>
      <c r="LWU80" s="39"/>
      <c r="LWV80" s="39"/>
      <c r="LWW80" s="39"/>
      <c r="LWX80" s="39"/>
      <c r="LWY80" s="39"/>
      <c r="LWZ80" s="39"/>
      <c r="LXA80" s="39"/>
      <c r="LXB80" s="39"/>
      <c r="LXC80" s="39"/>
      <c r="LXD80" s="39"/>
      <c r="LXE80" s="39"/>
      <c r="LXF80" s="39"/>
      <c r="LXG80" s="39"/>
      <c r="LXH80" s="39"/>
      <c r="LXI80" s="39"/>
      <c r="LXJ80" s="39"/>
      <c r="LXK80" s="39"/>
      <c r="LXL80" s="39"/>
      <c r="LXM80" s="39"/>
      <c r="LXN80" s="39"/>
      <c r="LXO80" s="39"/>
      <c r="LXP80" s="39"/>
      <c r="LXQ80" s="39"/>
      <c r="LXR80" s="39"/>
      <c r="LXS80" s="39"/>
      <c r="LXT80" s="39"/>
      <c r="LXU80" s="39"/>
      <c r="LXV80" s="39"/>
      <c r="LXW80" s="39"/>
      <c r="LXX80" s="39"/>
      <c r="LXY80" s="39"/>
      <c r="LXZ80" s="39"/>
      <c r="LYA80" s="39"/>
      <c r="LYB80" s="39"/>
      <c r="LYC80" s="39"/>
      <c r="LYD80" s="39"/>
      <c r="LYE80" s="39"/>
      <c r="LYF80" s="39"/>
      <c r="LYG80" s="39"/>
      <c r="LYH80" s="39"/>
      <c r="LYI80" s="39"/>
      <c r="LYJ80" s="39"/>
      <c r="LYK80" s="39"/>
      <c r="LYL80" s="39"/>
      <c r="LYM80" s="39"/>
      <c r="LYN80" s="39"/>
      <c r="LYO80" s="39"/>
      <c r="LYP80" s="39"/>
      <c r="LYQ80" s="39"/>
      <c r="LYR80" s="39"/>
      <c r="LYS80" s="39"/>
      <c r="LYT80" s="39"/>
      <c r="LYU80" s="39"/>
      <c r="LYV80" s="39"/>
      <c r="LYW80" s="39"/>
      <c r="LYX80" s="39"/>
      <c r="LYY80" s="39"/>
      <c r="LYZ80" s="39"/>
      <c r="LZA80" s="39"/>
      <c r="LZB80" s="39"/>
      <c r="LZC80" s="39"/>
      <c r="LZD80" s="39"/>
      <c r="LZE80" s="39"/>
      <c r="LZF80" s="39"/>
      <c r="LZG80" s="39"/>
      <c r="LZH80" s="39"/>
      <c r="LZI80" s="39"/>
      <c r="LZJ80" s="39"/>
      <c r="LZK80" s="39"/>
      <c r="LZL80" s="39"/>
      <c r="LZM80" s="39"/>
      <c r="LZN80" s="39"/>
      <c r="LZO80" s="39"/>
      <c r="LZP80" s="39"/>
      <c r="LZQ80" s="39"/>
      <c r="LZR80" s="39"/>
      <c r="LZS80" s="39"/>
      <c r="LZT80" s="39"/>
      <c r="LZU80" s="39"/>
      <c r="LZV80" s="39"/>
      <c r="LZW80" s="39"/>
      <c r="LZX80" s="39"/>
      <c r="LZY80" s="39"/>
      <c r="LZZ80" s="39"/>
      <c r="MAA80" s="39"/>
      <c r="MAB80" s="39"/>
      <c r="MAC80" s="39"/>
      <c r="MAD80" s="39"/>
      <c r="MAE80" s="39"/>
      <c r="MAF80" s="39"/>
      <c r="MAG80" s="39"/>
      <c r="MAH80" s="39"/>
      <c r="MAI80" s="39"/>
      <c r="MAJ80" s="39"/>
      <c r="MAK80" s="39"/>
      <c r="MAL80" s="39"/>
      <c r="MAM80" s="39"/>
      <c r="MAN80" s="39"/>
      <c r="MAO80" s="39"/>
      <c r="MAP80" s="39"/>
      <c r="MAQ80" s="39"/>
      <c r="MAR80" s="39"/>
      <c r="MAS80" s="39"/>
      <c r="MAT80" s="39"/>
      <c r="MAU80" s="39"/>
      <c r="MAV80" s="39"/>
      <c r="MAW80" s="39"/>
      <c r="MAX80" s="39"/>
      <c r="MAY80" s="39"/>
      <c r="MAZ80" s="39"/>
      <c r="MBA80" s="39"/>
      <c r="MBB80" s="39"/>
      <c r="MBC80" s="39"/>
      <c r="MBD80" s="39"/>
      <c r="MBE80" s="39"/>
      <c r="MBF80" s="39"/>
      <c r="MBG80" s="39"/>
      <c r="MBH80" s="39"/>
      <c r="MBI80" s="39"/>
      <c r="MBJ80" s="39"/>
      <c r="MBK80" s="39"/>
      <c r="MBL80" s="39"/>
      <c r="MBM80" s="39"/>
      <c r="MBN80" s="39"/>
      <c r="MBO80" s="39"/>
      <c r="MBP80" s="39"/>
      <c r="MBQ80" s="39"/>
      <c r="MBR80" s="39"/>
      <c r="MBS80" s="39"/>
      <c r="MBT80" s="39"/>
      <c r="MBU80" s="39"/>
      <c r="MBV80" s="39"/>
      <c r="MBW80" s="39"/>
      <c r="MBX80" s="39"/>
      <c r="MBY80" s="39"/>
      <c r="MBZ80" s="39"/>
      <c r="MCA80" s="39"/>
      <c r="MCB80" s="39"/>
      <c r="MCC80" s="39"/>
      <c r="MCD80" s="39"/>
      <c r="MCE80" s="39"/>
      <c r="MCF80" s="39"/>
      <c r="MCG80" s="39"/>
      <c r="MCH80" s="39"/>
      <c r="MCI80" s="39"/>
      <c r="MCJ80" s="39"/>
      <c r="MCK80" s="39"/>
      <c r="MCL80" s="39"/>
      <c r="MCM80" s="39"/>
      <c r="MCN80" s="39"/>
      <c r="MCO80" s="39"/>
      <c r="MCP80" s="39"/>
      <c r="MCQ80" s="39"/>
      <c r="MCR80" s="39"/>
      <c r="MCS80" s="39"/>
      <c r="MCT80" s="39"/>
      <c r="MCU80" s="39"/>
      <c r="MCV80" s="39"/>
      <c r="MCW80" s="39"/>
      <c r="MCX80" s="39"/>
      <c r="MCY80" s="39"/>
      <c r="MCZ80" s="39"/>
      <c r="MDA80" s="39"/>
      <c r="MDB80" s="39"/>
      <c r="MDC80" s="39"/>
      <c r="MDD80" s="39"/>
      <c r="MDE80" s="39"/>
      <c r="MDF80" s="39"/>
      <c r="MDG80" s="39"/>
      <c r="MDH80" s="39"/>
      <c r="MDI80" s="39"/>
      <c r="MDJ80" s="39"/>
      <c r="MDK80" s="39"/>
      <c r="MDL80" s="39"/>
      <c r="MDM80" s="39"/>
      <c r="MDN80" s="39"/>
      <c r="MDO80" s="39"/>
      <c r="MDP80" s="39"/>
      <c r="MDQ80" s="39"/>
      <c r="MDR80" s="39"/>
      <c r="MDS80" s="39"/>
      <c r="MDT80" s="39"/>
      <c r="MDU80" s="39"/>
      <c r="MDV80" s="39"/>
      <c r="MDW80" s="39"/>
      <c r="MDX80" s="39"/>
      <c r="MDY80" s="39"/>
      <c r="MDZ80" s="39"/>
      <c r="MEA80" s="39"/>
      <c r="MEB80" s="39"/>
      <c r="MEC80" s="39"/>
      <c r="MED80" s="39"/>
      <c r="MEE80" s="39"/>
      <c r="MEF80" s="39"/>
      <c r="MEG80" s="39"/>
      <c r="MEH80" s="39"/>
      <c r="MEI80" s="39"/>
      <c r="MEJ80" s="39"/>
      <c r="MEK80" s="39"/>
      <c r="MEL80" s="39"/>
      <c r="MEM80" s="39"/>
      <c r="MEN80" s="39"/>
      <c r="MEO80" s="39"/>
      <c r="MEP80" s="39"/>
      <c r="MEQ80" s="39"/>
      <c r="MER80" s="39"/>
      <c r="MES80" s="39"/>
      <c r="MET80" s="39"/>
      <c r="MEU80" s="39"/>
      <c r="MEV80" s="39"/>
      <c r="MEW80" s="39"/>
      <c r="MEX80" s="39"/>
      <c r="MEY80" s="39"/>
      <c r="MEZ80" s="39"/>
      <c r="MFA80" s="39"/>
      <c r="MFB80" s="39"/>
      <c r="MFC80" s="39"/>
      <c r="MFD80" s="39"/>
      <c r="MFE80" s="39"/>
      <c r="MFF80" s="39"/>
      <c r="MFG80" s="39"/>
      <c r="MFH80" s="39"/>
      <c r="MFI80" s="39"/>
      <c r="MFJ80" s="39"/>
      <c r="MFK80" s="39"/>
      <c r="MFL80" s="39"/>
      <c r="MFM80" s="39"/>
      <c r="MFN80" s="39"/>
      <c r="MFO80" s="39"/>
      <c r="MFP80" s="39"/>
      <c r="MFQ80" s="39"/>
      <c r="MFR80" s="39"/>
      <c r="MFS80" s="39"/>
      <c r="MFT80" s="39"/>
      <c r="MFU80" s="39"/>
      <c r="MFV80" s="39"/>
      <c r="MFW80" s="39"/>
      <c r="MFX80" s="39"/>
      <c r="MFY80" s="39"/>
      <c r="MFZ80" s="39"/>
      <c r="MGA80" s="39"/>
      <c r="MGB80" s="39"/>
      <c r="MGC80" s="39"/>
      <c r="MGD80" s="39"/>
      <c r="MGE80" s="39"/>
      <c r="MGF80" s="39"/>
      <c r="MGG80" s="39"/>
      <c r="MGH80" s="39"/>
      <c r="MGI80" s="39"/>
      <c r="MGJ80" s="39"/>
      <c r="MGK80" s="39"/>
      <c r="MGL80" s="39"/>
      <c r="MGM80" s="39"/>
      <c r="MGN80" s="39"/>
      <c r="MGO80" s="39"/>
      <c r="MGP80" s="39"/>
      <c r="MGQ80" s="39"/>
      <c r="MGR80" s="39"/>
      <c r="MGS80" s="39"/>
      <c r="MGT80" s="39"/>
      <c r="MGU80" s="39"/>
      <c r="MGV80" s="39"/>
      <c r="MGW80" s="39"/>
      <c r="MGX80" s="39"/>
      <c r="MGY80" s="39"/>
      <c r="MGZ80" s="39"/>
      <c r="MHA80" s="39"/>
      <c r="MHB80" s="39"/>
      <c r="MHC80" s="39"/>
      <c r="MHD80" s="39"/>
      <c r="MHE80" s="39"/>
      <c r="MHF80" s="39"/>
      <c r="MHG80" s="39"/>
      <c r="MHH80" s="39"/>
      <c r="MHI80" s="39"/>
      <c r="MHJ80" s="39"/>
      <c r="MHK80" s="39"/>
      <c r="MHL80" s="39"/>
      <c r="MHM80" s="39"/>
      <c r="MHN80" s="39"/>
      <c r="MHO80" s="39"/>
      <c r="MHP80" s="39"/>
      <c r="MHQ80" s="39"/>
      <c r="MHR80" s="39"/>
      <c r="MHS80" s="39"/>
      <c r="MHT80" s="39"/>
      <c r="MHU80" s="39"/>
      <c r="MHV80" s="39"/>
      <c r="MHW80" s="39"/>
      <c r="MHX80" s="39"/>
      <c r="MHY80" s="39"/>
      <c r="MHZ80" s="39"/>
      <c r="MIA80" s="39"/>
      <c r="MIB80" s="39"/>
      <c r="MIC80" s="39"/>
      <c r="MID80" s="39"/>
      <c r="MIE80" s="39"/>
      <c r="MIF80" s="39"/>
      <c r="MIG80" s="39"/>
      <c r="MIH80" s="39"/>
      <c r="MII80" s="39"/>
      <c r="MIJ80" s="39"/>
      <c r="MIK80" s="39"/>
      <c r="MIL80" s="39"/>
      <c r="MIM80" s="39"/>
      <c r="MIN80" s="39"/>
      <c r="MIO80" s="39"/>
      <c r="MIP80" s="39"/>
      <c r="MIQ80" s="39"/>
      <c r="MIR80" s="39"/>
      <c r="MIS80" s="39"/>
      <c r="MIT80" s="39"/>
      <c r="MIU80" s="39"/>
      <c r="MIV80" s="39"/>
      <c r="MIW80" s="39"/>
      <c r="MIX80" s="39"/>
      <c r="MIY80" s="39"/>
      <c r="MIZ80" s="39"/>
      <c r="MJA80" s="39"/>
      <c r="MJB80" s="39"/>
      <c r="MJC80" s="39"/>
      <c r="MJD80" s="39"/>
      <c r="MJE80" s="39"/>
      <c r="MJF80" s="39"/>
      <c r="MJG80" s="39"/>
      <c r="MJH80" s="39"/>
      <c r="MJI80" s="39"/>
      <c r="MJJ80" s="39"/>
      <c r="MJK80" s="39"/>
      <c r="MJL80" s="39"/>
      <c r="MJM80" s="39"/>
      <c r="MJN80" s="39"/>
      <c r="MJO80" s="39"/>
      <c r="MJP80" s="39"/>
      <c r="MJQ80" s="39"/>
      <c r="MJR80" s="39"/>
      <c r="MJS80" s="39"/>
      <c r="MJT80" s="39"/>
      <c r="MJU80" s="39"/>
      <c r="MJV80" s="39"/>
      <c r="MJW80" s="39"/>
      <c r="MJX80" s="39"/>
      <c r="MJY80" s="39"/>
      <c r="MJZ80" s="39"/>
      <c r="MKA80" s="39"/>
      <c r="MKB80" s="39"/>
      <c r="MKC80" s="39"/>
      <c r="MKD80" s="39"/>
      <c r="MKE80" s="39"/>
      <c r="MKF80" s="39"/>
      <c r="MKG80" s="39"/>
      <c r="MKH80" s="39"/>
      <c r="MKI80" s="39"/>
      <c r="MKJ80" s="39"/>
      <c r="MKK80" s="39"/>
      <c r="MKL80" s="39"/>
      <c r="MKM80" s="39"/>
      <c r="MKN80" s="39"/>
      <c r="MKO80" s="39"/>
      <c r="MKP80" s="39"/>
      <c r="MKQ80" s="39"/>
      <c r="MKR80" s="39"/>
      <c r="MKS80" s="39"/>
      <c r="MKT80" s="39"/>
      <c r="MKU80" s="39"/>
      <c r="MKV80" s="39"/>
      <c r="MKW80" s="39"/>
      <c r="MKX80" s="39"/>
      <c r="MKY80" s="39"/>
      <c r="MKZ80" s="39"/>
      <c r="MLA80" s="39"/>
      <c r="MLB80" s="39"/>
      <c r="MLC80" s="39"/>
      <c r="MLD80" s="39"/>
      <c r="MLE80" s="39"/>
      <c r="MLF80" s="39"/>
      <c r="MLG80" s="39"/>
      <c r="MLH80" s="39"/>
      <c r="MLI80" s="39"/>
      <c r="MLJ80" s="39"/>
      <c r="MLK80" s="39"/>
      <c r="MLL80" s="39"/>
      <c r="MLM80" s="39"/>
      <c r="MLN80" s="39"/>
      <c r="MLO80" s="39"/>
      <c r="MLP80" s="39"/>
      <c r="MLQ80" s="39"/>
      <c r="MLR80" s="39"/>
      <c r="MLS80" s="39"/>
      <c r="MLT80" s="39"/>
      <c r="MLU80" s="39"/>
      <c r="MLV80" s="39"/>
      <c r="MLW80" s="39"/>
      <c r="MLX80" s="39"/>
      <c r="MLY80" s="39"/>
      <c r="MLZ80" s="39"/>
      <c r="MMA80" s="39"/>
      <c r="MMB80" s="39"/>
      <c r="MMC80" s="39"/>
      <c r="MMD80" s="39"/>
      <c r="MME80" s="39"/>
      <c r="MMF80" s="39"/>
      <c r="MMG80" s="39"/>
      <c r="MMH80" s="39"/>
      <c r="MMI80" s="39"/>
      <c r="MMJ80" s="39"/>
      <c r="MMK80" s="39"/>
      <c r="MML80" s="39"/>
      <c r="MMM80" s="39"/>
      <c r="MMN80" s="39"/>
      <c r="MMO80" s="39"/>
      <c r="MMP80" s="39"/>
      <c r="MMQ80" s="39"/>
      <c r="MMR80" s="39"/>
      <c r="MMS80" s="39"/>
      <c r="MMT80" s="39"/>
      <c r="MMU80" s="39"/>
      <c r="MMV80" s="39"/>
      <c r="MMW80" s="39"/>
      <c r="MMX80" s="39"/>
      <c r="MMY80" s="39"/>
      <c r="MMZ80" s="39"/>
      <c r="MNA80" s="39"/>
      <c r="MNB80" s="39"/>
      <c r="MNC80" s="39"/>
      <c r="MND80" s="39"/>
      <c r="MNE80" s="39"/>
      <c r="MNF80" s="39"/>
      <c r="MNG80" s="39"/>
      <c r="MNH80" s="39"/>
      <c r="MNI80" s="39"/>
      <c r="MNJ80" s="39"/>
      <c r="MNK80" s="39"/>
      <c r="MNL80" s="39"/>
      <c r="MNM80" s="39"/>
      <c r="MNN80" s="39"/>
      <c r="MNO80" s="39"/>
      <c r="MNP80" s="39"/>
      <c r="MNQ80" s="39"/>
      <c r="MNR80" s="39"/>
      <c r="MNS80" s="39"/>
      <c r="MNT80" s="39"/>
      <c r="MNU80" s="39"/>
      <c r="MNV80" s="39"/>
      <c r="MNW80" s="39"/>
      <c r="MNX80" s="39"/>
      <c r="MNY80" s="39"/>
      <c r="MNZ80" s="39"/>
      <c r="MOA80" s="39"/>
      <c r="MOB80" s="39"/>
      <c r="MOC80" s="39"/>
      <c r="MOD80" s="39"/>
      <c r="MOE80" s="39"/>
      <c r="MOF80" s="39"/>
      <c r="MOG80" s="39"/>
      <c r="MOH80" s="39"/>
      <c r="MOI80" s="39"/>
      <c r="MOJ80" s="39"/>
      <c r="MOK80" s="39"/>
      <c r="MOL80" s="39"/>
      <c r="MOM80" s="39"/>
      <c r="MON80" s="39"/>
      <c r="MOO80" s="39"/>
      <c r="MOP80" s="39"/>
      <c r="MOQ80" s="39"/>
      <c r="MOR80" s="39"/>
      <c r="MOS80" s="39"/>
      <c r="MOT80" s="39"/>
      <c r="MOU80" s="39"/>
      <c r="MOV80" s="39"/>
      <c r="MOW80" s="39"/>
      <c r="MOX80" s="39"/>
      <c r="MOY80" s="39"/>
      <c r="MOZ80" s="39"/>
      <c r="MPA80" s="39"/>
      <c r="MPB80" s="39"/>
      <c r="MPC80" s="39"/>
      <c r="MPD80" s="39"/>
      <c r="MPE80" s="39"/>
      <c r="MPF80" s="39"/>
      <c r="MPG80" s="39"/>
      <c r="MPH80" s="39"/>
      <c r="MPI80" s="39"/>
      <c r="MPJ80" s="39"/>
      <c r="MPK80" s="39"/>
      <c r="MPL80" s="39"/>
      <c r="MPM80" s="39"/>
      <c r="MPN80" s="39"/>
      <c r="MPO80" s="39"/>
      <c r="MPP80" s="39"/>
      <c r="MPQ80" s="39"/>
      <c r="MPR80" s="39"/>
      <c r="MPS80" s="39"/>
      <c r="MPT80" s="39"/>
      <c r="MPU80" s="39"/>
      <c r="MPV80" s="39"/>
      <c r="MPW80" s="39"/>
      <c r="MPX80" s="39"/>
      <c r="MPY80" s="39"/>
      <c r="MPZ80" s="39"/>
      <c r="MQA80" s="39"/>
      <c r="MQB80" s="39"/>
      <c r="MQC80" s="39"/>
      <c r="MQD80" s="39"/>
      <c r="MQE80" s="39"/>
      <c r="MQF80" s="39"/>
      <c r="MQG80" s="39"/>
      <c r="MQH80" s="39"/>
      <c r="MQI80" s="39"/>
      <c r="MQJ80" s="39"/>
      <c r="MQK80" s="39"/>
      <c r="MQL80" s="39"/>
      <c r="MQM80" s="39"/>
      <c r="MQN80" s="39"/>
      <c r="MQO80" s="39"/>
      <c r="MQP80" s="39"/>
      <c r="MQQ80" s="39"/>
      <c r="MQR80" s="39"/>
      <c r="MQS80" s="39"/>
      <c r="MQT80" s="39"/>
      <c r="MQU80" s="39"/>
      <c r="MQV80" s="39"/>
      <c r="MQW80" s="39"/>
      <c r="MQX80" s="39"/>
      <c r="MQY80" s="39"/>
      <c r="MQZ80" s="39"/>
      <c r="MRA80" s="39"/>
      <c r="MRB80" s="39"/>
      <c r="MRC80" s="39"/>
      <c r="MRD80" s="39"/>
      <c r="MRE80" s="39"/>
      <c r="MRF80" s="39"/>
      <c r="MRG80" s="39"/>
      <c r="MRH80" s="39"/>
      <c r="MRI80" s="39"/>
      <c r="MRJ80" s="39"/>
      <c r="MRK80" s="39"/>
      <c r="MRL80" s="39"/>
      <c r="MRM80" s="39"/>
      <c r="MRN80" s="39"/>
      <c r="MRO80" s="39"/>
      <c r="MRP80" s="39"/>
      <c r="MRQ80" s="39"/>
      <c r="MRR80" s="39"/>
      <c r="MRS80" s="39"/>
      <c r="MRT80" s="39"/>
      <c r="MRU80" s="39"/>
      <c r="MRV80" s="39"/>
      <c r="MRW80" s="39"/>
      <c r="MRX80" s="39"/>
      <c r="MRY80" s="39"/>
      <c r="MRZ80" s="39"/>
      <c r="MSA80" s="39"/>
      <c r="MSB80" s="39"/>
      <c r="MSC80" s="39"/>
      <c r="MSD80" s="39"/>
      <c r="MSE80" s="39"/>
      <c r="MSF80" s="39"/>
      <c r="MSG80" s="39"/>
      <c r="MSH80" s="39"/>
      <c r="MSI80" s="39"/>
      <c r="MSJ80" s="39"/>
      <c r="MSK80" s="39"/>
      <c r="MSL80" s="39"/>
      <c r="MSM80" s="39"/>
      <c r="MSN80" s="39"/>
      <c r="MSO80" s="39"/>
      <c r="MSP80" s="39"/>
      <c r="MSQ80" s="39"/>
      <c r="MSR80" s="39"/>
      <c r="MSS80" s="39"/>
      <c r="MST80" s="39"/>
      <c r="MSU80" s="39"/>
      <c r="MSV80" s="39"/>
      <c r="MSW80" s="39"/>
      <c r="MSX80" s="39"/>
      <c r="MSY80" s="39"/>
      <c r="MSZ80" s="39"/>
      <c r="MTA80" s="39"/>
      <c r="MTB80" s="39"/>
      <c r="MTC80" s="39"/>
      <c r="MTD80" s="39"/>
      <c r="MTE80" s="39"/>
      <c r="MTF80" s="39"/>
      <c r="MTG80" s="39"/>
      <c r="MTH80" s="39"/>
      <c r="MTI80" s="39"/>
      <c r="MTJ80" s="39"/>
      <c r="MTK80" s="39"/>
      <c r="MTL80" s="39"/>
      <c r="MTM80" s="39"/>
      <c r="MTN80" s="39"/>
      <c r="MTO80" s="39"/>
      <c r="MTP80" s="39"/>
      <c r="MTQ80" s="39"/>
      <c r="MTR80" s="39"/>
      <c r="MTS80" s="39"/>
      <c r="MTT80" s="39"/>
      <c r="MTU80" s="39"/>
      <c r="MTV80" s="39"/>
      <c r="MTW80" s="39"/>
      <c r="MTX80" s="39"/>
      <c r="MTY80" s="39"/>
      <c r="MTZ80" s="39"/>
      <c r="MUA80" s="39"/>
      <c r="MUB80" s="39"/>
      <c r="MUC80" s="39"/>
      <c r="MUD80" s="39"/>
      <c r="MUE80" s="39"/>
      <c r="MUF80" s="39"/>
      <c r="MUG80" s="39"/>
      <c r="MUH80" s="39"/>
      <c r="MUI80" s="39"/>
      <c r="MUJ80" s="39"/>
      <c r="MUK80" s="39"/>
      <c r="MUL80" s="39"/>
      <c r="MUM80" s="39"/>
      <c r="MUN80" s="39"/>
      <c r="MUO80" s="39"/>
      <c r="MUP80" s="39"/>
      <c r="MUQ80" s="39"/>
      <c r="MUR80" s="39"/>
      <c r="MUS80" s="39"/>
      <c r="MUT80" s="39"/>
      <c r="MUU80" s="39"/>
      <c r="MUV80" s="39"/>
      <c r="MUW80" s="39"/>
      <c r="MUX80" s="39"/>
      <c r="MUY80" s="39"/>
      <c r="MUZ80" s="39"/>
      <c r="MVA80" s="39"/>
      <c r="MVB80" s="39"/>
      <c r="MVC80" s="39"/>
      <c r="MVD80" s="39"/>
      <c r="MVE80" s="39"/>
      <c r="MVF80" s="39"/>
      <c r="MVG80" s="39"/>
      <c r="MVH80" s="39"/>
      <c r="MVI80" s="39"/>
      <c r="MVJ80" s="39"/>
      <c r="MVK80" s="39"/>
      <c r="MVL80" s="39"/>
      <c r="MVM80" s="39"/>
      <c r="MVN80" s="39"/>
      <c r="MVO80" s="39"/>
      <c r="MVP80" s="39"/>
      <c r="MVQ80" s="39"/>
      <c r="MVR80" s="39"/>
      <c r="MVS80" s="39"/>
      <c r="MVT80" s="39"/>
      <c r="MVU80" s="39"/>
      <c r="MVV80" s="39"/>
      <c r="MVW80" s="39"/>
      <c r="MVX80" s="39"/>
      <c r="MVY80" s="39"/>
      <c r="MVZ80" s="39"/>
      <c r="MWA80" s="39"/>
      <c r="MWB80" s="39"/>
      <c r="MWC80" s="39"/>
      <c r="MWD80" s="39"/>
      <c r="MWE80" s="39"/>
      <c r="MWF80" s="39"/>
      <c r="MWG80" s="39"/>
      <c r="MWH80" s="39"/>
      <c r="MWI80" s="39"/>
      <c r="MWJ80" s="39"/>
      <c r="MWK80" s="39"/>
      <c r="MWL80" s="39"/>
      <c r="MWM80" s="39"/>
      <c r="MWN80" s="39"/>
      <c r="MWO80" s="39"/>
      <c r="MWP80" s="39"/>
      <c r="MWQ80" s="39"/>
      <c r="MWR80" s="39"/>
      <c r="MWS80" s="39"/>
      <c r="MWT80" s="39"/>
      <c r="MWU80" s="39"/>
      <c r="MWV80" s="39"/>
      <c r="MWW80" s="39"/>
      <c r="MWX80" s="39"/>
      <c r="MWY80" s="39"/>
      <c r="MWZ80" s="39"/>
      <c r="MXA80" s="39"/>
      <c r="MXB80" s="39"/>
      <c r="MXC80" s="39"/>
      <c r="MXD80" s="39"/>
      <c r="MXE80" s="39"/>
      <c r="MXF80" s="39"/>
      <c r="MXG80" s="39"/>
      <c r="MXH80" s="39"/>
      <c r="MXI80" s="39"/>
      <c r="MXJ80" s="39"/>
      <c r="MXK80" s="39"/>
      <c r="MXL80" s="39"/>
      <c r="MXM80" s="39"/>
      <c r="MXN80" s="39"/>
      <c r="MXO80" s="39"/>
      <c r="MXP80" s="39"/>
      <c r="MXQ80" s="39"/>
      <c r="MXR80" s="39"/>
      <c r="MXS80" s="39"/>
      <c r="MXT80" s="39"/>
      <c r="MXU80" s="39"/>
      <c r="MXV80" s="39"/>
      <c r="MXW80" s="39"/>
      <c r="MXX80" s="39"/>
      <c r="MXY80" s="39"/>
      <c r="MXZ80" s="39"/>
      <c r="MYA80" s="39"/>
      <c r="MYB80" s="39"/>
      <c r="MYC80" s="39"/>
      <c r="MYD80" s="39"/>
      <c r="MYE80" s="39"/>
      <c r="MYF80" s="39"/>
      <c r="MYG80" s="39"/>
      <c r="MYH80" s="39"/>
      <c r="MYI80" s="39"/>
      <c r="MYJ80" s="39"/>
      <c r="MYK80" s="39"/>
      <c r="MYL80" s="39"/>
      <c r="MYM80" s="39"/>
      <c r="MYN80" s="39"/>
      <c r="MYO80" s="39"/>
      <c r="MYP80" s="39"/>
      <c r="MYQ80" s="39"/>
      <c r="MYR80" s="39"/>
      <c r="MYS80" s="39"/>
      <c r="MYT80" s="39"/>
      <c r="MYU80" s="39"/>
      <c r="MYV80" s="39"/>
      <c r="MYW80" s="39"/>
      <c r="MYX80" s="39"/>
      <c r="MYY80" s="39"/>
      <c r="MYZ80" s="39"/>
      <c r="MZA80" s="39"/>
      <c r="MZB80" s="39"/>
      <c r="MZC80" s="39"/>
      <c r="MZD80" s="39"/>
      <c r="MZE80" s="39"/>
      <c r="MZF80" s="39"/>
      <c r="MZG80" s="39"/>
      <c r="MZH80" s="39"/>
      <c r="MZI80" s="39"/>
      <c r="MZJ80" s="39"/>
      <c r="MZK80" s="39"/>
      <c r="MZL80" s="39"/>
      <c r="MZM80" s="39"/>
      <c r="MZN80" s="39"/>
      <c r="MZO80" s="39"/>
      <c r="MZP80" s="39"/>
      <c r="MZQ80" s="39"/>
      <c r="MZR80" s="39"/>
      <c r="MZS80" s="39"/>
      <c r="MZT80" s="39"/>
      <c r="MZU80" s="39"/>
      <c r="MZV80" s="39"/>
      <c r="MZW80" s="39"/>
      <c r="MZX80" s="39"/>
      <c r="MZY80" s="39"/>
      <c r="MZZ80" s="39"/>
      <c r="NAA80" s="39"/>
      <c r="NAB80" s="39"/>
      <c r="NAC80" s="39"/>
      <c r="NAD80" s="39"/>
      <c r="NAE80" s="39"/>
      <c r="NAF80" s="39"/>
      <c r="NAG80" s="39"/>
      <c r="NAH80" s="39"/>
      <c r="NAI80" s="39"/>
      <c r="NAJ80" s="39"/>
      <c r="NAK80" s="39"/>
      <c r="NAL80" s="39"/>
      <c r="NAM80" s="39"/>
      <c r="NAN80" s="39"/>
      <c r="NAO80" s="39"/>
      <c r="NAP80" s="39"/>
      <c r="NAQ80" s="39"/>
      <c r="NAR80" s="39"/>
      <c r="NAS80" s="39"/>
      <c r="NAT80" s="39"/>
      <c r="NAU80" s="39"/>
      <c r="NAV80" s="39"/>
      <c r="NAW80" s="39"/>
      <c r="NAX80" s="39"/>
      <c r="NAY80" s="39"/>
      <c r="NAZ80" s="39"/>
      <c r="NBA80" s="39"/>
      <c r="NBB80" s="39"/>
      <c r="NBC80" s="39"/>
      <c r="NBD80" s="39"/>
      <c r="NBE80" s="39"/>
      <c r="NBF80" s="39"/>
      <c r="NBG80" s="39"/>
      <c r="NBH80" s="39"/>
      <c r="NBI80" s="39"/>
      <c r="NBJ80" s="39"/>
      <c r="NBK80" s="39"/>
      <c r="NBL80" s="39"/>
      <c r="NBM80" s="39"/>
      <c r="NBN80" s="39"/>
      <c r="NBO80" s="39"/>
      <c r="NBP80" s="39"/>
      <c r="NBQ80" s="39"/>
      <c r="NBR80" s="39"/>
      <c r="NBS80" s="39"/>
      <c r="NBT80" s="39"/>
      <c r="NBU80" s="39"/>
      <c r="NBV80" s="39"/>
      <c r="NBW80" s="39"/>
      <c r="NBX80" s="39"/>
      <c r="NBY80" s="39"/>
      <c r="NBZ80" s="39"/>
      <c r="NCA80" s="39"/>
      <c r="NCB80" s="39"/>
      <c r="NCC80" s="39"/>
      <c r="NCD80" s="39"/>
      <c r="NCE80" s="39"/>
      <c r="NCF80" s="39"/>
      <c r="NCG80" s="39"/>
      <c r="NCH80" s="39"/>
      <c r="NCI80" s="39"/>
      <c r="NCJ80" s="39"/>
      <c r="NCK80" s="39"/>
      <c r="NCL80" s="39"/>
      <c r="NCM80" s="39"/>
      <c r="NCN80" s="39"/>
      <c r="NCO80" s="39"/>
      <c r="NCP80" s="39"/>
      <c r="NCQ80" s="39"/>
      <c r="NCR80" s="39"/>
      <c r="NCS80" s="39"/>
      <c r="NCT80" s="39"/>
      <c r="NCU80" s="39"/>
      <c r="NCV80" s="39"/>
      <c r="NCW80" s="39"/>
      <c r="NCX80" s="39"/>
      <c r="NCY80" s="39"/>
      <c r="NCZ80" s="39"/>
      <c r="NDA80" s="39"/>
      <c r="NDB80" s="39"/>
      <c r="NDC80" s="39"/>
      <c r="NDD80" s="39"/>
      <c r="NDE80" s="39"/>
      <c r="NDF80" s="39"/>
      <c r="NDG80" s="39"/>
      <c r="NDH80" s="39"/>
      <c r="NDI80" s="39"/>
      <c r="NDJ80" s="39"/>
      <c r="NDK80" s="39"/>
      <c r="NDL80" s="39"/>
      <c r="NDM80" s="39"/>
      <c r="NDN80" s="39"/>
      <c r="NDO80" s="39"/>
      <c r="NDP80" s="39"/>
      <c r="NDQ80" s="39"/>
      <c r="NDR80" s="39"/>
      <c r="NDS80" s="39"/>
      <c r="NDT80" s="39"/>
      <c r="NDU80" s="39"/>
      <c r="NDV80" s="39"/>
      <c r="NDW80" s="39"/>
      <c r="NDX80" s="39"/>
      <c r="NDY80" s="39"/>
      <c r="NDZ80" s="39"/>
      <c r="NEA80" s="39"/>
      <c r="NEB80" s="39"/>
      <c r="NEC80" s="39"/>
      <c r="NED80" s="39"/>
      <c r="NEE80" s="39"/>
      <c r="NEF80" s="39"/>
      <c r="NEG80" s="39"/>
      <c r="NEH80" s="39"/>
      <c r="NEI80" s="39"/>
      <c r="NEJ80" s="39"/>
      <c r="NEK80" s="39"/>
      <c r="NEL80" s="39"/>
      <c r="NEM80" s="39"/>
      <c r="NEN80" s="39"/>
      <c r="NEO80" s="39"/>
      <c r="NEP80" s="39"/>
      <c r="NEQ80" s="39"/>
      <c r="NER80" s="39"/>
      <c r="NES80" s="39"/>
      <c r="NET80" s="39"/>
      <c r="NEU80" s="39"/>
      <c r="NEV80" s="39"/>
      <c r="NEW80" s="39"/>
      <c r="NEX80" s="39"/>
      <c r="NEY80" s="39"/>
      <c r="NEZ80" s="39"/>
      <c r="NFA80" s="39"/>
      <c r="NFB80" s="39"/>
      <c r="NFC80" s="39"/>
      <c r="NFD80" s="39"/>
      <c r="NFE80" s="39"/>
      <c r="NFF80" s="39"/>
      <c r="NFG80" s="39"/>
      <c r="NFH80" s="39"/>
      <c r="NFI80" s="39"/>
      <c r="NFJ80" s="39"/>
      <c r="NFK80" s="39"/>
      <c r="NFL80" s="39"/>
      <c r="NFM80" s="39"/>
      <c r="NFN80" s="39"/>
      <c r="NFO80" s="39"/>
      <c r="NFP80" s="39"/>
      <c r="NFQ80" s="39"/>
      <c r="NFR80" s="39"/>
      <c r="NFS80" s="39"/>
      <c r="NFT80" s="39"/>
      <c r="NFU80" s="39"/>
      <c r="NFV80" s="39"/>
      <c r="NFW80" s="39"/>
      <c r="NFX80" s="39"/>
      <c r="NFY80" s="39"/>
      <c r="NFZ80" s="39"/>
      <c r="NGA80" s="39"/>
      <c r="NGB80" s="39"/>
      <c r="NGC80" s="39"/>
      <c r="NGD80" s="39"/>
      <c r="NGE80" s="39"/>
      <c r="NGF80" s="39"/>
      <c r="NGG80" s="39"/>
      <c r="NGH80" s="39"/>
      <c r="NGI80" s="39"/>
      <c r="NGJ80" s="39"/>
      <c r="NGK80" s="39"/>
      <c r="NGL80" s="39"/>
      <c r="NGM80" s="39"/>
      <c r="NGN80" s="39"/>
      <c r="NGO80" s="39"/>
      <c r="NGP80" s="39"/>
      <c r="NGQ80" s="39"/>
      <c r="NGR80" s="39"/>
      <c r="NGS80" s="39"/>
      <c r="NGT80" s="39"/>
      <c r="NGU80" s="39"/>
      <c r="NGV80" s="39"/>
      <c r="NGW80" s="39"/>
      <c r="NGX80" s="39"/>
      <c r="NGY80" s="39"/>
      <c r="NGZ80" s="39"/>
      <c r="NHA80" s="39"/>
      <c r="NHB80" s="39"/>
      <c r="NHC80" s="39"/>
      <c r="NHD80" s="39"/>
      <c r="NHE80" s="39"/>
      <c r="NHF80" s="39"/>
      <c r="NHG80" s="39"/>
      <c r="NHH80" s="39"/>
      <c r="NHI80" s="39"/>
      <c r="NHJ80" s="39"/>
      <c r="NHK80" s="39"/>
      <c r="NHL80" s="39"/>
      <c r="NHM80" s="39"/>
      <c r="NHN80" s="39"/>
      <c r="NHO80" s="39"/>
      <c r="NHP80" s="39"/>
      <c r="NHQ80" s="39"/>
      <c r="NHR80" s="39"/>
      <c r="NHS80" s="39"/>
      <c r="NHT80" s="39"/>
      <c r="NHU80" s="39"/>
      <c r="NHV80" s="39"/>
      <c r="NHW80" s="39"/>
      <c r="NHX80" s="39"/>
      <c r="NHY80" s="39"/>
      <c r="NHZ80" s="39"/>
      <c r="NIA80" s="39"/>
      <c r="NIB80" s="39"/>
      <c r="NIC80" s="39"/>
      <c r="NID80" s="39"/>
      <c r="NIE80" s="39"/>
      <c r="NIF80" s="39"/>
      <c r="NIG80" s="39"/>
      <c r="NIH80" s="39"/>
      <c r="NII80" s="39"/>
      <c r="NIJ80" s="39"/>
      <c r="NIK80" s="39"/>
      <c r="NIL80" s="39"/>
      <c r="NIM80" s="39"/>
      <c r="NIN80" s="39"/>
      <c r="NIO80" s="39"/>
      <c r="NIP80" s="39"/>
      <c r="NIQ80" s="39"/>
      <c r="NIR80" s="39"/>
      <c r="NIS80" s="39"/>
      <c r="NIT80" s="39"/>
      <c r="NIU80" s="39"/>
      <c r="NIV80" s="39"/>
      <c r="NIW80" s="39"/>
      <c r="NIX80" s="39"/>
      <c r="NIY80" s="39"/>
      <c r="NIZ80" s="39"/>
      <c r="NJA80" s="39"/>
      <c r="NJB80" s="39"/>
      <c r="NJC80" s="39"/>
      <c r="NJD80" s="39"/>
      <c r="NJE80" s="39"/>
      <c r="NJF80" s="39"/>
      <c r="NJG80" s="39"/>
      <c r="NJH80" s="39"/>
      <c r="NJI80" s="39"/>
      <c r="NJJ80" s="39"/>
      <c r="NJK80" s="39"/>
      <c r="NJL80" s="39"/>
      <c r="NJM80" s="39"/>
      <c r="NJN80" s="39"/>
      <c r="NJO80" s="39"/>
      <c r="NJP80" s="39"/>
      <c r="NJQ80" s="39"/>
      <c r="NJR80" s="39"/>
      <c r="NJS80" s="39"/>
      <c r="NJT80" s="39"/>
      <c r="NJU80" s="39"/>
      <c r="NJV80" s="39"/>
      <c r="NJW80" s="39"/>
      <c r="NJX80" s="39"/>
      <c r="NJY80" s="39"/>
      <c r="NJZ80" s="39"/>
      <c r="NKA80" s="39"/>
      <c r="NKB80" s="39"/>
      <c r="NKC80" s="39"/>
      <c r="NKD80" s="39"/>
      <c r="NKE80" s="39"/>
      <c r="NKF80" s="39"/>
      <c r="NKG80" s="39"/>
      <c r="NKH80" s="39"/>
      <c r="NKI80" s="39"/>
      <c r="NKJ80" s="39"/>
      <c r="NKK80" s="39"/>
      <c r="NKL80" s="39"/>
      <c r="NKM80" s="39"/>
      <c r="NKN80" s="39"/>
      <c r="NKO80" s="39"/>
      <c r="NKP80" s="39"/>
      <c r="NKQ80" s="39"/>
      <c r="NKR80" s="39"/>
      <c r="NKS80" s="39"/>
      <c r="NKT80" s="39"/>
      <c r="NKU80" s="39"/>
      <c r="NKV80" s="39"/>
      <c r="NKW80" s="39"/>
      <c r="NKX80" s="39"/>
      <c r="NKY80" s="39"/>
      <c r="NKZ80" s="39"/>
      <c r="NLA80" s="39"/>
      <c r="NLB80" s="39"/>
      <c r="NLC80" s="39"/>
      <c r="NLD80" s="39"/>
      <c r="NLE80" s="39"/>
      <c r="NLF80" s="39"/>
      <c r="NLG80" s="39"/>
      <c r="NLH80" s="39"/>
      <c r="NLI80" s="39"/>
      <c r="NLJ80" s="39"/>
      <c r="NLK80" s="39"/>
      <c r="NLL80" s="39"/>
      <c r="NLM80" s="39"/>
      <c r="NLN80" s="39"/>
      <c r="NLO80" s="39"/>
      <c r="NLP80" s="39"/>
      <c r="NLQ80" s="39"/>
      <c r="NLR80" s="39"/>
      <c r="NLS80" s="39"/>
      <c r="NLT80" s="39"/>
      <c r="NLU80" s="39"/>
      <c r="NLV80" s="39"/>
      <c r="NLW80" s="39"/>
      <c r="NLX80" s="39"/>
      <c r="NLY80" s="39"/>
      <c r="NLZ80" s="39"/>
      <c r="NMA80" s="39"/>
      <c r="NMB80" s="39"/>
      <c r="NMC80" s="39"/>
      <c r="NMD80" s="39"/>
      <c r="NME80" s="39"/>
      <c r="NMF80" s="39"/>
      <c r="NMG80" s="39"/>
      <c r="NMH80" s="39"/>
      <c r="NMI80" s="39"/>
      <c r="NMJ80" s="39"/>
      <c r="NMK80" s="39"/>
      <c r="NML80" s="39"/>
      <c r="NMM80" s="39"/>
      <c r="NMN80" s="39"/>
      <c r="NMO80" s="39"/>
      <c r="NMP80" s="39"/>
      <c r="NMQ80" s="39"/>
      <c r="NMR80" s="39"/>
      <c r="NMS80" s="39"/>
      <c r="NMT80" s="39"/>
      <c r="NMU80" s="39"/>
      <c r="NMV80" s="39"/>
      <c r="NMW80" s="39"/>
      <c r="NMX80" s="39"/>
      <c r="NMY80" s="39"/>
      <c r="NMZ80" s="39"/>
      <c r="NNA80" s="39"/>
      <c r="NNB80" s="39"/>
      <c r="NNC80" s="39"/>
      <c r="NND80" s="39"/>
      <c r="NNE80" s="39"/>
      <c r="NNF80" s="39"/>
      <c r="NNG80" s="39"/>
      <c r="NNH80" s="39"/>
      <c r="NNI80" s="39"/>
      <c r="NNJ80" s="39"/>
      <c r="NNK80" s="39"/>
      <c r="NNL80" s="39"/>
      <c r="NNM80" s="39"/>
      <c r="NNN80" s="39"/>
      <c r="NNO80" s="39"/>
      <c r="NNP80" s="39"/>
      <c r="NNQ80" s="39"/>
      <c r="NNR80" s="39"/>
      <c r="NNS80" s="39"/>
      <c r="NNT80" s="39"/>
      <c r="NNU80" s="39"/>
      <c r="NNV80" s="39"/>
      <c r="NNW80" s="39"/>
      <c r="NNX80" s="39"/>
      <c r="NNY80" s="39"/>
      <c r="NNZ80" s="39"/>
      <c r="NOA80" s="39"/>
      <c r="NOB80" s="39"/>
      <c r="NOC80" s="39"/>
      <c r="NOD80" s="39"/>
      <c r="NOE80" s="39"/>
      <c r="NOF80" s="39"/>
      <c r="NOG80" s="39"/>
      <c r="NOH80" s="39"/>
      <c r="NOI80" s="39"/>
      <c r="NOJ80" s="39"/>
      <c r="NOK80" s="39"/>
      <c r="NOL80" s="39"/>
      <c r="NOM80" s="39"/>
      <c r="NON80" s="39"/>
      <c r="NOO80" s="39"/>
      <c r="NOP80" s="39"/>
      <c r="NOQ80" s="39"/>
      <c r="NOR80" s="39"/>
      <c r="NOS80" s="39"/>
      <c r="NOT80" s="39"/>
      <c r="NOU80" s="39"/>
      <c r="NOV80" s="39"/>
      <c r="NOW80" s="39"/>
      <c r="NOX80" s="39"/>
      <c r="NOY80" s="39"/>
      <c r="NOZ80" s="39"/>
      <c r="NPA80" s="39"/>
      <c r="NPB80" s="39"/>
      <c r="NPC80" s="39"/>
      <c r="NPD80" s="39"/>
      <c r="NPE80" s="39"/>
      <c r="NPF80" s="39"/>
      <c r="NPG80" s="39"/>
      <c r="NPH80" s="39"/>
      <c r="NPI80" s="39"/>
      <c r="NPJ80" s="39"/>
      <c r="NPK80" s="39"/>
      <c r="NPL80" s="39"/>
      <c r="NPM80" s="39"/>
      <c r="NPN80" s="39"/>
      <c r="NPO80" s="39"/>
      <c r="NPP80" s="39"/>
      <c r="NPQ80" s="39"/>
      <c r="NPR80" s="39"/>
      <c r="NPS80" s="39"/>
      <c r="NPT80" s="39"/>
      <c r="NPU80" s="39"/>
      <c r="NPV80" s="39"/>
      <c r="NPW80" s="39"/>
      <c r="NPX80" s="39"/>
      <c r="NPY80" s="39"/>
      <c r="NPZ80" s="39"/>
      <c r="NQA80" s="39"/>
      <c r="NQB80" s="39"/>
      <c r="NQC80" s="39"/>
      <c r="NQD80" s="39"/>
      <c r="NQE80" s="39"/>
      <c r="NQF80" s="39"/>
      <c r="NQG80" s="39"/>
      <c r="NQH80" s="39"/>
      <c r="NQI80" s="39"/>
      <c r="NQJ80" s="39"/>
      <c r="NQK80" s="39"/>
      <c r="NQL80" s="39"/>
      <c r="NQM80" s="39"/>
      <c r="NQN80" s="39"/>
      <c r="NQO80" s="39"/>
      <c r="NQP80" s="39"/>
      <c r="NQQ80" s="39"/>
      <c r="NQR80" s="39"/>
      <c r="NQS80" s="39"/>
      <c r="NQT80" s="39"/>
      <c r="NQU80" s="39"/>
      <c r="NQV80" s="39"/>
      <c r="NQW80" s="39"/>
      <c r="NQX80" s="39"/>
      <c r="NQY80" s="39"/>
      <c r="NQZ80" s="39"/>
      <c r="NRA80" s="39"/>
      <c r="NRB80" s="39"/>
      <c r="NRC80" s="39"/>
      <c r="NRD80" s="39"/>
      <c r="NRE80" s="39"/>
      <c r="NRF80" s="39"/>
      <c r="NRG80" s="39"/>
      <c r="NRH80" s="39"/>
      <c r="NRI80" s="39"/>
      <c r="NRJ80" s="39"/>
      <c r="NRK80" s="39"/>
      <c r="NRL80" s="39"/>
      <c r="NRM80" s="39"/>
      <c r="NRN80" s="39"/>
      <c r="NRO80" s="39"/>
      <c r="NRP80" s="39"/>
      <c r="NRQ80" s="39"/>
      <c r="NRR80" s="39"/>
      <c r="NRS80" s="39"/>
      <c r="NRT80" s="39"/>
      <c r="NRU80" s="39"/>
      <c r="NRV80" s="39"/>
      <c r="NRW80" s="39"/>
      <c r="NRX80" s="39"/>
      <c r="NRY80" s="39"/>
      <c r="NRZ80" s="39"/>
      <c r="NSA80" s="39"/>
      <c r="NSB80" s="39"/>
      <c r="NSC80" s="39"/>
      <c r="NSD80" s="39"/>
      <c r="NSE80" s="39"/>
      <c r="NSF80" s="39"/>
      <c r="NSG80" s="39"/>
      <c r="NSH80" s="39"/>
      <c r="NSI80" s="39"/>
      <c r="NSJ80" s="39"/>
      <c r="NSK80" s="39"/>
      <c r="NSL80" s="39"/>
      <c r="NSM80" s="39"/>
      <c r="NSN80" s="39"/>
      <c r="NSO80" s="39"/>
      <c r="NSP80" s="39"/>
      <c r="NSQ80" s="39"/>
      <c r="NSR80" s="39"/>
      <c r="NSS80" s="39"/>
      <c r="NST80" s="39"/>
      <c r="NSU80" s="39"/>
      <c r="NSV80" s="39"/>
      <c r="NSW80" s="39"/>
      <c r="NSX80" s="39"/>
      <c r="NSY80" s="39"/>
      <c r="NSZ80" s="39"/>
      <c r="NTA80" s="39"/>
      <c r="NTB80" s="39"/>
      <c r="NTC80" s="39"/>
      <c r="NTD80" s="39"/>
      <c r="NTE80" s="39"/>
      <c r="NTF80" s="39"/>
      <c r="NTG80" s="39"/>
      <c r="NTH80" s="39"/>
      <c r="NTI80" s="39"/>
      <c r="NTJ80" s="39"/>
      <c r="NTK80" s="39"/>
      <c r="NTL80" s="39"/>
      <c r="NTM80" s="39"/>
      <c r="NTN80" s="39"/>
      <c r="NTO80" s="39"/>
      <c r="NTP80" s="39"/>
      <c r="NTQ80" s="39"/>
      <c r="NTR80" s="39"/>
      <c r="NTS80" s="39"/>
      <c r="NTT80" s="39"/>
      <c r="NTU80" s="39"/>
      <c r="NTV80" s="39"/>
      <c r="NTW80" s="39"/>
      <c r="NTX80" s="39"/>
      <c r="NTY80" s="39"/>
      <c r="NTZ80" s="39"/>
      <c r="NUA80" s="39"/>
      <c r="NUB80" s="39"/>
      <c r="NUC80" s="39"/>
      <c r="NUD80" s="39"/>
      <c r="NUE80" s="39"/>
      <c r="NUF80" s="39"/>
      <c r="NUG80" s="39"/>
      <c r="NUH80" s="39"/>
      <c r="NUI80" s="39"/>
      <c r="NUJ80" s="39"/>
      <c r="NUK80" s="39"/>
      <c r="NUL80" s="39"/>
      <c r="NUM80" s="39"/>
      <c r="NUN80" s="39"/>
      <c r="NUO80" s="39"/>
      <c r="NUP80" s="39"/>
      <c r="NUQ80" s="39"/>
      <c r="NUR80" s="39"/>
      <c r="NUS80" s="39"/>
      <c r="NUT80" s="39"/>
      <c r="NUU80" s="39"/>
      <c r="NUV80" s="39"/>
      <c r="NUW80" s="39"/>
      <c r="NUX80" s="39"/>
      <c r="NUY80" s="39"/>
      <c r="NUZ80" s="39"/>
      <c r="NVA80" s="39"/>
      <c r="NVB80" s="39"/>
      <c r="NVC80" s="39"/>
      <c r="NVD80" s="39"/>
      <c r="NVE80" s="39"/>
      <c r="NVF80" s="39"/>
      <c r="NVG80" s="39"/>
      <c r="NVH80" s="39"/>
      <c r="NVI80" s="39"/>
      <c r="NVJ80" s="39"/>
      <c r="NVK80" s="39"/>
      <c r="NVL80" s="39"/>
      <c r="NVM80" s="39"/>
      <c r="NVN80" s="39"/>
      <c r="NVO80" s="39"/>
      <c r="NVP80" s="39"/>
      <c r="NVQ80" s="39"/>
      <c r="NVR80" s="39"/>
      <c r="NVS80" s="39"/>
      <c r="NVT80" s="39"/>
      <c r="NVU80" s="39"/>
      <c r="NVV80" s="39"/>
      <c r="NVW80" s="39"/>
      <c r="NVX80" s="39"/>
      <c r="NVY80" s="39"/>
      <c r="NVZ80" s="39"/>
      <c r="NWA80" s="39"/>
      <c r="NWB80" s="39"/>
      <c r="NWC80" s="39"/>
      <c r="NWD80" s="39"/>
      <c r="NWE80" s="39"/>
      <c r="NWF80" s="39"/>
      <c r="NWG80" s="39"/>
      <c r="NWH80" s="39"/>
      <c r="NWI80" s="39"/>
      <c r="NWJ80" s="39"/>
      <c r="NWK80" s="39"/>
      <c r="NWL80" s="39"/>
      <c r="NWM80" s="39"/>
      <c r="NWN80" s="39"/>
      <c r="NWO80" s="39"/>
      <c r="NWP80" s="39"/>
      <c r="NWQ80" s="39"/>
      <c r="NWR80" s="39"/>
      <c r="NWS80" s="39"/>
      <c r="NWT80" s="39"/>
      <c r="NWU80" s="39"/>
      <c r="NWV80" s="39"/>
      <c r="NWW80" s="39"/>
      <c r="NWX80" s="39"/>
      <c r="NWY80" s="39"/>
      <c r="NWZ80" s="39"/>
      <c r="NXA80" s="39"/>
      <c r="NXB80" s="39"/>
      <c r="NXC80" s="39"/>
      <c r="NXD80" s="39"/>
      <c r="NXE80" s="39"/>
      <c r="NXF80" s="39"/>
      <c r="NXG80" s="39"/>
      <c r="NXH80" s="39"/>
      <c r="NXI80" s="39"/>
      <c r="NXJ80" s="39"/>
      <c r="NXK80" s="39"/>
      <c r="NXL80" s="39"/>
      <c r="NXM80" s="39"/>
      <c r="NXN80" s="39"/>
      <c r="NXO80" s="39"/>
      <c r="NXP80" s="39"/>
      <c r="NXQ80" s="39"/>
      <c r="NXR80" s="39"/>
      <c r="NXS80" s="39"/>
      <c r="NXT80" s="39"/>
      <c r="NXU80" s="39"/>
      <c r="NXV80" s="39"/>
      <c r="NXW80" s="39"/>
      <c r="NXX80" s="39"/>
      <c r="NXY80" s="39"/>
      <c r="NXZ80" s="39"/>
      <c r="NYA80" s="39"/>
      <c r="NYB80" s="39"/>
      <c r="NYC80" s="39"/>
      <c r="NYD80" s="39"/>
      <c r="NYE80" s="39"/>
      <c r="NYF80" s="39"/>
      <c r="NYG80" s="39"/>
      <c r="NYH80" s="39"/>
      <c r="NYI80" s="39"/>
      <c r="NYJ80" s="39"/>
      <c r="NYK80" s="39"/>
      <c r="NYL80" s="39"/>
      <c r="NYM80" s="39"/>
      <c r="NYN80" s="39"/>
      <c r="NYO80" s="39"/>
      <c r="NYP80" s="39"/>
      <c r="NYQ80" s="39"/>
      <c r="NYR80" s="39"/>
      <c r="NYS80" s="39"/>
      <c r="NYT80" s="39"/>
      <c r="NYU80" s="39"/>
      <c r="NYV80" s="39"/>
      <c r="NYW80" s="39"/>
      <c r="NYX80" s="39"/>
      <c r="NYY80" s="39"/>
      <c r="NYZ80" s="39"/>
      <c r="NZA80" s="39"/>
      <c r="NZB80" s="39"/>
      <c r="NZC80" s="39"/>
      <c r="NZD80" s="39"/>
      <c r="NZE80" s="39"/>
      <c r="NZF80" s="39"/>
      <c r="NZG80" s="39"/>
      <c r="NZH80" s="39"/>
      <c r="NZI80" s="39"/>
      <c r="NZJ80" s="39"/>
      <c r="NZK80" s="39"/>
      <c r="NZL80" s="39"/>
      <c r="NZM80" s="39"/>
      <c r="NZN80" s="39"/>
      <c r="NZO80" s="39"/>
      <c r="NZP80" s="39"/>
      <c r="NZQ80" s="39"/>
      <c r="NZR80" s="39"/>
      <c r="NZS80" s="39"/>
      <c r="NZT80" s="39"/>
      <c r="NZU80" s="39"/>
      <c r="NZV80" s="39"/>
      <c r="NZW80" s="39"/>
      <c r="NZX80" s="39"/>
      <c r="NZY80" s="39"/>
      <c r="NZZ80" s="39"/>
      <c r="OAA80" s="39"/>
      <c r="OAB80" s="39"/>
      <c r="OAC80" s="39"/>
      <c r="OAD80" s="39"/>
      <c r="OAE80" s="39"/>
      <c r="OAF80" s="39"/>
      <c r="OAG80" s="39"/>
      <c r="OAH80" s="39"/>
      <c r="OAI80" s="39"/>
      <c r="OAJ80" s="39"/>
      <c r="OAK80" s="39"/>
      <c r="OAL80" s="39"/>
      <c r="OAM80" s="39"/>
      <c r="OAN80" s="39"/>
      <c r="OAO80" s="39"/>
      <c r="OAP80" s="39"/>
      <c r="OAQ80" s="39"/>
      <c r="OAR80" s="39"/>
      <c r="OAS80" s="39"/>
      <c r="OAT80" s="39"/>
      <c r="OAU80" s="39"/>
      <c r="OAV80" s="39"/>
      <c r="OAW80" s="39"/>
      <c r="OAX80" s="39"/>
      <c r="OAY80" s="39"/>
      <c r="OAZ80" s="39"/>
      <c r="OBA80" s="39"/>
      <c r="OBB80" s="39"/>
      <c r="OBC80" s="39"/>
      <c r="OBD80" s="39"/>
      <c r="OBE80" s="39"/>
      <c r="OBF80" s="39"/>
      <c r="OBG80" s="39"/>
      <c r="OBH80" s="39"/>
      <c r="OBI80" s="39"/>
      <c r="OBJ80" s="39"/>
      <c r="OBK80" s="39"/>
      <c r="OBL80" s="39"/>
      <c r="OBM80" s="39"/>
      <c r="OBN80" s="39"/>
      <c r="OBO80" s="39"/>
      <c r="OBP80" s="39"/>
      <c r="OBQ80" s="39"/>
      <c r="OBR80" s="39"/>
      <c r="OBS80" s="39"/>
      <c r="OBT80" s="39"/>
      <c r="OBU80" s="39"/>
      <c r="OBV80" s="39"/>
      <c r="OBW80" s="39"/>
      <c r="OBX80" s="39"/>
      <c r="OBY80" s="39"/>
      <c r="OBZ80" s="39"/>
      <c r="OCA80" s="39"/>
      <c r="OCB80" s="39"/>
      <c r="OCC80" s="39"/>
      <c r="OCD80" s="39"/>
      <c r="OCE80" s="39"/>
      <c r="OCF80" s="39"/>
      <c r="OCG80" s="39"/>
      <c r="OCH80" s="39"/>
      <c r="OCI80" s="39"/>
      <c r="OCJ80" s="39"/>
      <c r="OCK80" s="39"/>
      <c r="OCL80" s="39"/>
      <c r="OCM80" s="39"/>
      <c r="OCN80" s="39"/>
      <c r="OCO80" s="39"/>
      <c r="OCP80" s="39"/>
      <c r="OCQ80" s="39"/>
      <c r="OCR80" s="39"/>
      <c r="OCS80" s="39"/>
      <c r="OCT80" s="39"/>
      <c r="OCU80" s="39"/>
      <c r="OCV80" s="39"/>
      <c r="OCW80" s="39"/>
      <c r="OCX80" s="39"/>
      <c r="OCY80" s="39"/>
      <c r="OCZ80" s="39"/>
      <c r="ODA80" s="39"/>
      <c r="ODB80" s="39"/>
      <c r="ODC80" s="39"/>
      <c r="ODD80" s="39"/>
      <c r="ODE80" s="39"/>
      <c r="ODF80" s="39"/>
      <c r="ODG80" s="39"/>
      <c r="ODH80" s="39"/>
      <c r="ODI80" s="39"/>
      <c r="ODJ80" s="39"/>
      <c r="ODK80" s="39"/>
      <c r="ODL80" s="39"/>
      <c r="ODM80" s="39"/>
      <c r="ODN80" s="39"/>
      <c r="ODO80" s="39"/>
      <c r="ODP80" s="39"/>
      <c r="ODQ80" s="39"/>
      <c r="ODR80" s="39"/>
      <c r="ODS80" s="39"/>
      <c r="ODT80" s="39"/>
      <c r="ODU80" s="39"/>
      <c r="ODV80" s="39"/>
      <c r="ODW80" s="39"/>
      <c r="ODX80" s="39"/>
      <c r="ODY80" s="39"/>
      <c r="ODZ80" s="39"/>
      <c r="OEA80" s="39"/>
      <c r="OEB80" s="39"/>
      <c r="OEC80" s="39"/>
      <c r="OED80" s="39"/>
      <c r="OEE80" s="39"/>
      <c r="OEF80" s="39"/>
      <c r="OEG80" s="39"/>
      <c r="OEH80" s="39"/>
      <c r="OEI80" s="39"/>
      <c r="OEJ80" s="39"/>
      <c r="OEK80" s="39"/>
      <c r="OEL80" s="39"/>
      <c r="OEM80" s="39"/>
      <c r="OEN80" s="39"/>
      <c r="OEO80" s="39"/>
      <c r="OEP80" s="39"/>
      <c r="OEQ80" s="39"/>
      <c r="OER80" s="39"/>
      <c r="OES80" s="39"/>
      <c r="OET80" s="39"/>
      <c r="OEU80" s="39"/>
      <c r="OEV80" s="39"/>
      <c r="OEW80" s="39"/>
      <c r="OEX80" s="39"/>
      <c r="OEY80" s="39"/>
      <c r="OEZ80" s="39"/>
      <c r="OFA80" s="39"/>
      <c r="OFB80" s="39"/>
      <c r="OFC80" s="39"/>
      <c r="OFD80" s="39"/>
      <c r="OFE80" s="39"/>
      <c r="OFF80" s="39"/>
      <c r="OFG80" s="39"/>
      <c r="OFH80" s="39"/>
      <c r="OFI80" s="39"/>
      <c r="OFJ80" s="39"/>
      <c r="OFK80" s="39"/>
      <c r="OFL80" s="39"/>
      <c r="OFM80" s="39"/>
      <c r="OFN80" s="39"/>
      <c r="OFO80" s="39"/>
      <c r="OFP80" s="39"/>
      <c r="OFQ80" s="39"/>
      <c r="OFR80" s="39"/>
      <c r="OFS80" s="39"/>
      <c r="OFT80" s="39"/>
      <c r="OFU80" s="39"/>
      <c r="OFV80" s="39"/>
      <c r="OFW80" s="39"/>
      <c r="OFX80" s="39"/>
      <c r="OFY80" s="39"/>
      <c r="OFZ80" s="39"/>
      <c r="OGA80" s="39"/>
      <c r="OGB80" s="39"/>
      <c r="OGC80" s="39"/>
      <c r="OGD80" s="39"/>
      <c r="OGE80" s="39"/>
      <c r="OGF80" s="39"/>
      <c r="OGG80" s="39"/>
      <c r="OGH80" s="39"/>
      <c r="OGI80" s="39"/>
      <c r="OGJ80" s="39"/>
      <c r="OGK80" s="39"/>
      <c r="OGL80" s="39"/>
      <c r="OGM80" s="39"/>
      <c r="OGN80" s="39"/>
      <c r="OGO80" s="39"/>
      <c r="OGP80" s="39"/>
      <c r="OGQ80" s="39"/>
      <c r="OGR80" s="39"/>
      <c r="OGS80" s="39"/>
      <c r="OGT80" s="39"/>
      <c r="OGU80" s="39"/>
      <c r="OGV80" s="39"/>
      <c r="OGW80" s="39"/>
      <c r="OGX80" s="39"/>
      <c r="OGY80" s="39"/>
      <c r="OGZ80" s="39"/>
      <c r="OHA80" s="39"/>
      <c r="OHB80" s="39"/>
      <c r="OHC80" s="39"/>
      <c r="OHD80" s="39"/>
      <c r="OHE80" s="39"/>
      <c r="OHF80" s="39"/>
      <c r="OHG80" s="39"/>
      <c r="OHH80" s="39"/>
      <c r="OHI80" s="39"/>
      <c r="OHJ80" s="39"/>
      <c r="OHK80" s="39"/>
      <c r="OHL80" s="39"/>
      <c r="OHM80" s="39"/>
      <c r="OHN80" s="39"/>
      <c r="OHO80" s="39"/>
      <c r="OHP80" s="39"/>
      <c r="OHQ80" s="39"/>
      <c r="OHR80" s="39"/>
      <c r="OHS80" s="39"/>
      <c r="OHT80" s="39"/>
      <c r="OHU80" s="39"/>
      <c r="OHV80" s="39"/>
      <c r="OHW80" s="39"/>
      <c r="OHX80" s="39"/>
      <c r="OHY80" s="39"/>
      <c r="OHZ80" s="39"/>
      <c r="OIA80" s="39"/>
      <c r="OIB80" s="39"/>
      <c r="OIC80" s="39"/>
      <c r="OID80" s="39"/>
      <c r="OIE80" s="39"/>
      <c r="OIF80" s="39"/>
      <c r="OIG80" s="39"/>
      <c r="OIH80" s="39"/>
      <c r="OII80" s="39"/>
      <c r="OIJ80" s="39"/>
      <c r="OIK80" s="39"/>
      <c r="OIL80" s="39"/>
      <c r="OIM80" s="39"/>
      <c r="OIN80" s="39"/>
      <c r="OIO80" s="39"/>
      <c r="OIP80" s="39"/>
      <c r="OIQ80" s="39"/>
      <c r="OIR80" s="39"/>
      <c r="OIS80" s="39"/>
      <c r="OIT80" s="39"/>
      <c r="OIU80" s="39"/>
      <c r="OIV80" s="39"/>
      <c r="OIW80" s="39"/>
      <c r="OIX80" s="39"/>
      <c r="OIY80" s="39"/>
      <c r="OIZ80" s="39"/>
      <c r="OJA80" s="39"/>
      <c r="OJB80" s="39"/>
      <c r="OJC80" s="39"/>
      <c r="OJD80" s="39"/>
      <c r="OJE80" s="39"/>
      <c r="OJF80" s="39"/>
      <c r="OJG80" s="39"/>
      <c r="OJH80" s="39"/>
      <c r="OJI80" s="39"/>
      <c r="OJJ80" s="39"/>
      <c r="OJK80" s="39"/>
      <c r="OJL80" s="39"/>
      <c r="OJM80" s="39"/>
      <c r="OJN80" s="39"/>
      <c r="OJO80" s="39"/>
      <c r="OJP80" s="39"/>
      <c r="OJQ80" s="39"/>
      <c r="OJR80" s="39"/>
      <c r="OJS80" s="39"/>
      <c r="OJT80" s="39"/>
      <c r="OJU80" s="39"/>
      <c r="OJV80" s="39"/>
      <c r="OJW80" s="39"/>
      <c r="OJX80" s="39"/>
      <c r="OJY80" s="39"/>
      <c r="OJZ80" s="39"/>
      <c r="OKA80" s="39"/>
      <c r="OKB80" s="39"/>
      <c r="OKC80" s="39"/>
      <c r="OKD80" s="39"/>
      <c r="OKE80" s="39"/>
      <c r="OKF80" s="39"/>
      <c r="OKG80" s="39"/>
      <c r="OKH80" s="39"/>
      <c r="OKI80" s="39"/>
      <c r="OKJ80" s="39"/>
      <c r="OKK80" s="39"/>
      <c r="OKL80" s="39"/>
      <c r="OKM80" s="39"/>
      <c r="OKN80" s="39"/>
      <c r="OKO80" s="39"/>
      <c r="OKP80" s="39"/>
      <c r="OKQ80" s="39"/>
      <c r="OKR80" s="39"/>
      <c r="OKS80" s="39"/>
      <c r="OKT80" s="39"/>
      <c r="OKU80" s="39"/>
      <c r="OKV80" s="39"/>
      <c r="OKW80" s="39"/>
      <c r="OKX80" s="39"/>
      <c r="OKY80" s="39"/>
      <c r="OKZ80" s="39"/>
      <c r="OLA80" s="39"/>
      <c r="OLB80" s="39"/>
      <c r="OLC80" s="39"/>
      <c r="OLD80" s="39"/>
      <c r="OLE80" s="39"/>
      <c r="OLF80" s="39"/>
      <c r="OLG80" s="39"/>
      <c r="OLH80" s="39"/>
      <c r="OLI80" s="39"/>
      <c r="OLJ80" s="39"/>
      <c r="OLK80" s="39"/>
      <c r="OLL80" s="39"/>
      <c r="OLM80" s="39"/>
      <c r="OLN80" s="39"/>
      <c r="OLO80" s="39"/>
      <c r="OLP80" s="39"/>
      <c r="OLQ80" s="39"/>
      <c r="OLR80" s="39"/>
      <c r="OLS80" s="39"/>
      <c r="OLT80" s="39"/>
      <c r="OLU80" s="39"/>
      <c r="OLV80" s="39"/>
      <c r="OLW80" s="39"/>
      <c r="OLX80" s="39"/>
      <c r="OLY80" s="39"/>
      <c r="OLZ80" s="39"/>
      <c r="OMA80" s="39"/>
      <c r="OMB80" s="39"/>
      <c r="OMC80" s="39"/>
      <c r="OMD80" s="39"/>
      <c r="OME80" s="39"/>
      <c r="OMF80" s="39"/>
      <c r="OMG80" s="39"/>
      <c r="OMH80" s="39"/>
      <c r="OMI80" s="39"/>
      <c r="OMJ80" s="39"/>
      <c r="OMK80" s="39"/>
      <c r="OML80" s="39"/>
      <c r="OMM80" s="39"/>
      <c r="OMN80" s="39"/>
      <c r="OMO80" s="39"/>
      <c r="OMP80" s="39"/>
      <c r="OMQ80" s="39"/>
      <c r="OMR80" s="39"/>
      <c r="OMS80" s="39"/>
      <c r="OMT80" s="39"/>
      <c r="OMU80" s="39"/>
      <c r="OMV80" s="39"/>
      <c r="OMW80" s="39"/>
      <c r="OMX80" s="39"/>
      <c r="OMY80" s="39"/>
      <c r="OMZ80" s="39"/>
      <c r="ONA80" s="39"/>
      <c r="ONB80" s="39"/>
      <c r="ONC80" s="39"/>
      <c r="OND80" s="39"/>
      <c r="ONE80" s="39"/>
      <c r="ONF80" s="39"/>
      <c r="ONG80" s="39"/>
      <c r="ONH80" s="39"/>
      <c r="ONI80" s="39"/>
      <c r="ONJ80" s="39"/>
      <c r="ONK80" s="39"/>
      <c r="ONL80" s="39"/>
      <c r="ONM80" s="39"/>
      <c r="ONN80" s="39"/>
      <c r="ONO80" s="39"/>
      <c r="ONP80" s="39"/>
      <c r="ONQ80" s="39"/>
      <c r="ONR80" s="39"/>
      <c r="ONS80" s="39"/>
      <c r="ONT80" s="39"/>
      <c r="ONU80" s="39"/>
      <c r="ONV80" s="39"/>
      <c r="ONW80" s="39"/>
      <c r="ONX80" s="39"/>
      <c r="ONY80" s="39"/>
      <c r="ONZ80" s="39"/>
      <c r="OOA80" s="39"/>
      <c r="OOB80" s="39"/>
      <c r="OOC80" s="39"/>
      <c r="OOD80" s="39"/>
      <c r="OOE80" s="39"/>
      <c r="OOF80" s="39"/>
      <c r="OOG80" s="39"/>
      <c r="OOH80" s="39"/>
      <c r="OOI80" s="39"/>
      <c r="OOJ80" s="39"/>
      <c r="OOK80" s="39"/>
      <c r="OOL80" s="39"/>
      <c r="OOM80" s="39"/>
      <c r="OON80" s="39"/>
      <c r="OOO80" s="39"/>
      <c r="OOP80" s="39"/>
      <c r="OOQ80" s="39"/>
      <c r="OOR80" s="39"/>
      <c r="OOS80" s="39"/>
      <c r="OOT80" s="39"/>
      <c r="OOU80" s="39"/>
      <c r="OOV80" s="39"/>
      <c r="OOW80" s="39"/>
      <c r="OOX80" s="39"/>
      <c r="OOY80" s="39"/>
      <c r="OOZ80" s="39"/>
      <c r="OPA80" s="39"/>
      <c r="OPB80" s="39"/>
      <c r="OPC80" s="39"/>
      <c r="OPD80" s="39"/>
      <c r="OPE80" s="39"/>
      <c r="OPF80" s="39"/>
      <c r="OPG80" s="39"/>
      <c r="OPH80" s="39"/>
      <c r="OPI80" s="39"/>
      <c r="OPJ80" s="39"/>
      <c r="OPK80" s="39"/>
      <c r="OPL80" s="39"/>
      <c r="OPM80" s="39"/>
      <c r="OPN80" s="39"/>
      <c r="OPO80" s="39"/>
      <c r="OPP80" s="39"/>
      <c r="OPQ80" s="39"/>
      <c r="OPR80" s="39"/>
      <c r="OPS80" s="39"/>
      <c r="OPT80" s="39"/>
      <c r="OPU80" s="39"/>
      <c r="OPV80" s="39"/>
      <c r="OPW80" s="39"/>
      <c r="OPX80" s="39"/>
      <c r="OPY80" s="39"/>
      <c r="OPZ80" s="39"/>
      <c r="OQA80" s="39"/>
      <c r="OQB80" s="39"/>
      <c r="OQC80" s="39"/>
      <c r="OQD80" s="39"/>
      <c r="OQE80" s="39"/>
      <c r="OQF80" s="39"/>
      <c r="OQG80" s="39"/>
      <c r="OQH80" s="39"/>
      <c r="OQI80" s="39"/>
      <c r="OQJ80" s="39"/>
      <c r="OQK80" s="39"/>
      <c r="OQL80" s="39"/>
      <c r="OQM80" s="39"/>
      <c r="OQN80" s="39"/>
      <c r="OQO80" s="39"/>
      <c r="OQP80" s="39"/>
      <c r="OQQ80" s="39"/>
      <c r="OQR80" s="39"/>
      <c r="OQS80" s="39"/>
      <c r="OQT80" s="39"/>
      <c r="OQU80" s="39"/>
      <c r="OQV80" s="39"/>
      <c r="OQW80" s="39"/>
      <c r="OQX80" s="39"/>
      <c r="OQY80" s="39"/>
      <c r="OQZ80" s="39"/>
      <c r="ORA80" s="39"/>
      <c r="ORB80" s="39"/>
      <c r="ORC80" s="39"/>
      <c r="ORD80" s="39"/>
      <c r="ORE80" s="39"/>
      <c r="ORF80" s="39"/>
      <c r="ORG80" s="39"/>
      <c r="ORH80" s="39"/>
      <c r="ORI80" s="39"/>
      <c r="ORJ80" s="39"/>
      <c r="ORK80" s="39"/>
      <c r="ORL80" s="39"/>
      <c r="ORM80" s="39"/>
      <c r="ORN80" s="39"/>
      <c r="ORO80" s="39"/>
      <c r="ORP80" s="39"/>
      <c r="ORQ80" s="39"/>
      <c r="ORR80" s="39"/>
      <c r="ORS80" s="39"/>
      <c r="ORT80" s="39"/>
      <c r="ORU80" s="39"/>
      <c r="ORV80" s="39"/>
      <c r="ORW80" s="39"/>
      <c r="ORX80" s="39"/>
      <c r="ORY80" s="39"/>
      <c r="ORZ80" s="39"/>
      <c r="OSA80" s="39"/>
      <c r="OSB80" s="39"/>
      <c r="OSC80" s="39"/>
      <c r="OSD80" s="39"/>
      <c r="OSE80" s="39"/>
      <c r="OSF80" s="39"/>
      <c r="OSG80" s="39"/>
      <c r="OSH80" s="39"/>
      <c r="OSI80" s="39"/>
      <c r="OSJ80" s="39"/>
      <c r="OSK80" s="39"/>
      <c r="OSL80" s="39"/>
      <c r="OSM80" s="39"/>
      <c r="OSN80" s="39"/>
      <c r="OSO80" s="39"/>
      <c r="OSP80" s="39"/>
      <c r="OSQ80" s="39"/>
      <c r="OSR80" s="39"/>
      <c r="OSS80" s="39"/>
      <c r="OST80" s="39"/>
      <c r="OSU80" s="39"/>
      <c r="OSV80" s="39"/>
      <c r="OSW80" s="39"/>
      <c r="OSX80" s="39"/>
      <c r="OSY80" s="39"/>
      <c r="OSZ80" s="39"/>
      <c r="OTA80" s="39"/>
      <c r="OTB80" s="39"/>
      <c r="OTC80" s="39"/>
      <c r="OTD80" s="39"/>
      <c r="OTE80" s="39"/>
      <c r="OTF80" s="39"/>
      <c r="OTG80" s="39"/>
      <c r="OTH80" s="39"/>
      <c r="OTI80" s="39"/>
      <c r="OTJ80" s="39"/>
      <c r="OTK80" s="39"/>
      <c r="OTL80" s="39"/>
      <c r="OTM80" s="39"/>
      <c r="OTN80" s="39"/>
      <c r="OTO80" s="39"/>
      <c r="OTP80" s="39"/>
      <c r="OTQ80" s="39"/>
      <c r="OTR80" s="39"/>
      <c r="OTS80" s="39"/>
      <c r="OTT80" s="39"/>
      <c r="OTU80" s="39"/>
      <c r="OTV80" s="39"/>
      <c r="OTW80" s="39"/>
      <c r="OTX80" s="39"/>
      <c r="OTY80" s="39"/>
      <c r="OTZ80" s="39"/>
      <c r="OUA80" s="39"/>
      <c r="OUB80" s="39"/>
      <c r="OUC80" s="39"/>
      <c r="OUD80" s="39"/>
      <c r="OUE80" s="39"/>
      <c r="OUF80" s="39"/>
      <c r="OUG80" s="39"/>
      <c r="OUH80" s="39"/>
      <c r="OUI80" s="39"/>
      <c r="OUJ80" s="39"/>
      <c r="OUK80" s="39"/>
      <c r="OUL80" s="39"/>
      <c r="OUM80" s="39"/>
      <c r="OUN80" s="39"/>
      <c r="OUO80" s="39"/>
      <c r="OUP80" s="39"/>
      <c r="OUQ80" s="39"/>
      <c r="OUR80" s="39"/>
      <c r="OUS80" s="39"/>
      <c r="OUT80" s="39"/>
      <c r="OUU80" s="39"/>
      <c r="OUV80" s="39"/>
      <c r="OUW80" s="39"/>
      <c r="OUX80" s="39"/>
      <c r="OUY80" s="39"/>
      <c r="OUZ80" s="39"/>
      <c r="OVA80" s="39"/>
      <c r="OVB80" s="39"/>
      <c r="OVC80" s="39"/>
      <c r="OVD80" s="39"/>
      <c r="OVE80" s="39"/>
      <c r="OVF80" s="39"/>
      <c r="OVG80" s="39"/>
      <c r="OVH80" s="39"/>
      <c r="OVI80" s="39"/>
      <c r="OVJ80" s="39"/>
      <c r="OVK80" s="39"/>
      <c r="OVL80" s="39"/>
      <c r="OVM80" s="39"/>
      <c r="OVN80" s="39"/>
      <c r="OVO80" s="39"/>
      <c r="OVP80" s="39"/>
      <c r="OVQ80" s="39"/>
      <c r="OVR80" s="39"/>
      <c r="OVS80" s="39"/>
      <c r="OVT80" s="39"/>
      <c r="OVU80" s="39"/>
      <c r="OVV80" s="39"/>
      <c r="OVW80" s="39"/>
      <c r="OVX80" s="39"/>
      <c r="OVY80" s="39"/>
      <c r="OVZ80" s="39"/>
      <c r="OWA80" s="39"/>
      <c r="OWB80" s="39"/>
      <c r="OWC80" s="39"/>
      <c r="OWD80" s="39"/>
      <c r="OWE80" s="39"/>
      <c r="OWF80" s="39"/>
      <c r="OWG80" s="39"/>
      <c r="OWH80" s="39"/>
      <c r="OWI80" s="39"/>
      <c r="OWJ80" s="39"/>
      <c r="OWK80" s="39"/>
      <c r="OWL80" s="39"/>
      <c r="OWM80" s="39"/>
      <c r="OWN80" s="39"/>
      <c r="OWO80" s="39"/>
      <c r="OWP80" s="39"/>
      <c r="OWQ80" s="39"/>
      <c r="OWR80" s="39"/>
      <c r="OWS80" s="39"/>
      <c r="OWT80" s="39"/>
      <c r="OWU80" s="39"/>
      <c r="OWV80" s="39"/>
      <c r="OWW80" s="39"/>
      <c r="OWX80" s="39"/>
      <c r="OWY80" s="39"/>
      <c r="OWZ80" s="39"/>
      <c r="OXA80" s="39"/>
      <c r="OXB80" s="39"/>
      <c r="OXC80" s="39"/>
      <c r="OXD80" s="39"/>
      <c r="OXE80" s="39"/>
      <c r="OXF80" s="39"/>
      <c r="OXG80" s="39"/>
      <c r="OXH80" s="39"/>
      <c r="OXI80" s="39"/>
      <c r="OXJ80" s="39"/>
      <c r="OXK80" s="39"/>
      <c r="OXL80" s="39"/>
      <c r="OXM80" s="39"/>
      <c r="OXN80" s="39"/>
      <c r="OXO80" s="39"/>
      <c r="OXP80" s="39"/>
      <c r="OXQ80" s="39"/>
      <c r="OXR80" s="39"/>
      <c r="OXS80" s="39"/>
      <c r="OXT80" s="39"/>
      <c r="OXU80" s="39"/>
      <c r="OXV80" s="39"/>
      <c r="OXW80" s="39"/>
      <c r="OXX80" s="39"/>
      <c r="OXY80" s="39"/>
      <c r="OXZ80" s="39"/>
      <c r="OYA80" s="39"/>
      <c r="OYB80" s="39"/>
      <c r="OYC80" s="39"/>
      <c r="OYD80" s="39"/>
      <c r="OYE80" s="39"/>
      <c r="OYF80" s="39"/>
      <c r="OYG80" s="39"/>
      <c r="OYH80" s="39"/>
      <c r="OYI80" s="39"/>
      <c r="OYJ80" s="39"/>
      <c r="OYK80" s="39"/>
      <c r="OYL80" s="39"/>
      <c r="OYM80" s="39"/>
      <c r="OYN80" s="39"/>
      <c r="OYO80" s="39"/>
      <c r="OYP80" s="39"/>
      <c r="OYQ80" s="39"/>
      <c r="OYR80" s="39"/>
      <c r="OYS80" s="39"/>
      <c r="OYT80" s="39"/>
      <c r="OYU80" s="39"/>
      <c r="OYV80" s="39"/>
      <c r="OYW80" s="39"/>
      <c r="OYX80" s="39"/>
      <c r="OYY80" s="39"/>
      <c r="OYZ80" s="39"/>
      <c r="OZA80" s="39"/>
      <c r="OZB80" s="39"/>
      <c r="OZC80" s="39"/>
      <c r="OZD80" s="39"/>
      <c r="OZE80" s="39"/>
      <c r="OZF80" s="39"/>
      <c r="OZG80" s="39"/>
      <c r="OZH80" s="39"/>
      <c r="OZI80" s="39"/>
      <c r="OZJ80" s="39"/>
      <c r="OZK80" s="39"/>
      <c r="OZL80" s="39"/>
      <c r="OZM80" s="39"/>
      <c r="OZN80" s="39"/>
      <c r="OZO80" s="39"/>
      <c r="OZP80" s="39"/>
      <c r="OZQ80" s="39"/>
      <c r="OZR80" s="39"/>
      <c r="OZS80" s="39"/>
      <c r="OZT80" s="39"/>
      <c r="OZU80" s="39"/>
      <c r="OZV80" s="39"/>
      <c r="OZW80" s="39"/>
      <c r="OZX80" s="39"/>
      <c r="OZY80" s="39"/>
      <c r="OZZ80" s="39"/>
      <c r="PAA80" s="39"/>
      <c r="PAB80" s="39"/>
      <c r="PAC80" s="39"/>
      <c r="PAD80" s="39"/>
      <c r="PAE80" s="39"/>
      <c r="PAF80" s="39"/>
      <c r="PAG80" s="39"/>
      <c r="PAH80" s="39"/>
      <c r="PAI80" s="39"/>
      <c r="PAJ80" s="39"/>
      <c r="PAK80" s="39"/>
      <c r="PAL80" s="39"/>
      <c r="PAM80" s="39"/>
      <c r="PAN80" s="39"/>
      <c r="PAO80" s="39"/>
      <c r="PAP80" s="39"/>
      <c r="PAQ80" s="39"/>
      <c r="PAR80" s="39"/>
      <c r="PAS80" s="39"/>
      <c r="PAT80" s="39"/>
      <c r="PAU80" s="39"/>
      <c r="PAV80" s="39"/>
      <c r="PAW80" s="39"/>
      <c r="PAX80" s="39"/>
      <c r="PAY80" s="39"/>
      <c r="PAZ80" s="39"/>
      <c r="PBA80" s="39"/>
      <c r="PBB80" s="39"/>
      <c r="PBC80" s="39"/>
      <c r="PBD80" s="39"/>
      <c r="PBE80" s="39"/>
      <c r="PBF80" s="39"/>
      <c r="PBG80" s="39"/>
      <c r="PBH80" s="39"/>
      <c r="PBI80" s="39"/>
      <c r="PBJ80" s="39"/>
      <c r="PBK80" s="39"/>
      <c r="PBL80" s="39"/>
      <c r="PBM80" s="39"/>
      <c r="PBN80" s="39"/>
      <c r="PBO80" s="39"/>
      <c r="PBP80" s="39"/>
      <c r="PBQ80" s="39"/>
      <c r="PBR80" s="39"/>
      <c r="PBS80" s="39"/>
      <c r="PBT80" s="39"/>
      <c r="PBU80" s="39"/>
      <c r="PBV80" s="39"/>
      <c r="PBW80" s="39"/>
      <c r="PBX80" s="39"/>
      <c r="PBY80" s="39"/>
      <c r="PBZ80" s="39"/>
      <c r="PCA80" s="39"/>
      <c r="PCB80" s="39"/>
      <c r="PCC80" s="39"/>
      <c r="PCD80" s="39"/>
      <c r="PCE80" s="39"/>
      <c r="PCF80" s="39"/>
      <c r="PCG80" s="39"/>
      <c r="PCH80" s="39"/>
      <c r="PCI80" s="39"/>
      <c r="PCJ80" s="39"/>
      <c r="PCK80" s="39"/>
      <c r="PCL80" s="39"/>
      <c r="PCM80" s="39"/>
      <c r="PCN80" s="39"/>
      <c r="PCO80" s="39"/>
      <c r="PCP80" s="39"/>
      <c r="PCQ80" s="39"/>
      <c r="PCR80" s="39"/>
      <c r="PCS80" s="39"/>
      <c r="PCT80" s="39"/>
      <c r="PCU80" s="39"/>
      <c r="PCV80" s="39"/>
      <c r="PCW80" s="39"/>
      <c r="PCX80" s="39"/>
      <c r="PCY80" s="39"/>
      <c r="PCZ80" s="39"/>
      <c r="PDA80" s="39"/>
      <c r="PDB80" s="39"/>
      <c r="PDC80" s="39"/>
      <c r="PDD80" s="39"/>
      <c r="PDE80" s="39"/>
      <c r="PDF80" s="39"/>
      <c r="PDG80" s="39"/>
      <c r="PDH80" s="39"/>
      <c r="PDI80" s="39"/>
      <c r="PDJ80" s="39"/>
      <c r="PDK80" s="39"/>
      <c r="PDL80" s="39"/>
      <c r="PDM80" s="39"/>
      <c r="PDN80" s="39"/>
      <c r="PDO80" s="39"/>
      <c r="PDP80" s="39"/>
      <c r="PDQ80" s="39"/>
      <c r="PDR80" s="39"/>
      <c r="PDS80" s="39"/>
      <c r="PDT80" s="39"/>
      <c r="PDU80" s="39"/>
      <c r="PDV80" s="39"/>
      <c r="PDW80" s="39"/>
      <c r="PDX80" s="39"/>
      <c r="PDY80" s="39"/>
      <c r="PDZ80" s="39"/>
      <c r="PEA80" s="39"/>
      <c r="PEB80" s="39"/>
      <c r="PEC80" s="39"/>
      <c r="PED80" s="39"/>
      <c r="PEE80" s="39"/>
      <c r="PEF80" s="39"/>
      <c r="PEG80" s="39"/>
      <c r="PEH80" s="39"/>
      <c r="PEI80" s="39"/>
      <c r="PEJ80" s="39"/>
      <c r="PEK80" s="39"/>
      <c r="PEL80" s="39"/>
      <c r="PEM80" s="39"/>
      <c r="PEN80" s="39"/>
      <c r="PEO80" s="39"/>
      <c r="PEP80" s="39"/>
      <c r="PEQ80" s="39"/>
      <c r="PER80" s="39"/>
      <c r="PES80" s="39"/>
      <c r="PET80" s="39"/>
      <c r="PEU80" s="39"/>
      <c r="PEV80" s="39"/>
      <c r="PEW80" s="39"/>
      <c r="PEX80" s="39"/>
      <c r="PEY80" s="39"/>
      <c r="PEZ80" s="39"/>
      <c r="PFA80" s="39"/>
      <c r="PFB80" s="39"/>
      <c r="PFC80" s="39"/>
      <c r="PFD80" s="39"/>
      <c r="PFE80" s="39"/>
      <c r="PFF80" s="39"/>
      <c r="PFG80" s="39"/>
      <c r="PFH80" s="39"/>
      <c r="PFI80" s="39"/>
      <c r="PFJ80" s="39"/>
      <c r="PFK80" s="39"/>
      <c r="PFL80" s="39"/>
      <c r="PFM80" s="39"/>
      <c r="PFN80" s="39"/>
      <c r="PFO80" s="39"/>
      <c r="PFP80" s="39"/>
      <c r="PFQ80" s="39"/>
      <c r="PFR80" s="39"/>
      <c r="PFS80" s="39"/>
      <c r="PFT80" s="39"/>
      <c r="PFU80" s="39"/>
      <c r="PFV80" s="39"/>
      <c r="PFW80" s="39"/>
      <c r="PFX80" s="39"/>
      <c r="PFY80" s="39"/>
      <c r="PFZ80" s="39"/>
      <c r="PGA80" s="39"/>
      <c r="PGB80" s="39"/>
      <c r="PGC80" s="39"/>
      <c r="PGD80" s="39"/>
      <c r="PGE80" s="39"/>
      <c r="PGF80" s="39"/>
      <c r="PGG80" s="39"/>
      <c r="PGH80" s="39"/>
      <c r="PGI80" s="39"/>
      <c r="PGJ80" s="39"/>
      <c r="PGK80" s="39"/>
      <c r="PGL80" s="39"/>
      <c r="PGM80" s="39"/>
      <c r="PGN80" s="39"/>
      <c r="PGO80" s="39"/>
      <c r="PGP80" s="39"/>
      <c r="PGQ80" s="39"/>
      <c r="PGR80" s="39"/>
      <c r="PGS80" s="39"/>
      <c r="PGT80" s="39"/>
      <c r="PGU80" s="39"/>
      <c r="PGV80" s="39"/>
      <c r="PGW80" s="39"/>
      <c r="PGX80" s="39"/>
      <c r="PGY80" s="39"/>
      <c r="PGZ80" s="39"/>
      <c r="PHA80" s="39"/>
      <c r="PHB80" s="39"/>
      <c r="PHC80" s="39"/>
      <c r="PHD80" s="39"/>
      <c r="PHE80" s="39"/>
      <c r="PHF80" s="39"/>
      <c r="PHG80" s="39"/>
      <c r="PHH80" s="39"/>
      <c r="PHI80" s="39"/>
      <c r="PHJ80" s="39"/>
      <c r="PHK80" s="39"/>
      <c r="PHL80" s="39"/>
      <c r="PHM80" s="39"/>
      <c r="PHN80" s="39"/>
      <c r="PHO80" s="39"/>
      <c r="PHP80" s="39"/>
      <c r="PHQ80" s="39"/>
      <c r="PHR80" s="39"/>
      <c r="PHS80" s="39"/>
      <c r="PHT80" s="39"/>
      <c r="PHU80" s="39"/>
      <c r="PHV80" s="39"/>
      <c r="PHW80" s="39"/>
      <c r="PHX80" s="39"/>
      <c r="PHY80" s="39"/>
      <c r="PHZ80" s="39"/>
      <c r="PIA80" s="39"/>
      <c r="PIB80" s="39"/>
      <c r="PIC80" s="39"/>
      <c r="PID80" s="39"/>
      <c r="PIE80" s="39"/>
      <c r="PIF80" s="39"/>
      <c r="PIG80" s="39"/>
      <c r="PIH80" s="39"/>
      <c r="PII80" s="39"/>
      <c r="PIJ80" s="39"/>
      <c r="PIK80" s="39"/>
      <c r="PIL80" s="39"/>
      <c r="PIM80" s="39"/>
      <c r="PIN80" s="39"/>
      <c r="PIO80" s="39"/>
      <c r="PIP80" s="39"/>
      <c r="PIQ80" s="39"/>
      <c r="PIR80" s="39"/>
      <c r="PIS80" s="39"/>
      <c r="PIT80" s="39"/>
      <c r="PIU80" s="39"/>
      <c r="PIV80" s="39"/>
      <c r="PIW80" s="39"/>
      <c r="PIX80" s="39"/>
      <c r="PIY80" s="39"/>
      <c r="PIZ80" s="39"/>
      <c r="PJA80" s="39"/>
      <c r="PJB80" s="39"/>
      <c r="PJC80" s="39"/>
      <c r="PJD80" s="39"/>
      <c r="PJE80" s="39"/>
      <c r="PJF80" s="39"/>
      <c r="PJG80" s="39"/>
      <c r="PJH80" s="39"/>
      <c r="PJI80" s="39"/>
      <c r="PJJ80" s="39"/>
      <c r="PJK80" s="39"/>
      <c r="PJL80" s="39"/>
      <c r="PJM80" s="39"/>
      <c r="PJN80" s="39"/>
      <c r="PJO80" s="39"/>
      <c r="PJP80" s="39"/>
      <c r="PJQ80" s="39"/>
      <c r="PJR80" s="39"/>
      <c r="PJS80" s="39"/>
      <c r="PJT80" s="39"/>
      <c r="PJU80" s="39"/>
      <c r="PJV80" s="39"/>
      <c r="PJW80" s="39"/>
      <c r="PJX80" s="39"/>
      <c r="PJY80" s="39"/>
      <c r="PJZ80" s="39"/>
      <c r="PKA80" s="39"/>
      <c r="PKB80" s="39"/>
      <c r="PKC80" s="39"/>
      <c r="PKD80" s="39"/>
      <c r="PKE80" s="39"/>
      <c r="PKF80" s="39"/>
      <c r="PKG80" s="39"/>
      <c r="PKH80" s="39"/>
      <c r="PKI80" s="39"/>
      <c r="PKJ80" s="39"/>
      <c r="PKK80" s="39"/>
      <c r="PKL80" s="39"/>
      <c r="PKM80" s="39"/>
      <c r="PKN80" s="39"/>
      <c r="PKO80" s="39"/>
      <c r="PKP80" s="39"/>
      <c r="PKQ80" s="39"/>
      <c r="PKR80" s="39"/>
      <c r="PKS80" s="39"/>
      <c r="PKT80" s="39"/>
      <c r="PKU80" s="39"/>
      <c r="PKV80" s="39"/>
      <c r="PKW80" s="39"/>
      <c r="PKX80" s="39"/>
      <c r="PKY80" s="39"/>
      <c r="PKZ80" s="39"/>
      <c r="PLA80" s="39"/>
      <c r="PLB80" s="39"/>
      <c r="PLC80" s="39"/>
      <c r="PLD80" s="39"/>
      <c r="PLE80" s="39"/>
      <c r="PLF80" s="39"/>
      <c r="PLG80" s="39"/>
      <c r="PLH80" s="39"/>
      <c r="PLI80" s="39"/>
      <c r="PLJ80" s="39"/>
      <c r="PLK80" s="39"/>
      <c r="PLL80" s="39"/>
      <c r="PLM80" s="39"/>
      <c r="PLN80" s="39"/>
      <c r="PLO80" s="39"/>
      <c r="PLP80" s="39"/>
      <c r="PLQ80" s="39"/>
      <c r="PLR80" s="39"/>
      <c r="PLS80" s="39"/>
      <c r="PLT80" s="39"/>
      <c r="PLU80" s="39"/>
      <c r="PLV80" s="39"/>
      <c r="PLW80" s="39"/>
      <c r="PLX80" s="39"/>
      <c r="PLY80" s="39"/>
      <c r="PLZ80" s="39"/>
      <c r="PMA80" s="39"/>
      <c r="PMB80" s="39"/>
      <c r="PMC80" s="39"/>
      <c r="PMD80" s="39"/>
      <c r="PME80" s="39"/>
      <c r="PMF80" s="39"/>
      <c r="PMG80" s="39"/>
      <c r="PMH80" s="39"/>
      <c r="PMI80" s="39"/>
      <c r="PMJ80" s="39"/>
      <c r="PMK80" s="39"/>
      <c r="PML80" s="39"/>
      <c r="PMM80" s="39"/>
      <c r="PMN80" s="39"/>
      <c r="PMO80" s="39"/>
      <c r="PMP80" s="39"/>
      <c r="PMQ80" s="39"/>
      <c r="PMR80" s="39"/>
      <c r="PMS80" s="39"/>
      <c r="PMT80" s="39"/>
      <c r="PMU80" s="39"/>
      <c r="PMV80" s="39"/>
      <c r="PMW80" s="39"/>
      <c r="PMX80" s="39"/>
      <c r="PMY80" s="39"/>
      <c r="PMZ80" s="39"/>
      <c r="PNA80" s="39"/>
      <c r="PNB80" s="39"/>
      <c r="PNC80" s="39"/>
      <c r="PND80" s="39"/>
      <c r="PNE80" s="39"/>
      <c r="PNF80" s="39"/>
      <c r="PNG80" s="39"/>
      <c r="PNH80" s="39"/>
      <c r="PNI80" s="39"/>
      <c r="PNJ80" s="39"/>
      <c r="PNK80" s="39"/>
      <c r="PNL80" s="39"/>
      <c r="PNM80" s="39"/>
      <c r="PNN80" s="39"/>
      <c r="PNO80" s="39"/>
      <c r="PNP80" s="39"/>
      <c r="PNQ80" s="39"/>
      <c r="PNR80" s="39"/>
      <c r="PNS80" s="39"/>
      <c r="PNT80" s="39"/>
      <c r="PNU80" s="39"/>
      <c r="PNV80" s="39"/>
      <c r="PNW80" s="39"/>
      <c r="PNX80" s="39"/>
      <c r="PNY80" s="39"/>
      <c r="PNZ80" s="39"/>
      <c r="POA80" s="39"/>
      <c r="POB80" s="39"/>
      <c r="POC80" s="39"/>
      <c r="POD80" s="39"/>
      <c r="POE80" s="39"/>
      <c r="POF80" s="39"/>
      <c r="POG80" s="39"/>
      <c r="POH80" s="39"/>
      <c r="POI80" s="39"/>
      <c r="POJ80" s="39"/>
      <c r="POK80" s="39"/>
      <c r="POL80" s="39"/>
      <c r="POM80" s="39"/>
      <c r="PON80" s="39"/>
      <c r="POO80" s="39"/>
      <c r="POP80" s="39"/>
      <c r="POQ80" s="39"/>
      <c r="POR80" s="39"/>
      <c r="POS80" s="39"/>
      <c r="POT80" s="39"/>
      <c r="POU80" s="39"/>
      <c r="POV80" s="39"/>
      <c r="POW80" s="39"/>
      <c r="POX80" s="39"/>
      <c r="POY80" s="39"/>
      <c r="POZ80" s="39"/>
      <c r="PPA80" s="39"/>
      <c r="PPB80" s="39"/>
      <c r="PPC80" s="39"/>
      <c r="PPD80" s="39"/>
      <c r="PPE80" s="39"/>
      <c r="PPF80" s="39"/>
      <c r="PPG80" s="39"/>
      <c r="PPH80" s="39"/>
      <c r="PPI80" s="39"/>
      <c r="PPJ80" s="39"/>
      <c r="PPK80" s="39"/>
      <c r="PPL80" s="39"/>
      <c r="PPM80" s="39"/>
      <c r="PPN80" s="39"/>
      <c r="PPO80" s="39"/>
      <c r="PPP80" s="39"/>
      <c r="PPQ80" s="39"/>
      <c r="PPR80" s="39"/>
      <c r="PPS80" s="39"/>
      <c r="PPT80" s="39"/>
      <c r="PPU80" s="39"/>
      <c r="PPV80" s="39"/>
      <c r="PPW80" s="39"/>
      <c r="PPX80" s="39"/>
      <c r="PPY80" s="39"/>
      <c r="PPZ80" s="39"/>
      <c r="PQA80" s="39"/>
      <c r="PQB80" s="39"/>
      <c r="PQC80" s="39"/>
      <c r="PQD80" s="39"/>
      <c r="PQE80" s="39"/>
      <c r="PQF80" s="39"/>
      <c r="PQG80" s="39"/>
      <c r="PQH80" s="39"/>
      <c r="PQI80" s="39"/>
      <c r="PQJ80" s="39"/>
      <c r="PQK80" s="39"/>
      <c r="PQL80" s="39"/>
      <c r="PQM80" s="39"/>
      <c r="PQN80" s="39"/>
      <c r="PQO80" s="39"/>
      <c r="PQP80" s="39"/>
      <c r="PQQ80" s="39"/>
      <c r="PQR80" s="39"/>
      <c r="PQS80" s="39"/>
      <c r="PQT80" s="39"/>
      <c r="PQU80" s="39"/>
      <c r="PQV80" s="39"/>
      <c r="PQW80" s="39"/>
      <c r="PQX80" s="39"/>
      <c r="PQY80" s="39"/>
      <c r="PQZ80" s="39"/>
      <c r="PRA80" s="39"/>
      <c r="PRB80" s="39"/>
      <c r="PRC80" s="39"/>
      <c r="PRD80" s="39"/>
      <c r="PRE80" s="39"/>
      <c r="PRF80" s="39"/>
      <c r="PRG80" s="39"/>
      <c r="PRH80" s="39"/>
      <c r="PRI80" s="39"/>
      <c r="PRJ80" s="39"/>
      <c r="PRK80" s="39"/>
      <c r="PRL80" s="39"/>
      <c r="PRM80" s="39"/>
      <c r="PRN80" s="39"/>
      <c r="PRO80" s="39"/>
      <c r="PRP80" s="39"/>
      <c r="PRQ80" s="39"/>
      <c r="PRR80" s="39"/>
      <c r="PRS80" s="39"/>
      <c r="PRT80" s="39"/>
      <c r="PRU80" s="39"/>
      <c r="PRV80" s="39"/>
      <c r="PRW80" s="39"/>
      <c r="PRX80" s="39"/>
      <c r="PRY80" s="39"/>
      <c r="PRZ80" s="39"/>
      <c r="PSA80" s="39"/>
      <c r="PSB80" s="39"/>
      <c r="PSC80" s="39"/>
      <c r="PSD80" s="39"/>
      <c r="PSE80" s="39"/>
      <c r="PSF80" s="39"/>
      <c r="PSG80" s="39"/>
      <c r="PSH80" s="39"/>
      <c r="PSI80" s="39"/>
      <c r="PSJ80" s="39"/>
      <c r="PSK80" s="39"/>
      <c r="PSL80" s="39"/>
      <c r="PSM80" s="39"/>
      <c r="PSN80" s="39"/>
      <c r="PSO80" s="39"/>
      <c r="PSP80" s="39"/>
      <c r="PSQ80" s="39"/>
      <c r="PSR80" s="39"/>
      <c r="PSS80" s="39"/>
      <c r="PST80" s="39"/>
      <c r="PSU80" s="39"/>
      <c r="PSV80" s="39"/>
      <c r="PSW80" s="39"/>
      <c r="PSX80" s="39"/>
      <c r="PSY80" s="39"/>
      <c r="PSZ80" s="39"/>
      <c r="PTA80" s="39"/>
      <c r="PTB80" s="39"/>
      <c r="PTC80" s="39"/>
      <c r="PTD80" s="39"/>
      <c r="PTE80" s="39"/>
      <c r="PTF80" s="39"/>
      <c r="PTG80" s="39"/>
      <c r="PTH80" s="39"/>
      <c r="PTI80" s="39"/>
      <c r="PTJ80" s="39"/>
      <c r="PTK80" s="39"/>
      <c r="PTL80" s="39"/>
      <c r="PTM80" s="39"/>
      <c r="PTN80" s="39"/>
      <c r="PTO80" s="39"/>
      <c r="PTP80" s="39"/>
      <c r="PTQ80" s="39"/>
      <c r="PTR80" s="39"/>
      <c r="PTS80" s="39"/>
      <c r="PTT80" s="39"/>
      <c r="PTU80" s="39"/>
      <c r="PTV80" s="39"/>
      <c r="PTW80" s="39"/>
      <c r="PTX80" s="39"/>
      <c r="PTY80" s="39"/>
      <c r="PTZ80" s="39"/>
      <c r="PUA80" s="39"/>
      <c r="PUB80" s="39"/>
      <c r="PUC80" s="39"/>
      <c r="PUD80" s="39"/>
      <c r="PUE80" s="39"/>
      <c r="PUF80" s="39"/>
      <c r="PUG80" s="39"/>
      <c r="PUH80" s="39"/>
      <c r="PUI80" s="39"/>
      <c r="PUJ80" s="39"/>
      <c r="PUK80" s="39"/>
      <c r="PUL80" s="39"/>
      <c r="PUM80" s="39"/>
      <c r="PUN80" s="39"/>
      <c r="PUO80" s="39"/>
      <c r="PUP80" s="39"/>
      <c r="PUQ80" s="39"/>
      <c r="PUR80" s="39"/>
      <c r="PUS80" s="39"/>
      <c r="PUT80" s="39"/>
      <c r="PUU80" s="39"/>
      <c r="PUV80" s="39"/>
      <c r="PUW80" s="39"/>
      <c r="PUX80" s="39"/>
      <c r="PUY80" s="39"/>
      <c r="PUZ80" s="39"/>
      <c r="PVA80" s="39"/>
      <c r="PVB80" s="39"/>
      <c r="PVC80" s="39"/>
      <c r="PVD80" s="39"/>
      <c r="PVE80" s="39"/>
      <c r="PVF80" s="39"/>
      <c r="PVG80" s="39"/>
      <c r="PVH80" s="39"/>
      <c r="PVI80" s="39"/>
      <c r="PVJ80" s="39"/>
      <c r="PVK80" s="39"/>
      <c r="PVL80" s="39"/>
      <c r="PVM80" s="39"/>
      <c r="PVN80" s="39"/>
      <c r="PVO80" s="39"/>
      <c r="PVP80" s="39"/>
      <c r="PVQ80" s="39"/>
      <c r="PVR80" s="39"/>
      <c r="PVS80" s="39"/>
      <c r="PVT80" s="39"/>
      <c r="PVU80" s="39"/>
      <c r="PVV80" s="39"/>
      <c r="PVW80" s="39"/>
      <c r="PVX80" s="39"/>
      <c r="PVY80" s="39"/>
      <c r="PVZ80" s="39"/>
      <c r="PWA80" s="39"/>
      <c r="PWB80" s="39"/>
      <c r="PWC80" s="39"/>
      <c r="PWD80" s="39"/>
      <c r="PWE80" s="39"/>
      <c r="PWF80" s="39"/>
      <c r="PWG80" s="39"/>
      <c r="PWH80" s="39"/>
      <c r="PWI80" s="39"/>
      <c r="PWJ80" s="39"/>
      <c r="PWK80" s="39"/>
      <c r="PWL80" s="39"/>
      <c r="PWM80" s="39"/>
      <c r="PWN80" s="39"/>
      <c r="PWO80" s="39"/>
      <c r="PWP80" s="39"/>
      <c r="PWQ80" s="39"/>
      <c r="PWR80" s="39"/>
      <c r="PWS80" s="39"/>
      <c r="PWT80" s="39"/>
      <c r="PWU80" s="39"/>
      <c r="PWV80" s="39"/>
      <c r="PWW80" s="39"/>
      <c r="PWX80" s="39"/>
      <c r="PWY80" s="39"/>
      <c r="PWZ80" s="39"/>
      <c r="PXA80" s="39"/>
      <c r="PXB80" s="39"/>
      <c r="PXC80" s="39"/>
      <c r="PXD80" s="39"/>
      <c r="PXE80" s="39"/>
      <c r="PXF80" s="39"/>
      <c r="PXG80" s="39"/>
      <c r="PXH80" s="39"/>
      <c r="PXI80" s="39"/>
      <c r="PXJ80" s="39"/>
      <c r="PXK80" s="39"/>
      <c r="PXL80" s="39"/>
      <c r="PXM80" s="39"/>
      <c r="PXN80" s="39"/>
      <c r="PXO80" s="39"/>
      <c r="PXP80" s="39"/>
      <c r="PXQ80" s="39"/>
      <c r="PXR80" s="39"/>
      <c r="PXS80" s="39"/>
      <c r="PXT80" s="39"/>
      <c r="PXU80" s="39"/>
      <c r="PXV80" s="39"/>
      <c r="PXW80" s="39"/>
      <c r="PXX80" s="39"/>
      <c r="PXY80" s="39"/>
      <c r="PXZ80" s="39"/>
      <c r="PYA80" s="39"/>
      <c r="PYB80" s="39"/>
      <c r="PYC80" s="39"/>
      <c r="PYD80" s="39"/>
      <c r="PYE80" s="39"/>
      <c r="PYF80" s="39"/>
      <c r="PYG80" s="39"/>
      <c r="PYH80" s="39"/>
      <c r="PYI80" s="39"/>
      <c r="PYJ80" s="39"/>
      <c r="PYK80" s="39"/>
      <c r="PYL80" s="39"/>
      <c r="PYM80" s="39"/>
      <c r="PYN80" s="39"/>
      <c r="PYO80" s="39"/>
      <c r="PYP80" s="39"/>
      <c r="PYQ80" s="39"/>
      <c r="PYR80" s="39"/>
      <c r="PYS80" s="39"/>
      <c r="PYT80" s="39"/>
      <c r="PYU80" s="39"/>
      <c r="PYV80" s="39"/>
      <c r="PYW80" s="39"/>
      <c r="PYX80" s="39"/>
      <c r="PYY80" s="39"/>
      <c r="PYZ80" s="39"/>
      <c r="PZA80" s="39"/>
      <c r="PZB80" s="39"/>
      <c r="PZC80" s="39"/>
      <c r="PZD80" s="39"/>
      <c r="PZE80" s="39"/>
      <c r="PZF80" s="39"/>
      <c r="PZG80" s="39"/>
      <c r="PZH80" s="39"/>
      <c r="PZI80" s="39"/>
      <c r="PZJ80" s="39"/>
      <c r="PZK80" s="39"/>
      <c r="PZL80" s="39"/>
      <c r="PZM80" s="39"/>
      <c r="PZN80" s="39"/>
      <c r="PZO80" s="39"/>
      <c r="PZP80" s="39"/>
      <c r="PZQ80" s="39"/>
      <c r="PZR80" s="39"/>
      <c r="PZS80" s="39"/>
      <c r="PZT80" s="39"/>
      <c r="PZU80" s="39"/>
      <c r="PZV80" s="39"/>
      <c r="PZW80" s="39"/>
      <c r="PZX80" s="39"/>
      <c r="PZY80" s="39"/>
      <c r="PZZ80" s="39"/>
      <c r="QAA80" s="39"/>
      <c r="QAB80" s="39"/>
      <c r="QAC80" s="39"/>
      <c r="QAD80" s="39"/>
      <c r="QAE80" s="39"/>
      <c r="QAF80" s="39"/>
      <c r="QAG80" s="39"/>
      <c r="QAH80" s="39"/>
      <c r="QAI80" s="39"/>
      <c r="QAJ80" s="39"/>
      <c r="QAK80" s="39"/>
      <c r="QAL80" s="39"/>
      <c r="QAM80" s="39"/>
      <c r="QAN80" s="39"/>
      <c r="QAO80" s="39"/>
      <c r="QAP80" s="39"/>
      <c r="QAQ80" s="39"/>
      <c r="QAR80" s="39"/>
      <c r="QAS80" s="39"/>
      <c r="QAT80" s="39"/>
      <c r="QAU80" s="39"/>
      <c r="QAV80" s="39"/>
      <c r="QAW80" s="39"/>
      <c r="QAX80" s="39"/>
      <c r="QAY80" s="39"/>
      <c r="QAZ80" s="39"/>
      <c r="QBA80" s="39"/>
      <c r="QBB80" s="39"/>
      <c r="QBC80" s="39"/>
      <c r="QBD80" s="39"/>
      <c r="QBE80" s="39"/>
      <c r="QBF80" s="39"/>
      <c r="QBG80" s="39"/>
      <c r="QBH80" s="39"/>
      <c r="QBI80" s="39"/>
      <c r="QBJ80" s="39"/>
      <c r="QBK80" s="39"/>
      <c r="QBL80" s="39"/>
      <c r="QBM80" s="39"/>
      <c r="QBN80" s="39"/>
      <c r="QBO80" s="39"/>
      <c r="QBP80" s="39"/>
      <c r="QBQ80" s="39"/>
      <c r="QBR80" s="39"/>
      <c r="QBS80" s="39"/>
      <c r="QBT80" s="39"/>
      <c r="QBU80" s="39"/>
      <c r="QBV80" s="39"/>
      <c r="QBW80" s="39"/>
      <c r="QBX80" s="39"/>
      <c r="QBY80" s="39"/>
      <c r="QBZ80" s="39"/>
      <c r="QCA80" s="39"/>
      <c r="QCB80" s="39"/>
      <c r="QCC80" s="39"/>
      <c r="QCD80" s="39"/>
      <c r="QCE80" s="39"/>
      <c r="QCF80" s="39"/>
      <c r="QCG80" s="39"/>
      <c r="QCH80" s="39"/>
      <c r="QCI80" s="39"/>
      <c r="QCJ80" s="39"/>
      <c r="QCK80" s="39"/>
      <c r="QCL80" s="39"/>
      <c r="QCM80" s="39"/>
      <c r="QCN80" s="39"/>
      <c r="QCO80" s="39"/>
      <c r="QCP80" s="39"/>
      <c r="QCQ80" s="39"/>
      <c r="QCR80" s="39"/>
      <c r="QCS80" s="39"/>
      <c r="QCT80" s="39"/>
      <c r="QCU80" s="39"/>
      <c r="QCV80" s="39"/>
      <c r="QCW80" s="39"/>
      <c r="QCX80" s="39"/>
      <c r="QCY80" s="39"/>
      <c r="QCZ80" s="39"/>
      <c r="QDA80" s="39"/>
      <c r="QDB80" s="39"/>
      <c r="QDC80" s="39"/>
      <c r="QDD80" s="39"/>
      <c r="QDE80" s="39"/>
      <c r="QDF80" s="39"/>
      <c r="QDG80" s="39"/>
      <c r="QDH80" s="39"/>
      <c r="QDI80" s="39"/>
      <c r="QDJ80" s="39"/>
      <c r="QDK80" s="39"/>
      <c r="QDL80" s="39"/>
      <c r="QDM80" s="39"/>
      <c r="QDN80" s="39"/>
      <c r="QDO80" s="39"/>
      <c r="QDP80" s="39"/>
      <c r="QDQ80" s="39"/>
      <c r="QDR80" s="39"/>
      <c r="QDS80" s="39"/>
      <c r="QDT80" s="39"/>
      <c r="QDU80" s="39"/>
      <c r="QDV80" s="39"/>
      <c r="QDW80" s="39"/>
      <c r="QDX80" s="39"/>
      <c r="QDY80" s="39"/>
      <c r="QDZ80" s="39"/>
      <c r="QEA80" s="39"/>
      <c r="QEB80" s="39"/>
      <c r="QEC80" s="39"/>
      <c r="QED80" s="39"/>
      <c r="QEE80" s="39"/>
      <c r="QEF80" s="39"/>
      <c r="QEG80" s="39"/>
      <c r="QEH80" s="39"/>
      <c r="QEI80" s="39"/>
      <c r="QEJ80" s="39"/>
      <c r="QEK80" s="39"/>
      <c r="QEL80" s="39"/>
      <c r="QEM80" s="39"/>
      <c r="QEN80" s="39"/>
      <c r="QEO80" s="39"/>
      <c r="QEP80" s="39"/>
      <c r="QEQ80" s="39"/>
      <c r="QER80" s="39"/>
      <c r="QES80" s="39"/>
      <c r="QET80" s="39"/>
      <c r="QEU80" s="39"/>
      <c r="QEV80" s="39"/>
      <c r="QEW80" s="39"/>
      <c r="QEX80" s="39"/>
      <c r="QEY80" s="39"/>
      <c r="QEZ80" s="39"/>
      <c r="QFA80" s="39"/>
      <c r="QFB80" s="39"/>
      <c r="QFC80" s="39"/>
      <c r="QFD80" s="39"/>
      <c r="QFE80" s="39"/>
      <c r="QFF80" s="39"/>
      <c r="QFG80" s="39"/>
      <c r="QFH80" s="39"/>
      <c r="QFI80" s="39"/>
      <c r="QFJ80" s="39"/>
      <c r="QFK80" s="39"/>
      <c r="QFL80" s="39"/>
      <c r="QFM80" s="39"/>
      <c r="QFN80" s="39"/>
      <c r="QFO80" s="39"/>
      <c r="QFP80" s="39"/>
      <c r="QFQ80" s="39"/>
      <c r="QFR80" s="39"/>
      <c r="QFS80" s="39"/>
      <c r="QFT80" s="39"/>
      <c r="QFU80" s="39"/>
      <c r="QFV80" s="39"/>
      <c r="QFW80" s="39"/>
      <c r="QFX80" s="39"/>
      <c r="QFY80" s="39"/>
      <c r="QFZ80" s="39"/>
      <c r="QGA80" s="39"/>
      <c r="QGB80" s="39"/>
      <c r="QGC80" s="39"/>
      <c r="QGD80" s="39"/>
      <c r="QGE80" s="39"/>
      <c r="QGF80" s="39"/>
      <c r="QGG80" s="39"/>
      <c r="QGH80" s="39"/>
      <c r="QGI80" s="39"/>
      <c r="QGJ80" s="39"/>
      <c r="QGK80" s="39"/>
      <c r="QGL80" s="39"/>
      <c r="QGM80" s="39"/>
      <c r="QGN80" s="39"/>
      <c r="QGO80" s="39"/>
      <c r="QGP80" s="39"/>
      <c r="QGQ80" s="39"/>
      <c r="QGR80" s="39"/>
      <c r="QGS80" s="39"/>
      <c r="QGT80" s="39"/>
      <c r="QGU80" s="39"/>
      <c r="QGV80" s="39"/>
      <c r="QGW80" s="39"/>
      <c r="QGX80" s="39"/>
      <c r="QGY80" s="39"/>
      <c r="QGZ80" s="39"/>
      <c r="QHA80" s="39"/>
      <c r="QHB80" s="39"/>
      <c r="QHC80" s="39"/>
      <c r="QHD80" s="39"/>
      <c r="QHE80" s="39"/>
      <c r="QHF80" s="39"/>
      <c r="QHG80" s="39"/>
      <c r="QHH80" s="39"/>
      <c r="QHI80" s="39"/>
      <c r="QHJ80" s="39"/>
      <c r="QHK80" s="39"/>
      <c r="QHL80" s="39"/>
      <c r="QHM80" s="39"/>
      <c r="QHN80" s="39"/>
      <c r="QHO80" s="39"/>
      <c r="QHP80" s="39"/>
      <c r="QHQ80" s="39"/>
      <c r="QHR80" s="39"/>
      <c r="QHS80" s="39"/>
      <c r="QHT80" s="39"/>
      <c r="QHU80" s="39"/>
      <c r="QHV80" s="39"/>
      <c r="QHW80" s="39"/>
      <c r="QHX80" s="39"/>
      <c r="QHY80" s="39"/>
      <c r="QHZ80" s="39"/>
      <c r="QIA80" s="39"/>
      <c r="QIB80" s="39"/>
      <c r="QIC80" s="39"/>
      <c r="QID80" s="39"/>
      <c r="QIE80" s="39"/>
      <c r="QIF80" s="39"/>
      <c r="QIG80" s="39"/>
      <c r="QIH80" s="39"/>
      <c r="QII80" s="39"/>
      <c r="QIJ80" s="39"/>
      <c r="QIK80" s="39"/>
      <c r="QIL80" s="39"/>
      <c r="QIM80" s="39"/>
      <c r="QIN80" s="39"/>
      <c r="QIO80" s="39"/>
      <c r="QIP80" s="39"/>
      <c r="QIQ80" s="39"/>
      <c r="QIR80" s="39"/>
      <c r="QIS80" s="39"/>
      <c r="QIT80" s="39"/>
      <c r="QIU80" s="39"/>
      <c r="QIV80" s="39"/>
      <c r="QIW80" s="39"/>
      <c r="QIX80" s="39"/>
      <c r="QIY80" s="39"/>
      <c r="QIZ80" s="39"/>
      <c r="QJA80" s="39"/>
      <c r="QJB80" s="39"/>
      <c r="QJC80" s="39"/>
      <c r="QJD80" s="39"/>
      <c r="QJE80" s="39"/>
      <c r="QJF80" s="39"/>
      <c r="QJG80" s="39"/>
      <c r="QJH80" s="39"/>
      <c r="QJI80" s="39"/>
      <c r="QJJ80" s="39"/>
      <c r="QJK80" s="39"/>
      <c r="QJL80" s="39"/>
      <c r="QJM80" s="39"/>
      <c r="QJN80" s="39"/>
      <c r="QJO80" s="39"/>
      <c r="QJP80" s="39"/>
      <c r="QJQ80" s="39"/>
      <c r="QJR80" s="39"/>
      <c r="QJS80" s="39"/>
      <c r="QJT80" s="39"/>
      <c r="QJU80" s="39"/>
      <c r="QJV80" s="39"/>
      <c r="QJW80" s="39"/>
      <c r="QJX80" s="39"/>
      <c r="QJY80" s="39"/>
      <c r="QJZ80" s="39"/>
      <c r="QKA80" s="39"/>
      <c r="QKB80" s="39"/>
      <c r="QKC80" s="39"/>
      <c r="QKD80" s="39"/>
      <c r="QKE80" s="39"/>
      <c r="QKF80" s="39"/>
      <c r="QKG80" s="39"/>
      <c r="QKH80" s="39"/>
      <c r="QKI80" s="39"/>
      <c r="QKJ80" s="39"/>
      <c r="QKK80" s="39"/>
      <c r="QKL80" s="39"/>
      <c r="QKM80" s="39"/>
      <c r="QKN80" s="39"/>
      <c r="QKO80" s="39"/>
      <c r="QKP80" s="39"/>
      <c r="QKQ80" s="39"/>
      <c r="QKR80" s="39"/>
      <c r="QKS80" s="39"/>
      <c r="QKT80" s="39"/>
      <c r="QKU80" s="39"/>
      <c r="QKV80" s="39"/>
      <c r="QKW80" s="39"/>
      <c r="QKX80" s="39"/>
      <c r="QKY80" s="39"/>
      <c r="QKZ80" s="39"/>
      <c r="QLA80" s="39"/>
      <c r="QLB80" s="39"/>
      <c r="QLC80" s="39"/>
      <c r="QLD80" s="39"/>
      <c r="QLE80" s="39"/>
      <c r="QLF80" s="39"/>
      <c r="QLG80" s="39"/>
      <c r="QLH80" s="39"/>
      <c r="QLI80" s="39"/>
      <c r="QLJ80" s="39"/>
      <c r="QLK80" s="39"/>
      <c r="QLL80" s="39"/>
      <c r="QLM80" s="39"/>
      <c r="QLN80" s="39"/>
      <c r="QLO80" s="39"/>
      <c r="QLP80" s="39"/>
      <c r="QLQ80" s="39"/>
      <c r="QLR80" s="39"/>
      <c r="QLS80" s="39"/>
      <c r="QLT80" s="39"/>
      <c r="QLU80" s="39"/>
      <c r="QLV80" s="39"/>
      <c r="QLW80" s="39"/>
      <c r="QLX80" s="39"/>
      <c r="QLY80" s="39"/>
      <c r="QLZ80" s="39"/>
      <c r="QMA80" s="39"/>
      <c r="QMB80" s="39"/>
      <c r="QMC80" s="39"/>
      <c r="QMD80" s="39"/>
      <c r="QME80" s="39"/>
      <c r="QMF80" s="39"/>
      <c r="QMG80" s="39"/>
      <c r="QMH80" s="39"/>
      <c r="QMI80" s="39"/>
      <c r="QMJ80" s="39"/>
      <c r="QMK80" s="39"/>
      <c r="QML80" s="39"/>
      <c r="QMM80" s="39"/>
      <c r="QMN80" s="39"/>
      <c r="QMO80" s="39"/>
      <c r="QMP80" s="39"/>
      <c r="QMQ80" s="39"/>
      <c r="QMR80" s="39"/>
      <c r="QMS80" s="39"/>
      <c r="QMT80" s="39"/>
      <c r="QMU80" s="39"/>
      <c r="QMV80" s="39"/>
      <c r="QMW80" s="39"/>
      <c r="QMX80" s="39"/>
      <c r="QMY80" s="39"/>
      <c r="QMZ80" s="39"/>
      <c r="QNA80" s="39"/>
      <c r="QNB80" s="39"/>
      <c r="QNC80" s="39"/>
      <c r="QND80" s="39"/>
      <c r="QNE80" s="39"/>
      <c r="QNF80" s="39"/>
      <c r="QNG80" s="39"/>
      <c r="QNH80" s="39"/>
      <c r="QNI80" s="39"/>
      <c r="QNJ80" s="39"/>
      <c r="QNK80" s="39"/>
      <c r="QNL80" s="39"/>
      <c r="QNM80" s="39"/>
      <c r="QNN80" s="39"/>
      <c r="QNO80" s="39"/>
      <c r="QNP80" s="39"/>
      <c r="QNQ80" s="39"/>
      <c r="QNR80" s="39"/>
      <c r="QNS80" s="39"/>
      <c r="QNT80" s="39"/>
      <c r="QNU80" s="39"/>
      <c r="QNV80" s="39"/>
      <c r="QNW80" s="39"/>
      <c r="QNX80" s="39"/>
      <c r="QNY80" s="39"/>
      <c r="QNZ80" s="39"/>
      <c r="QOA80" s="39"/>
      <c r="QOB80" s="39"/>
      <c r="QOC80" s="39"/>
      <c r="QOD80" s="39"/>
      <c r="QOE80" s="39"/>
      <c r="QOF80" s="39"/>
      <c r="QOG80" s="39"/>
      <c r="QOH80" s="39"/>
      <c r="QOI80" s="39"/>
      <c r="QOJ80" s="39"/>
      <c r="QOK80" s="39"/>
      <c r="QOL80" s="39"/>
      <c r="QOM80" s="39"/>
      <c r="QON80" s="39"/>
      <c r="QOO80" s="39"/>
      <c r="QOP80" s="39"/>
      <c r="QOQ80" s="39"/>
      <c r="QOR80" s="39"/>
      <c r="QOS80" s="39"/>
      <c r="QOT80" s="39"/>
      <c r="QOU80" s="39"/>
      <c r="QOV80" s="39"/>
      <c r="QOW80" s="39"/>
      <c r="QOX80" s="39"/>
      <c r="QOY80" s="39"/>
      <c r="QOZ80" s="39"/>
      <c r="QPA80" s="39"/>
      <c r="QPB80" s="39"/>
      <c r="QPC80" s="39"/>
      <c r="QPD80" s="39"/>
      <c r="QPE80" s="39"/>
      <c r="QPF80" s="39"/>
      <c r="QPG80" s="39"/>
      <c r="QPH80" s="39"/>
      <c r="QPI80" s="39"/>
      <c r="QPJ80" s="39"/>
      <c r="QPK80" s="39"/>
      <c r="QPL80" s="39"/>
      <c r="QPM80" s="39"/>
      <c r="QPN80" s="39"/>
      <c r="QPO80" s="39"/>
      <c r="QPP80" s="39"/>
      <c r="QPQ80" s="39"/>
      <c r="QPR80" s="39"/>
      <c r="QPS80" s="39"/>
      <c r="QPT80" s="39"/>
      <c r="QPU80" s="39"/>
      <c r="QPV80" s="39"/>
      <c r="QPW80" s="39"/>
      <c r="QPX80" s="39"/>
      <c r="QPY80" s="39"/>
      <c r="QPZ80" s="39"/>
      <c r="QQA80" s="39"/>
      <c r="QQB80" s="39"/>
      <c r="QQC80" s="39"/>
      <c r="QQD80" s="39"/>
      <c r="QQE80" s="39"/>
      <c r="QQF80" s="39"/>
      <c r="QQG80" s="39"/>
      <c r="QQH80" s="39"/>
      <c r="QQI80" s="39"/>
      <c r="QQJ80" s="39"/>
      <c r="QQK80" s="39"/>
      <c r="QQL80" s="39"/>
      <c r="QQM80" s="39"/>
      <c r="QQN80" s="39"/>
      <c r="QQO80" s="39"/>
      <c r="QQP80" s="39"/>
      <c r="QQQ80" s="39"/>
      <c r="QQR80" s="39"/>
      <c r="QQS80" s="39"/>
      <c r="QQT80" s="39"/>
      <c r="QQU80" s="39"/>
      <c r="QQV80" s="39"/>
      <c r="QQW80" s="39"/>
      <c r="QQX80" s="39"/>
      <c r="QQY80" s="39"/>
      <c r="QQZ80" s="39"/>
      <c r="QRA80" s="39"/>
      <c r="QRB80" s="39"/>
      <c r="QRC80" s="39"/>
      <c r="QRD80" s="39"/>
      <c r="QRE80" s="39"/>
      <c r="QRF80" s="39"/>
      <c r="QRG80" s="39"/>
      <c r="QRH80" s="39"/>
      <c r="QRI80" s="39"/>
      <c r="QRJ80" s="39"/>
      <c r="QRK80" s="39"/>
      <c r="QRL80" s="39"/>
      <c r="QRM80" s="39"/>
      <c r="QRN80" s="39"/>
      <c r="QRO80" s="39"/>
      <c r="QRP80" s="39"/>
      <c r="QRQ80" s="39"/>
      <c r="QRR80" s="39"/>
      <c r="QRS80" s="39"/>
      <c r="QRT80" s="39"/>
      <c r="QRU80" s="39"/>
      <c r="QRV80" s="39"/>
      <c r="QRW80" s="39"/>
      <c r="QRX80" s="39"/>
      <c r="QRY80" s="39"/>
      <c r="QRZ80" s="39"/>
      <c r="QSA80" s="39"/>
      <c r="QSB80" s="39"/>
      <c r="QSC80" s="39"/>
      <c r="QSD80" s="39"/>
      <c r="QSE80" s="39"/>
      <c r="QSF80" s="39"/>
      <c r="QSG80" s="39"/>
      <c r="QSH80" s="39"/>
      <c r="QSI80" s="39"/>
      <c r="QSJ80" s="39"/>
      <c r="QSK80" s="39"/>
      <c r="QSL80" s="39"/>
      <c r="QSM80" s="39"/>
      <c r="QSN80" s="39"/>
      <c r="QSO80" s="39"/>
      <c r="QSP80" s="39"/>
      <c r="QSQ80" s="39"/>
      <c r="QSR80" s="39"/>
      <c r="QSS80" s="39"/>
      <c r="QST80" s="39"/>
      <c r="QSU80" s="39"/>
      <c r="QSV80" s="39"/>
      <c r="QSW80" s="39"/>
      <c r="QSX80" s="39"/>
      <c r="QSY80" s="39"/>
      <c r="QSZ80" s="39"/>
      <c r="QTA80" s="39"/>
      <c r="QTB80" s="39"/>
      <c r="QTC80" s="39"/>
      <c r="QTD80" s="39"/>
      <c r="QTE80" s="39"/>
      <c r="QTF80" s="39"/>
      <c r="QTG80" s="39"/>
      <c r="QTH80" s="39"/>
      <c r="QTI80" s="39"/>
      <c r="QTJ80" s="39"/>
      <c r="QTK80" s="39"/>
      <c r="QTL80" s="39"/>
      <c r="QTM80" s="39"/>
      <c r="QTN80" s="39"/>
      <c r="QTO80" s="39"/>
      <c r="QTP80" s="39"/>
      <c r="QTQ80" s="39"/>
      <c r="QTR80" s="39"/>
      <c r="QTS80" s="39"/>
      <c r="QTT80" s="39"/>
      <c r="QTU80" s="39"/>
      <c r="QTV80" s="39"/>
      <c r="QTW80" s="39"/>
      <c r="QTX80" s="39"/>
      <c r="QTY80" s="39"/>
      <c r="QTZ80" s="39"/>
      <c r="QUA80" s="39"/>
      <c r="QUB80" s="39"/>
      <c r="QUC80" s="39"/>
      <c r="QUD80" s="39"/>
      <c r="QUE80" s="39"/>
      <c r="QUF80" s="39"/>
      <c r="QUG80" s="39"/>
      <c r="QUH80" s="39"/>
      <c r="QUI80" s="39"/>
      <c r="QUJ80" s="39"/>
      <c r="QUK80" s="39"/>
      <c r="QUL80" s="39"/>
      <c r="QUM80" s="39"/>
      <c r="QUN80" s="39"/>
      <c r="QUO80" s="39"/>
      <c r="QUP80" s="39"/>
      <c r="QUQ80" s="39"/>
      <c r="QUR80" s="39"/>
      <c r="QUS80" s="39"/>
      <c r="QUT80" s="39"/>
      <c r="QUU80" s="39"/>
      <c r="QUV80" s="39"/>
      <c r="QUW80" s="39"/>
      <c r="QUX80" s="39"/>
      <c r="QUY80" s="39"/>
      <c r="QUZ80" s="39"/>
      <c r="QVA80" s="39"/>
      <c r="QVB80" s="39"/>
      <c r="QVC80" s="39"/>
      <c r="QVD80" s="39"/>
      <c r="QVE80" s="39"/>
      <c r="QVF80" s="39"/>
      <c r="QVG80" s="39"/>
      <c r="QVH80" s="39"/>
      <c r="QVI80" s="39"/>
      <c r="QVJ80" s="39"/>
      <c r="QVK80" s="39"/>
      <c r="QVL80" s="39"/>
      <c r="QVM80" s="39"/>
      <c r="QVN80" s="39"/>
      <c r="QVO80" s="39"/>
      <c r="QVP80" s="39"/>
      <c r="QVQ80" s="39"/>
      <c r="QVR80" s="39"/>
      <c r="QVS80" s="39"/>
      <c r="QVT80" s="39"/>
      <c r="QVU80" s="39"/>
      <c r="QVV80" s="39"/>
      <c r="QVW80" s="39"/>
      <c r="QVX80" s="39"/>
      <c r="QVY80" s="39"/>
      <c r="QVZ80" s="39"/>
      <c r="QWA80" s="39"/>
      <c r="QWB80" s="39"/>
      <c r="QWC80" s="39"/>
      <c r="QWD80" s="39"/>
      <c r="QWE80" s="39"/>
      <c r="QWF80" s="39"/>
      <c r="QWG80" s="39"/>
      <c r="QWH80" s="39"/>
      <c r="QWI80" s="39"/>
      <c r="QWJ80" s="39"/>
      <c r="QWK80" s="39"/>
      <c r="QWL80" s="39"/>
      <c r="QWM80" s="39"/>
      <c r="QWN80" s="39"/>
      <c r="QWO80" s="39"/>
      <c r="QWP80" s="39"/>
      <c r="QWQ80" s="39"/>
      <c r="QWR80" s="39"/>
      <c r="QWS80" s="39"/>
      <c r="QWT80" s="39"/>
      <c r="QWU80" s="39"/>
      <c r="QWV80" s="39"/>
      <c r="QWW80" s="39"/>
      <c r="QWX80" s="39"/>
      <c r="QWY80" s="39"/>
      <c r="QWZ80" s="39"/>
      <c r="QXA80" s="39"/>
      <c r="QXB80" s="39"/>
      <c r="QXC80" s="39"/>
      <c r="QXD80" s="39"/>
      <c r="QXE80" s="39"/>
      <c r="QXF80" s="39"/>
      <c r="QXG80" s="39"/>
      <c r="QXH80" s="39"/>
      <c r="QXI80" s="39"/>
      <c r="QXJ80" s="39"/>
      <c r="QXK80" s="39"/>
      <c r="QXL80" s="39"/>
      <c r="QXM80" s="39"/>
      <c r="QXN80" s="39"/>
      <c r="QXO80" s="39"/>
      <c r="QXP80" s="39"/>
      <c r="QXQ80" s="39"/>
      <c r="QXR80" s="39"/>
      <c r="QXS80" s="39"/>
      <c r="QXT80" s="39"/>
      <c r="QXU80" s="39"/>
      <c r="QXV80" s="39"/>
      <c r="QXW80" s="39"/>
      <c r="QXX80" s="39"/>
      <c r="QXY80" s="39"/>
      <c r="QXZ80" s="39"/>
      <c r="QYA80" s="39"/>
      <c r="QYB80" s="39"/>
      <c r="QYC80" s="39"/>
      <c r="QYD80" s="39"/>
      <c r="QYE80" s="39"/>
      <c r="QYF80" s="39"/>
      <c r="QYG80" s="39"/>
      <c r="QYH80" s="39"/>
      <c r="QYI80" s="39"/>
      <c r="QYJ80" s="39"/>
      <c r="QYK80" s="39"/>
      <c r="QYL80" s="39"/>
      <c r="QYM80" s="39"/>
      <c r="QYN80" s="39"/>
      <c r="QYO80" s="39"/>
      <c r="QYP80" s="39"/>
      <c r="QYQ80" s="39"/>
      <c r="QYR80" s="39"/>
      <c r="QYS80" s="39"/>
      <c r="QYT80" s="39"/>
      <c r="QYU80" s="39"/>
      <c r="QYV80" s="39"/>
      <c r="QYW80" s="39"/>
      <c r="QYX80" s="39"/>
      <c r="QYY80" s="39"/>
      <c r="QYZ80" s="39"/>
      <c r="QZA80" s="39"/>
      <c r="QZB80" s="39"/>
      <c r="QZC80" s="39"/>
      <c r="QZD80" s="39"/>
      <c r="QZE80" s="39"/>
      <c r="QZF80" s="39"/>
      <c r="QZG80" s="39"/>
      <c r="QZH80" s="39"/>
      <c r="QZI80" s="39"/>
      <c r="QZJ80" s="39"/>
      <c r="QZK80" s="39"/>
      <c r="QZL80" s="39"/>
      <c r="QZM80" s="39"/>
      <c r="QZN80" s="39"/>
      <c r="QZO80" s="39"/>
      <c r="QZP80" s="39"/>
      <c r="QZQ80" s="39"/>
      <c r="QZR80" s="39"/>
      <c r="QZS80" s="39"/>
      <c r="QZT80" s="39"/>
      <c r="QZU80" s="39"/>
      <c r="QZV80" s="39"/>
      <c r="QZW80" s="39"/>
      <c r="QZX80" s="39"/>
      <c r="QZY80" s="39"/>
      <c r="QZZ80" s="39"/>
      <c r="RAA80" s="39"/>
      <c r="RAB80" s="39"/>
      <c r="RAC80" s="39"/>
      <c r="RAD80" s="39"/>
      <c r="RAE80" s="39"/>
      <c r="RAF80" s="39"/>
      <c r="RAG80" s="39"/>
      <c r="RAH80" s="39"/>
      <c r="RAI80" s="39"/>
      <c r="RAJ80" s="39"/>
      <c r="RAK80" s="39"/>
      <c r="RAL80" s="39"/>
      <c r="RAM80" s="39"/>
      <c r="RAN80" s="39"/>
      <c r="RAO80" s="39"/>
      <c r="RAP80" s="39"/>
      <c r="RAQ80" s="39"/>
      <c r="RAR80" s="39"/>
      <c r="RAS80" s="39"/>
      <c r="RAT80" s="39"/>
      <c r="RAU80" s="39"/>
      <c r="RAV80" s="39"/>
      <c r="RAW80" s="39"/>
      <c r="RAX80" s="39"/>
      <c r="RAY80" s="39"/>
      <c r="RAZ80" s="39"/>
      <c r="RBA80" s="39"/>
      <c r="RBB80" s="39"/>
      <c r="RBC80" s="39"/>
      <c r="RBD80" s="39"/>
      <c r="RBE80" s="39"/>
      <c r="RBF80" s="39"/>
      <c r="RBG80" s="39"/>
      <c r="RBH80" s="39"/>
      <c r="RBI80" s="39"/>
      <c r="RBJ80" s="39"/>
      <c r="RBK80" s="39"/>
      <c r="RBL80" s="39"/>
      <c r="RBM80" s="39"/>
      <c r="RBN80" s="39"/>
      <c r="RBO80" s="39"/>
      <c r="RBP80" s="39"/>
      <c r="RBQ80" s="39"/>
      <c r="RBR80" s="39"/>
      <c r="RBS80" s="39"/>
      <c r="RBT80" s="39"/>
      <c r="RBU80" s="39"/>
      <c r="RBV80" s="39"/>
      <c r="RBW80" s="39"/>
      <c r="RBX80" s="39"/>
      <c r="RBY80" s="39"/>
      <c r="RBZ80" s="39"/>
      <c r="RCA80" s="39"/>
      <c r="RCB80" s="39"/>
      <c r="RCC80" s="39"/>
      <c r="RCD80" s="39"/>
      <c r="RCE80" s="39"/>
      <c r="RCF80" s="39"/>
      <c r="RCG80" s="39"/>
      <c r="RCH80" s="39"/>
      <c r="RCI80" s="39"/>
      <c r="RCJ80" s="39"/>
      <c r="RCK80" s="39"/>
      <c r="RCL80" s="39"/>
      <c r="RCM80" s="39"/>
      <c r="RCN80" s="39"/>
      <c r="RCO80" s="39"/>
      <c r="RCP80" s="39"/>
      <c r="RCQ80" s="39"/>
      <c r="RCR80" s="39"/>
      <c r="RCS80" s="39"/>
      <c r="RCT80" s="39"/>
      <c r="RCU80" s="39"/>
      <c r="RCV80" s="39"/>
      <c r="RCW80" s="39"/>
      <c r="RCX80" s="39"/>
      <c r="RCY80" s="39"/>
      <c r="RCZ80" s="39"/>
      <c r="RDA80" s="39"/>
      <c r="RDB80" s="39"/>
      <c r="RDC80" s="39"/>
      <c r="RDD80" s="39"/>
      <c r="RDE80" s="39"/>
      <c r="RDF80" s="39"/>
      <c r="RDG80" s="39"/>
      <c r="RDH80" s="39"/>
      <c r="RDI80" s="39"/>
      <c r="RDJ80" s="39"/>
      <c r="RDK80" s="39"/>
      <c r="RDL80" s="39"/>
      <c r="RDM80" s="39"/>
      <c r="RDN80" s="39"/>
      <c r="RDO80" s="39"/>
      <c r="RDP80" s="39"/>
      <c r="RDQ80" s="39"/>
      <c r="RDR80" s="39"/>
      <c r="RDS80" s="39"/>
      <c r="RDT80" s="39"/>
      <c r="RDU80" s="39"/>
      <c r="RDV80" s="39"/>
      <c r="RDW80" s="39"/>
      <c r="RDX80" s="39"/>
      <c r="RDY80" s="39"/>
      <c r="RDZ80" s="39"/>
      <c r="REA80" s="39"/>
      <c r="REB80" s="39"/>
      <c r="REC80" s="39"/>
      <c r="RED80" s="39"/>
      <c r="REE80" s="39"/>
      <c r="REF80" s="39"/>
      <c r="REG80" s="39"/>
      <c r="REH80" s="39"/>
      <c r="REI80" s="39"/>
      <c r="REJ80" s="39"/>
      <c r="REK80" s="39"/>
      <c r="REL80" s="39"/>
      <c r="REM80" s="39"/>
      <c r="REN80" s="39"/>
      <c r="REO80" s="39"/>
      <c r="REP80" s="39"/>
      <c r="REQ80" s="39"/>
      <c r="RER80" s="39"/>
      <c r="RES80" s="39"/>
      <c r="RET80" s="39"/>
      <c r="REU80" s="39"/>
      <c r="REV80" s="39"/>
      <c r="REW80" s="39"/>
      <c r="REX80" s="39"/>
      <c r="REY80" s="39"/>
      <c r="REZ80" s="39"/>
      <c r="RFA80" s="39"/>
      <c r="RFB80" s="39"/>
      <c r="RFC80" s="39"/>
      <c r="RFD80" s="39"/>
      <c r="RFE80" s="39"/>
      <c r="RFF80" s="39"/>
      <c r="RFG80" s="39"/>
      <c r="RFH80" s="39"/>
      <c r="RFI80" s="39"/>
      <c r="RFJ80" s="39"/>
      <c r="RFK80" s="39"/>
      <c r="RFL80" s="39"/>
      <c r="RFM80" s="39"/>
      <c r="RFN80" s="39"/>
      <c r="RFO80" s="39"/>
      <c r="RFP80" s="39"/>
      <c r="RFQ80" s="39"/>
      <c r="RFR80" s="39"/>
      <c r="RFS80" s="39"/>
      <c r="RFT80" s="39"/>
      <c r="RFU80" s="39"/>
      <c r="RFV80" s="39"/>
      <c r="RFW80" s="39"/>
      <c r="RFX80" s="39"/>
      <c r="RFY80" s="39"/>
      <c r="RFZ80" s="39"/>
      <c r="RGA80" s="39"/>
      <c r="RGB80" s="39"/>
      <c r="RGC80" s="39"/>
      <c r="RGD80" s="39"/>
      <c r="RGE80" s="39"/>
      <c r="RGF80" s="39"/>
      <c r="RGG80" s="39"/>
      <c r="RGH80" s="39"/>
      <c r="RGI80" s="39"/>
      <c r="RGJ80" s="39"/>
      <c r="RGK80" s="39"/>
      <c r="RGL80" s="39"/>
      <c r="RGM80" s="39"/>
      <c r="RGN80" s="39"/>
      <c r="RGO80" s="39"/>
      <c r="RGP80" s="39"/>
      <c r="RGQ80" s="39"/>
      <c r="RGR80" s="39"/>
      <c r="RGS80" s="39"/>
      <c r="RGT80" s="39"/>
      <c r="RGU80" s="39"/>
      <c r="RGV80" s="39"/>
      <c r="RGW80" s="39"/>
      <c r="RGX80" s="39"/>
      <c r="RGY80" s="39"/>
      <c r="RGZ80" s="39"/>
      <c r="RHA80" s="39"/>
      <c r="RHB80" s="39"/>
      <c r="RHC80" s="39"/>
      <c r="RHD80" s="39"/>
      <c r="RHE80" s="39"/>
      <c r="RHF80" s="39"/>
      <c r="RHG80" s="39"/>
      <c r="RHH80" s="39"/>
      <c r="RHI80" s="39"/>
      <c r="RHJ80" s="39"/>
      <c r="RHK80" s="39"/>
      <c r="RHL80" s="39"/>
      <c r="RHM80" s="39"/>
      <c r="RHN80" s="39"/>
      <c r="RHO80" s="39"/>
      <c r="RHP80" s="39"/>
      <c r="RHQ80" s="39"/>
      <c r="RHR80" s="39"/>
      <c r="RHS80" s="39"/>
      <c r="RHT80" s="39"/>
      <c r="RHU80" s="39"/>
      <c r="RHV80" s="39"/>
      <c r="RHW80" s="39"/>
      <c r="RHX80" s="39"/>
      <c r="RHY80" s="39"/>
      <c r="RHZ80" s="39"/>
      <c r="RIA80" s="39"/>
      <c r="RIB80" s="39"/>
      <c r="RIC80" s="39"/>
      <c r="RID80" s="39"/>
      <c r="RIE80" s="39"/>
      <c r="RIF80" s="39"/>
      <c r="RIG80" s="39"/>
      <c r="RIH80" s="39"/>
      <c r="RII80" s="39"/>
      <c r="RIJ80" s="39"/>
      <c r="RIK80" s="39"/>
      <c r="RIL80" s="39"/>
      <c r="RIM80" s="39"/>
      <c r="RIN80" s="39"/>
      <c r="RIO80" s="39"/>
      <c r="RIP80" s="39"/>
      <c r="RIQ80" s="39"/>
      <c r="RIR80" s="39"/>
      <c r="RIS80" s="39"/>
      <c r="RIT80" s="39"/>
      <c r="RIU80" s="39"/>
      <c r="RIV80" s="39"/>
      <c r="RIW80" s="39"/>
      <c r="RIX80" s="39"/>
      <c r="RIY80" s="39"/>
      <c r="RIZ80" s="39"/>
      <c r="RJA80" s="39"/>
      <c r="RJB80" s="39"/>
      <c r="RJC80" s="39"/>
      <c r="RJD80" s="39"/>
      <c r="RJE80" s="39"/>
      <c r="RJF80" s="39"/>
      <c r="RJG80" s="39"/>
      <c r="RJH80" s="39"/>
      <c r="RJI80" s="39"/>
      <c r="RJJ80" s="39"/>
      <c r="RJK80" s="39"/>
      <c r="RJL80" s="39"/>
      <c r="RJM80" s="39"/>
      <c r="RJN80" s="39"/>
      <c r="RJO80" s="39"/>
      <c r="RJP80" s="39"/>
      <c r="RJQ80" s="39"/>
      <c r="RJR80" s="39"/>
      <c r="RJS80" s="39"/>
      <c r="RJT80" s="39"/>
      <c r="RJU80" s="39"/>
      <c r="RJV80" s="39"/>
      <c r="RJW80" s="39"/>
      <c r="RJX80" s="39"/>
      <c r="RJY80" s="39"/>
      <c r="RJZ80" s="39"/>
      <c r="RKA80" s="39"/>
      <c r="RKB80" s="39"/>
      <c r="RKC80" s="39"/>
      <c r="RKD80" s="39"/>
      <c r="RKE80" s="39"/>
      <c r="RKF80" s="39"/>
      <c r="RKG80" s="39"/>
      <c r="RKH80" s="39"/>
      <c r="RKI80" s="39"/>
      <c r="RKJ80" s="39"/>
      <c r="RKK80" s="39"/>
      <c r="RKL80" s="39"/>
      <c r="RKM80" s="39"/>
      <c r="RKN80" s="39"/>
      <c r="RKO80" s="39"/>
      <c r="RKP80" s="39"/>
      <c r="RKQ80" s="39"/>
      <c r="RKR80" s="39"/>
      <c r="RKS80" s="39"/>
      <c r="RKT80" s="39"/>
      <c r="RKU80" s="39"/>
      <c r="RKV80" s="39"/>
      <c r="RKW80" s="39"/>
      <c r="RKX80" s="39"/>
      <c r="RKY80" s="39"/>
      <c r="RKZ80" s="39"/>
      <c r="RLA80" s="39"/>
      <c r="RLB80" s="39"/>
      <c r="RLC80" s="39"/>
      <c r="RLD80" s="39"/>
      <c r="RLE80" s="39"/>
      <c r="RLF80" s="39"/>
      <c r="RLG80" s="39"/>
      <c r="RLH80" s="39"/>
      <c r="RLI80" s="39"/>
      <c r="RLJ80" s="39"/>
      <c r="RLK80" s="39"/>
      <c r="RLL80" s="39"/>
      <c r="RLM80" s="39"/>
      <c r="RLN80" s="39"/>
      <c r="RLO80" s="39"/>
      <c r="RLP80" s="39"/>
      <c r="RLQ80" s="39"/>
      <c r="RLR80" s="39"/>
      <c r="RLS80" s="39"/>
      <c r="RLT80" s="39"/>
      <c r="RLU80" s="39"/>
      <c r="RLV80" s="39"/>
      <c r="RLW80" s="39"/>
      <c r="RLX80" s="39"/>
      <c r="RLY80" s="39"/>
      <c r="RLZ80" s="39"/>
      <c r="RMA80" s="39"/>
      <c r="RMB80" s="39"/>
      <c r="RMC80" s="39"/>
      <c r="RMD80" s="39"/>
      <c r="RME80" s="39"/>
      <c r="RMF80" s="39"/>
      <c r="RMG80" s="39"/>
      <c r="RMH80" s="39"/>
      <c r="RMI80" s="39"/>
      <c r="RMJ80" s="39"/>
      <c r="RMK80" s="39"/>
      <c r="RML80" s="39"/>
      <c r="RMM80" s="39"/>
      <c r="RMN80" s="39"/>
      <c r="RMO80" s="39"/>
      <c r="RMP80" s="39"/>
      <c r="RMQ80" s="39"/>
      <c r="RMR80" s="39"/>
      <c r="RMS80" s="39"/>
      <c r="RMT80" s="39"/>
      <c r="RMU80" s="39"/>
      <c r="RMV80" s="39"/>
      <c r="RMW80" s="39"/>
      <c r="RMX80" s="39"/>
      <c r="RMY80" s="39"/>
      <c r="RMZ80" s="39"/>
      <c r="RNA80" s="39"/>
      <c r="RNB80" s="39"/>
      <c r="RNC80" s="39"/>
      <c r="RND80" s="39"/>
      <c r="RNE80" s="39"/>
      <c r="RNF80" s="39"/>
      <c r="RNG80" s="39"/>
      <c r="RNH80" s="39"/>
      <c r="RNI80" s="39"/>
      <c r="RNJ80" s="39"/>
      <c r="RNK80" s="39"/>
      <c r="RNL80" s="39"/>
      <c r="RNM80" s="39"/>
      <c r="RNN80" s="39"/>
      <c r="RNO80" s="39"/>
      <c r="RNP80" s="39"/>
      <c r="RNQ80" s="39"/>
      <c r="RNR80" s="39"/>
      <c r="RNS80" s="39"/>
      <c r="RNT80" s="39"/>
      <c r="RNU80" s="39"/>
      <c r="RNV80" s="39"/>
      <c r="RNW80" s="39"/>
      <c r="RNX80" s="39"/>
      <c r="RNY80" s="39"/>
      <c r="RNZ80" s="39"/>
      <c r="ROA80" s="39"/>
      <c r="ROB80" s="39"/>
      <c r="ROC80" s="39"/>
      <c r="ROD80" s="39"/>
      <c r="ROE80" s="39"/>
      <c r="ROF80" s="39"/>
      <c r="ROG80" s="39"/>
      <c r="ROH80" s="39"/>
      <c r="ROI80" s="39"/>
      <c r="ROJ80" s="39"/>
      <c r="ROK80" s="39"/>
      <c r="ROL80" s="39"/>
      <c r="ROM80" s="39"/>
      <c r="RON80" s="39"/>
      <c r="ROO80" s="39"/>
      <c r="ROP80" s="39"/>
      <c r="ROQ80" s="39"/>
      <c r="ROR80" s="39"/>
      <c r="ROS80" s="39"/>
      <c r="ROT80" s="39"/>
      <c r="ROU80" s="39"/>
      <c r="ROV80" s="39"/>
      <c r="ROW80" s="39"/>
      <c r="ROX80" s="39"/>
      <c r="ROY80" s="39"/>
      <c r="ROZ80" s="39"/>
      <c r="RPA80" s="39"/>
      <c r="RPB80" s="39"/>
      <c r="RPC80" s="39"/>
      <c r="RPD80" s="39"/>
      <c r="RPE80" s="39"/>
      <c r="RPF80" s="39"/>
      <c r="RPG80" s="39"/>
      <c r="RPH80" s="39"/>
      <c r="RPI80" s="39"/>
      <c r="RPJ80" s="39"/>
      <c r="RPK80" s="39"/>
      <c r="RPL80" s="39"/>
      <c r="RPM80" s="39"/>
      <c r="RPN80" s="39"/>
      <c r="RPO80" s="39"/>
      <c r="RPP80" s="39"/>
      <c r="RPQ80" s="39"/>
      <c r="RPR80" s="39"/>
      <c r="RPS80" s="39"/>
      <c r="RPT80" s="39"/>
      <c r="RPU80" s="39"/>
      <c r="RPV80" s="39"/>
      <c r="RPW80" s="39"/>
      <c r="RPX80" s="39"/>
      <c r="RPY80" s="39"/>
      <c r="RPZ80" s="39"/>
      <c r="RQA80" s="39"/>
      <c r="RQB80" s="39"/>
      <c r="RQC80" s="39"/>
      <c r="RQD80" s="39"/>
      <c r="RQE80" s="39"/>
      <c r="RQF80" s="39"/>
      <c r="RQG80" s="39"/>
      <c r="RQH80" s="39"/>
      <c r="RQI80" s="39"/>
      <c r="RQJ80" s="39"/>
      <c r="RQK80" s="39"/>
      <c r="RQL80" s="39"/>
      <c r="RQM80" s="39"/>
      <c r="RQN80" s="39"/>
      <c r="RQO80" s="39"/>
      <c r="RQP80" s="39"/>
      <c r="RQQ80" s="39"/>
      <c r="RQR80" s="39"/>
      <c r="RQS80" s="39"/>
      <c r="RQT80" s="39"/>
      <c r="RQU80" s="39"/>
      <c r="RQV80" s="39"/>
      <c r="RQW80" s="39"/>
      <c r="RQX80" s="39"/>
      <c r="RQY80" s="39"/>
      <c r="RQZ80" s="39"/>
      <c r="RRA80" s="39"/>
      <c r="RRB80" s="39"/>
      <c r="RRC80" s="39"/>
      <c r="RRD80" s="39"/>
      <c r="RRE80" s="39"/>
      <c r="RRF80" s="39"/>
      <c r="RRG80" s="39"/>
      <c r="RRH80" s="39"/>
      <c r="RRI80" s="39"/>
      <c r="RRJ80" s="39"/>
      <c r="RRK80" s="39"/>
      <c r="RRL80" s="39"/>
      <c r="RRM80" s="39"/>
      <c r="RRN80" s="39"/>
      <c r="RRO80" s="39"/>
      <c r="RRP80" s="39"/>
      <c r="RRQ80" s="39"/>
      <c r="RRR80" s="39"/>
      <c r="RRS80" s="39"/>
      <c r="RRT80" s="39"/>
      <c r="RRU80" s="39"/>
      <c r="RRV80" s="39"/>
      <c r="RRW80" s="39"/>
      <c r="RRX80" s="39"/>
      <c r="RRY80" s="39"/>
      <c r="RRZ80" s="39"/>
      <c r="RSA80" s="39"/>
      <c r="RSB80" s="39"/>
      <c r="RSC80" s="39"/>
      <c r="RSD80" s="39"/>
      <c r="RSE80" s="39"/>
      <c r="RSF80" s="39"/>
      <c r="RSG80" s="39"/>
      <c r="RSH80" s="39"/>
      <c r="RSI80" s="39"/>
      <c r="RSJ80" s="39"/>
      <c r="RSK80" s="39"/>
      <c r="RSL80" s="39"/>
      <c r="RSM80" s="39"/>
      <c r="RSN80" s="39"/>
      <c r="RSO80" s="39"/>
      <c r="RSP80" s="39"/>
      <c r="RSQ80" s="39"/>
      <c r="RSR80" s="39"/>
      <c r="RSS80" s="39"/>
      <c r="RST80" s="39"/>
      <c r="RSU80" s="39"/>
      <c r="RSV80" s="39"/>
      <c r="RSW80" s="39"/>
      <c r="RSX80" s="39"/>
      <c r="RSY80" s="39"/>
      <c r="RSZ80" s="39"/>
      <c r="RTA80" s="39"/>
      <c r="RTB80" s="39"/>
      <c r="RTC80" s="39"/>
      <c r="RTD80" s="39"/>
      <c r="RTE80" s="39"/>
      <c r="RTF80" s="39"/>
      <c r="RTG80" s="39"/>
      <c r="RTH80" s="39"/>
      <c r="RTI80" s="39"/>
      <c r="RTJ80" s="39"/>
      <c r="RTK80" s="39"/>
      <c r="RTL80" s="39"/>
      <c r="RTM80" s="39"/>
      <c r="RTN80" s="39"/>
      <c r="RTO80" s="39"/>
      <c r="RTP80" s="39"/>
      <c r="RTQ80" s="39"/>
      <c r="RTR80" s="39"/>
      <c r="RTS80" s="39"/>
      <c r="RTT80" s="39"/>
      <c r="RTU80" s="39"/>
      <c r="RTV80" s="39"/>
      <c r="RTW80" s="39"/>
      <c r="RTX80" s="39"/>
      <c r="RTY80" s="39"/>
      <c r="RTZ80" s="39"/>
      <c r="RUA80" s="39"/>
      <c r="RUB80" s="39"/>
      <c r="RUC80" s="39"/>
      <c r="RUD80" s="39"/>
      <c r="RUE80" s="39"/>
      <c r="RUF80" s="39"/>
      <c r="RUG80" s="39"/>
      <c r="RUH80" s="39"/>
      <c r="RUI80" s="39"/>
      <c r="RUJ80" s="39"/>
      <c r="RUK80" s="39"/>
      <c r="RUL80" s="39"/>
      <c r="RUM80" s="39"/>
      <c r="RUN80" s="39"/>
      <c r="RUO80" s="39"/>
      <c r="RUP80" s="39"/>
      <c r="RUQ80" s="39"/>
      <c r="RUR80" s="39"/>
      <c r="RUS80" s="39"/>
      <c r="RUT80" s="39"/>
      <c r="RUU80" s="39"/>
      <c r="RUV80" s="39"/>
      <c r="RUW80" s="39"/>
      <c r="RUX80" s="39"/>
      <c r="RUY80" s="39"/>
      <c r="RUZ80" s="39"/>
      <c r="RVA80" s="39"/>
      <c r="RVB80" s="39"/>
      <c r="RVC80" s="39"/>
      <c r="RVD80" s="39"/>
      <c r="RVE80" s="39"/>
      <c r="RVF80" s="39"/>
      <c r="RVG80" s="39"/>
      <c r="RVH80" s="39"/>
      <c r="RVI80" s="39"/>
      <c r="RVJ80" s="39"/>
      <c r="RVK80" s="39"/>
      <c r="RVL80" s="39"/>
      <c r="RVM80" s="39"/>
      <c r="RVN80" s="39"/>
      <c r="RVO80" s="39"/>
      <c r="RVP80" s="39"/>
      <c r="RVQ80" s="39"/>
      <c r="RVR80" s="39"/>
      <c r="RVS80" s="39"/>
      <c r="RVT80" s="39"/>
      <c r="RVU80" s="39"/>
      <c r="RVV80" s="39"/>
      <c r="RVW80" s="39"/>
      <c r="RVX80" s="39"/>
      <c r="RVY80" s="39"/>
      <c r="RVZ80" s="39"/>
      <c r="RWA80" s="39"/>
      <c r="RWB80" s="39"/>
      <c r="RWC80" s="39"/>
      <c r="RWD80" s="39"/>
      <c r="RWE80" s="39"/>
      <c r="RWF80" s="39"/>
      <c r="RWG80" s="39"/>
      <c r="RWH80" s="39"/>
      <c r="RWI80" s="39"/>
      <c r="RWJ80" s="39"/>
      <c r="RWK80" s="39"/>
      <c r="RWL80" s="39"/>
      <c r="RWM80" s="39"/>
      <c r="RWN80" s="39"/>
      <c r="RWO80" s="39"/>
      <c r="RWP80" s="39"/>
      <c r="RWQ80" s="39"/>
      <c r="RWR80" s="39"/>
      <c r="RWS80" s="39"/>
      <c r="RWT80" s="39"/>
      <c r="RWU80" s="39"/>
      <c r="RWV80" s="39"/>
      <c r="RWW80" s="39"/>
      <c r="RWX80" s="39"/>
      <c r="RWY80" s="39"/>
      <c r="RWZ80" s="39"/>
      <c r="RXA80" s="39"/>
      <c r="RXB80" s="39"/>
      <c r="RXC80" s="39"/>
      <c r="RXD80" s="39"/>
      <c r="RXE80" s="39"/>
      <c r="RXF80" s="39"/>
      <c r="RXG80" s="39"/>
      <c r="RXH80" s="39"/>
      <c r="RXI80" s="39"/>
      <c r="RXJ80" s="39"/>
      <c r="RXK80" s="39"/>
      <c r="RXL80" s="39"/>
      <c r="RXM80" s="39"/>
      <c r="RXN80" s="39"/>
      <c r="RXO80" s="39"/>
      <c r="RXP80" s="39"/>
      <c r="RXQ80" s="39"/>
      <c r="RXR80" s="39"/>
      <c r="RXS80" s="39"/>
      <c r="RXT80" s="39"/>
      <c r="RXU80" s="39"/>
      <c r="RXV80" s="39"/>
      <c r="RXW80" s="39"/>
      <c r="RXX80" s="39"/>
      <c r="RXY80" s="39"/>
      <c r="RXZ80" s="39"/>
      <c r="RYA80" s="39"/>
      <c r="RYB80" s="39"/>
      <c r="RYC80" s="39"/>
      <c r="RYD80" s="39"/>
      <c r="RYE80" s="39"/>
      <c r="RYF80" s="39"/>
      <c r="RYG80" s="39"/>
      <c r="RYH80" s="39"/>
      <c r="RYI80" s="39"/>
      <c r="RYJ80" s="39"/>
      <c r="RYK80" s="39"/>
      <c r="RYL80" s="39"/>
      <c r="RYM80" s="39"/>
      <c r="RYN80" s="39"/>
      <c r="RYO80" s="39"/>
      <c r="RYP80" s="39"/>
      <c r="RYQ80" s="39"/>
      <c r="RYR80" s="39"/>
      <c r="RYS80" s="39"/>
      <c r="RYT80" s="39"/>
      <c r="RYU80" s="39"/>
      <c r="RYV80" s="39"/>
      <c r="RYW80" s="39"/>
      <c r="RYX80" s="39"/>
      <c r="RYY80" s="39"/>
      <c r="RYZ80" s="39"/>
      <c r="RZA80" s="39"/>
      <c r="RZB80" s="39"/>
      <c r="RZC80" s="39"/>
      <c r="RZD80" s="39"/>
      <c r="RZE80" s="39"/>
      <c r="RZF80" s="39"/>
      <c r="RZG80" s="39"/>
      <c r="RZH80" s="39"/>
      <c r="RZI80" s="39"/>
      <c r="RZJ80" s="39"/>
      <c r="RZK80" s="39"/>
      <c r="RZL80" s="39"/>
      <c r="RZM80" s="39"/>
      <c r="RZN80" s="39"/>
      <c r="RZO80" s="39"/>
      <c r="RZP80" s="39"/>
      <c r="RZQ80" s="39"/>
      <c r="RZR80" s="39"/>
      <c r="RZS80" s="39"/>
      <c r="RZT80" s="39"/>
      <c r="RZU80" s="39"/>
      <c r="RZV80" s="39"/>
      <c r="RZW80" s="39"/>
      <c r="RZX80" s="39"/>
      <c r="RZY80" s="39"/>
      <c r="RZZ80" s="39"/>
      <c r="SAA80" s="39"/>
      <c r="SAB80" s="39"/>
      <c r="SAC80" s="39"/>
      <c r="SAD80" s="39"/>
      <c r="SAE80" s="39"/>
      <c r="SAF80" s="39"/>
      <c r="SAG80" s="39"/>
      <c r="SAH80" s="39"/>
      <c r="SAI80" s="39"/>
      <c r="SAJ80" s="39"/>
      <c r="SAK80" s="39"/>
      <c r="SAL80" s="39"/>
      <c r="SAM80" s="39"/>
      <c r="SAN80" s="39"/>
      <c r="SAO80" s="39"/>
      <c r="SAP80" s="39"/>
      <c r="SAQ80" s="39"/>
      <c r="SAR80" s="39"/>
      <c r="SAS80" s="39"/>
      <c r="SAT80" s="39"/>
      <c r="SAU80" s="39"/>
      <c r="SAV80" s="39"/>
      <c r="SAW80" s="39"/>
      <c r="SAX80" s="39"/>
      <c r="SAY80" s="39"/>
      <c r="SAZ80" s="39"/>
      <c r="SBA80" s="39"/>
      <c r="SBB80" s="39"/>
      <c r="SBC80" s="39"/>
      <c r="SBD80" s="39"/>
      <c r="SBE80" s="39"/>
      <c r="SBF80" s="39"/>
      <c r="SBG80" s="39"/>
      <c r="SBH80" s="39"/>
      <c r="SBI80" s="39"/>
      <c r="SBJ80" s="39"/>
      <c r="SBK80" s="39"/>
      <c r="SBL80" s="39"/>
      <c r="SBM80" s="39"/>
      <c r="SBN80" s="39"/>
      <c r="SBO80" s="39"/>
      <c r="SBP80" s="39"/>
      <c r="SBQ80" s="39"/>
      <c r="SBR80" s="39"/>
      <c r="SBS80" s="39"/>
      <c r="SBT80" s="39"/>
      <c r="SBU80" s="39"/>
      <c r="SBV80" s="39"/>
      <c r="SBW80" s="39"/>
      <c r="SBX80" s="39"/>
      <c r="SBY80" s="39"/>
      <c r="SBZ80" s="39"/>
      <c r="SCA80" s="39"/>
      <c r="SCB80" s="39"/>
      <c r="SCC80" s="39"/>
      <c r="SCD80" s="39"/>
      <c r="SCE80" s="39"/>
      <c r="SCF80" s="39"/>
      <c r="SCG80" s="39"/>
      <c r="SCH80" s="39"/>
      <c r="SCI80" s="39"/>
      <c r="SCJ80" s="39"/>
      <c r="SCK80" s="39"/>
      <c r="SCL80" s="39"/>
      <c r="SCM80" s="39"/>
      <c r="SCN80" s="39"/>
      <c r="SCO80" s="39"/>
      <c r="SCP80" s="39"/>
      <c r="SCQ80" s="39"/>
      <c r="SCR80" s="39"/>
      <c r="SCS80" s="39"/>
      <c r="SCT80" s="39"/>
      <c r="SCU80" s="39"/>
      <c r="SCV80" s="39"/>
      <c r="SCW80" s="39"/>
      <c r="SCX80" s="39"/>
      <c r="SCY80" s="39"/>
      <c r="SCZ80" s="39"/>
      <c r="SDA80" s="39"/>
      <c r="SDB80" s="39"/>
      <c r="SDC80" s="39"/>
      <c r="SDD80" s="39"/>
      <c r="SDE80" s="39"/>
      <c r="SDF80" s="39"/>
      <c r="SDG80" s="39"/>
      <c r="SDH80" s="39"/>
      <c r="SDI80" s="39"/>
      <c r="SDJ80" s="39"/>
      <c r="SDK80" s="39"/>
      <c r="SDL80" s="39"/>
      <c r="SDM80" s="39"/>
      <c r="SDN80" s="39"/>
      <c r="SDO80" s="39"/>
      <c r="SDP80" s="39"/>
      <c r="SDQ80" s="39"/>
      <c r="SDR80" s="39"/>
      <c r="SDS80" s="39"/>
      <c r="SDT80" s="39"/>
      <c r="SDU80" s="39"/>
      <c r="SDV80" s="39"/>
      <c r="SDW80" s="39"/>
      <c r="SDX80" s="39"/>
      <c r="SDY80" s="39"/>
      <c r="SDZ80" s="39"/>
      <c r="SEA80" s="39"/>
      <c r="SEB80" s="39"/>
      <c r="SEC80" s="39"/>
      <c r="SED80" s="39"/>
      <c r="SEE80" s="39"/>
      <c r="SEF80" s="39"/>
      <c r="SEG80" s="39"/>
      <c r="SEH80" s="39"/>
      <c r="SEI80" s="39"/>
      <c r="SEJ80" s="39"/>
      <c r="SEK80" s="39"/>
      <c r="SEL80" s="39"/>
      <c r="SEM80" s="39"/>
      <c r="SEN80" s="39"/>
      <c r="SEO80" s="39"/>
      <c r="SEP80" s="39"/>
      <c r="SEQ80" s="39"/>
      <c r="SER80" s="39"/>
      <c r="SES80" s="39"/>
      <c r="SET80" s="39"/>
      <c r="SEU80" s="39"/>
      <c r="SEV80" s="39"/>
      <c r="SEW80" s="39"/>
      <c r="SEX80" s="39"/>
      <c r="SEY80" s="39"/>
      <c r="SEZ80" s="39"/>
      <c r="SFA80" s="39"/>
      <c r="SFB80" s="39"/>
      <c r="SFC80" s="39"/>
      <c r="SFD80" s="39"/>
      <c r="SFE80" s="39"/>
      <c r="SFF80" s="39"/>
      <c r="SFG80" s="39"/>
      <c r="SFH80" s="39"/>
      <c r="SFI80" s="39"/>
      <c r="SFJ80" s="39"/>
      <c r="SFK80" s="39"/>
      <c r="SFL80" s="39"/>
      <c r="SFM80" s="39"/>
      <c r="SFN80" s="39"/>
      <c r="SFO80" s="39"/>
      <c r="SFP80" s="39"/>
      <c r="SFQ80" s="39"/>
      <c r="SFR80" s="39"/>
      <c r="SFS80" s="39"/>
      <c r="SFT80" s="39"/>
      <c r="SFU80" s="39"/>
      <c r="SFV80" s="39"/>
      <c r="SFW80" s="39"/>
      <c r="SFX80" s="39"/>
      <c r="SFY80" s="39"/>
      <c r="SFZ80" s="39"/>
      <c r="SGA80" s="39"/>
      <c r="SGB80" s="39"/>
      <c r="SGC80" s="39"/>
      <c r="SGD80" s="39"/>
      <c r="SGE80" s="39"/>
      <c r="SGF80" s="39"/>
      <c r="SGG80" s="39"/>
      <c r="SGH80" s="39"/>
      <c r="SGI80" s="39"/>
      <c r="SGJ80" s="39"/>
      <c r="SGK80" s="39"/>
      <c r="SGL80" s="39"/>
      <c r="SGM80" s="39"/>
      <c r="SGN80" s="39"/>
      <c r="SGO80" s="39"/>
      <c r="SGP80" s="39"/>
      <c r="SGQ80" s="39"/>
      <c r="SGR80" s="39"/>
      <c r="SGS80" s="39"/>
      <c r="SGT80" s="39"/>
      <c r="SGU80" s="39"/>
      <c r="SGV80" s="39"/>
      <c r="SGW80" s="39"/>
      <c r="SGX80" s="39"/>
      <c r="SGY80" s="39"/>
      <c r="SGZ80" s="39"/>
      <c r="SHA80" s="39"/>
      <c r="SHB80" s="39"/>
      <c r="SHC80" s="39"/>
      <c r="SHD80" s="39"/>
      <c r="SHE80" s="39"/>
      <c r="SHF80" s="39"/>
      <c r="SHG80" s="39"/>
      <c r="SHH80" s="39"/>
      <c r="SHI80" s="39"/>
      <c r="SHJ80" s="39"/>
      <c r="SHK80" s="39"/>
      <c r="SHL80" s="39"/>
      <c r="SHM80" s="39"/>
      <c r="SHN80" s="39"/>
      <c r="SHO80" s="39"/>
      <c r="SHP80" s="39"/>
      <c r="SHQ80" s="39"/>
      <c r="SHR80" s="39"/>
      <c r="SHS80" s="39"/>
      <c r="SHT80" s="39"/>
      <c r="SHU80" s="39"/>
      <c r="SHV80" s="39"/>
      <c r="SHW80" s="39"/>
      <c r="SHX80" s="39"/>
      <c r="SHY80" s="39"/>
      <c r="SHZ80" s="39"/>
      <c r="SIA80" s="39"/>
      <c r="SIB80" s="39"/>
      <c r="SIC80" s="39"/>
      <c r="SID80" s="39"/>
      <c r="SIE80" s="39"/>
      <c r="SIF80" s="39"/>
      <c r="SIG80" s="39"/>
      <c r="SIH80" s="39"/>
      <c r="SII80" s="39"/>
      <c r="SIJ80" s="39"/>
      <c r="SIK80" s="39"/>
      <c r="SIL80" s="39"/>
      <c r="SIM80" s="39"/>
      <c r="SIN80" s="39"/>
      <c r="SIO80" s="39"/>
      <c r="SIP80" s="39"/>
      <c r="SIQ80" s="39"/>
      <c r="SIR80" s="39"/>
      <c r="SIS80" s="39"/>
      <c r="SIT80" s="39"/>
      <c r="SIU80" s="39"/>
      <c r="SIV80" s="39"/>
      <c r="SIW80" s="39"/>
      <c r="SIX80" s="39"/>
      <c r="SIY80" s="39"/>
      <c r="SIZ80" s="39"/>
      <c r="SJA80" s="39"/>
      <c r="SJB80" s="39"/>
      <c r="SJC80" s="39"/>
      <c r="SJD80" s="39"/>
      <c r="SJE80" s="39"/>
      <c r="SJF80" s="39"/>
      <c r="SJG80" s="39"/>
      <c r="SJH80" s="39"/>
      <c r="SJI80" s="39"/>
      <c r="SJJ80" s="39"/>
      <c r="SJK80" s="39"/>
      <c r="SJL80" s="39"/>
      <c r="SJM80" s="39"/>
      <c r="SJN80" s="39"/>
      <c r="SJO80" s="39"/>
      <c r="SJP80" s="39"/>
      <c r="SJQ80" s="39"/>
      <c r="SJR80" s="39"/>
      <c r="SJS80" s="39"/>
      <c r="SJT80" s="39"/>
      <c r="SJU80" s="39"/>
      <c r="SJV80" s="39"/>
      <c r="SJW80" s="39"/>
      <c r="SJX80" s="39"/>
      <c r="SJY80" s="39"/>
      <c r="SJZ80" s="39"/>
      <c r="SKA80" s="39"/>
      <c r="SKB80" s="39"/>
      <c r="SKC80" s="39"/>
      <c r="SKD80" s="39"/>
      <c r="SKE80" s="39"/>
      <c r="SKF80" s="39"/>
      <c r="SKG80" s="39"/>
      <c r="SKH80" s="39"/>
      <c r="SKI80" s="39"/>
      <c r="SKJ80" s="39"/>
      <c r="SKK80" s="39"/>
      <c r="SKL80" s="39"/>
      <c r="SKM80" s="39"/>
      <c r="SKN80" s="39"/>
      <c r="SKO80" s="39"/>
      <c r="SKP80" s="39"/>
      <c r="SKQ80" s="39"/>
      <c r="SKR80" s="39"/>
      <c r="SKS80" s="39"/>
      <c r="SKT80" s="39"/>
      <c r="SKU80" s="39"/>
      <c r="SKV80" s="39"/>
      <c r="SKW80" s="39"/>
      <c r="SKX80" s="39"/>
      <c r="SKY80" s="39"/>
      <c r="SKZ80" s="39"/>
      <c r="SLA80" s="39"/>
      <c r="SLB80" s="39"/>
      <c r="SLC80" s="39"/>
      <c r="SLD80" s="39"/>
      <c r="SLE80" s="39"/>
      <c r="SLF80" s="39"/>
      <c r="SLG80" s="39"/>
      <c r="SLH80" s="39"/>
      <c r="SLI80" s="39"/>
      <c r="SLJ80" s="39"/>
      <c r="SLK80" s="39"/>
      <c r="SLL80" s="39"/>
      <c r="SLM80" s="39"/>
      <c r="SLN80" s="39"/>
      <c r="SLO80" s="39"/>
      <c r="SLP80" s="39"/>
      <c r="SLQ80" s="39"/>
      <c r="SLR80" s="39"/>
      <c r="SLS80" s="39"/>
      <c r="SLT80" s="39"/>
      <c r="SLU80" s="39"/>
      <c r="SLV80" s="39"/>
      <c r="SLW80" s="39"/>
      <c r="SLX80" s="39"/>
      <c r="SLY80" s="39"/>
      <c r="SLZ80" s="39"/>
      <c r="SMA80" s="39"/>
      <c r="SMB80" s="39"/>
      <c r="SMC80" s="39"/>
      <c r="SMD80" s="39"/>
      <c r="SME80" s="39"/>
      <c r="SMF80" s="39"/>
      <c r="SMG80" s="39"/>
      <c r="SMH80" s="39"/>
      <c r="SMI80" s="39"/>
      <c r="SMJ80" s="39"/>
      <c r="SMK80" s="39"/>
      <c r="SML80" s="39"/>
      <c r="SMM80" s="39"/>
      <c r="SMN80" s="39"/>
      <c r="SMO80" s="39"/>
      <c r="SMP80" s="39"/>
      <c r="SMQ80" s="39"/>
      <c r="SMR80" s="39"/>
      <c r="SMS80" s="39"/>
      <c r="SMT80" s="39"/>
      <c r="SMU80" s="39"/>
      <c r="SMV80" s="39"/>
      <c r="SMW80" s="39"/>
      <c r="SMX80" s="39"/>
      <c r="SMY80" s="39"/>
      <c r="SMZ80" s="39"/>
      <c r="SNA80" s="39"/>
      <c r="SNB80" s="39"/>
      <c r="SNC80" s="39"/>
      <c r="SND80" s="39"/>
      <c r="SNE80" s="39"/>
      <c r="SNF80" s="39"/>
      <c r="SNG80" s="39"/>
      <c r="SNH80" s="39"/>
      <c r="SNI80" s="39"/>
      <c r="SNJ80" s="39"/>
      <c r="SNK80" s="39"/>
      <c r="SNL80" s="39"/>
      <c r="SNM80" s="39"/>
      <c r="SNN80" s="39"/>
      <c r="SNO80" s="39"/>
      <c r="SNP80" s="39"/>
      <c r="SNQ80" s="39"/>
      <c r="SNR80" s="39"/>
      <c r="SNS80" s="39"/>
      <c r="SNT80" s="39"/>
      <c r="SNU80" s="39"/>
      <c r="SNV80" s="39"/>
      <c r="SNW80" s="39"/>
      <c r="SNX80" s="39"/>
      <c r="SNY80" s="39"/>
      <c r="SNZ80" s="39"/>
      <c r="SOA80" s="39"/>
      <c r="SOB80" s="39"/>
      <c r="SOC80" s="39"/>
      <c r="SOD80" s="39"/>
      <c r="SOE80" s="39"/>
      <c r="SOF80" s="39"/>
      <c r="SOG80" s="39"/>
      <c r="SOH80" s="39"/>
      <c r="SOI80" s="39"/>
      <c r="SOJ80" s="39"/>
      <c r="SOK80" s="39"/>
      <c r="SOL80" s="39"/>
      <c r="SOM80" s="39"/>
      <c r="SON80" s="39"/>
      <c r="SOO80" s="39"/>
      <c r="SOP80" s="39"/>
      <c r="SOQ80" s="39"/>
      <c r="SOR80" s="39"/>
      <c r="SOS80" s="39"/>
      <c r="SOT80" s="39"/>
      <c r="SOU80" s="39"/>
      <c r="SOV80" s="39"/>
      <c r="SOW80" s="39"/>
      <c r="SOX80" s="39"/>
      <c r="SOY80" s="39"/>
      <c r="SOZ80" s="39"/>
      <c r="SPA80" s="39"/>
      <c r="SPB80" s="39"/>
      <c r="SPC80" s="39"/>
      <c r="SPD80" s="39"/>
      <c r="SPE80" s="39"/>
      <c r="SPF80" s="39"/>
      <c r="SPG80" s="39"/>
      <c r="SPH80" s="39"/>
      <c r="SPI80" s="39"/>
      <c r="SPJ80" s="39"/>
      <c r="SPK80" s="39"/>
      <c r="SPL80" s="39"/>
      <c r="SPM80" s="39"/>
      <c r="SPN80" s="39"/>
      <c r="SPO80" s="39"/>
      <c r="SPP80" s="39"/>
      <c r="SPQ80" s="39"/>
      <c r="SPR80" s="39"/>
      <c r="SPS80" s="39"/>
      <c r="SPT80" s="39"/>
      <c r="SPU80" s="39"/>
      <c r="SPV80" s="39"/>
      <c r="SPW80" s="39"/>
      <c r="SPX80" s="39"/>
      <c r="SPY80" s="39"/>
      <c r="SPZ80" s="39"/>
      <c r="SQA80" s="39"/>
      <c r="SQB80" s="39"/>
      <c r="SQC80" s="39"/>
      <c r="SQD80" s="39"/>
      <c r="SQE80" s="39"/>
      <c r="SQF80" s="39"/>
      <c r="SQG80" s="39"/>
      <c r="SQH80" s="39"/>
      <c r="SQI80" s="39"/>
      <c r="SQJ80" s="39"/>
      <c r="SQK80" s="39"/>
      <c r="SQL80" s="39"/>
      <c r="SQM80" s="39"/>
      <c r="SQN80" s="39"/>
      <c r="SQO80" s="39"/>
      <c r="SQP80" s="39"/>
      <c r="SQQ80" s="39"/>
      <c r="SQR80" s="39"/>
      <c r="SQS80" s="39"/>
      <c r="SQT80" s="39"/>
      <c r="SQU80" s="39"/>
      <c r="SQV80" s="39"/>
      <c r="SQW80" s="39"/>
      <c r="SQX80" s="39"/>
      <c r="SQY80" s="39"/>
      <c r="SQZ80" s="39"/>
      <c r="SRA80" s="39"/>
      <c r="SRB80" s="39"/>
      <c r="SRC80" s="39"/>
      <c r="SRD80" s="39"/>
      <c r="SRE80" s="39"/>
      <c r="SRF80" s="39"/>
      <c r="SRG80" s="39"/>
      <c r="SRH80" s="39"/>
      <c r="SRI80" s="39"/>
      <c r="SRJ80" s="39"/>
      <c r="SRK80" s="39"/>
      <c r="SRL80" s="39"/>
      <c r="SRM80" s="39"/>
      <c r="SRN80" s="39"/>
      <c r="SRO80" s="39"/>
      <c r="SRP80" s="39"/>
      <c r="SRQ80" s="39"/>
      <c r="SRR80" s="39"/>
      <c r="SRS80" s="39"/>
      <c r="SRT80" s="39"/>
      <c r="SRU80" s="39"/>
      <c r="SRV80" s="39"/>
      <c r="SRW80" s="39"/>
      <c r="SRX80" s="39"/>
      <c r="SRY80" s="39"/>
      <c r="SRZ80" s="39"/>
      <c r="SSA80" s="39"/>
      <c r="SSB80" s="39"/>
      <c r="SSC80" s="39"/>
      <c r="SSD80" s="39"/>
      <c r="SSE80" s="39"/>
      <c r="SSF80" s="39"/>
      <c r="SSG80" s="39"/>
      <c r="SSH80" s="39"/>
      <c r="SSI80" s="39"/>
      <c r="SSJ80" s="39"/>
      <c r="SSK80" s="39"/>
      <c r="SSL80" s="39"/>
      <c r="SSM80" s="39"/>
      <c r="SSN80" s="39"/>
      <c r="SSO80" s="39"/>
      <c r="SSP80" s="39"/>
      <c r="SSQ80" s="39"/>
      <c r="SSR80" s="39"/>
      <c r="SSS80" s="39"/>
      <c r="SST80" s="39"/>
      <c r="SSU80" s="39"/>
      <c r="SSV80" s="39"/>
      <c r="SSW80" s="39"/>
      <c r="SSX80" s="39"/>
      <c r="SSY80" s="39"/>
      <c r="SSZ80" s="39"/>
      <c r="STA80" s="39"/>
      <c r="STB80" s="39"/>
      <c r="STC80" s="39"/>
      <c r="STD80" s="39"/>
      <c r="STE80" s="39"/>
      <c r="STF80" s="39"/>
      <c r="STG80" s="39"/>
      <c r="STH80" s="39"/>
      <c r="STI80" s="39"/>
      <c r="STJ80" s="39"/>
      <c r="STK80" s="39"/>
      <c r="STL80" s="39"/>
      <c r="STM80" s="39"/>
      <c r="STN80" s="39"/>
      <c r="STO80" s="39"/>
      <c r="STP80" s="39"/>
      <c r="STQ80" s="39"/>
      <c r="STR80" s="39"/>
      <c r="STS80" s="39"/>
      <c r="STT80" s="39"/>
      <c r="STU80" s="39"/>
      <c r="STV80" s="39"/>
      <c r="STW80" s="39"/>
      <c r="STX80" s="39"/>
      <c r="STY80" s="39"/>
      <c r="STZ80" s="39"/>
      <c r="SUA80" s="39"/>
      <c r="SUB80" s="39"/>
      <c r="SUC80" s="39"/>
      <c r="SUD80" s="39"/>
      <c r="SUE80" s="39"/>
      <c r="SUF80" s="39"/>
      <c r="SUG80" s="39"/>
      <c r="SUH80" s="39"/>
      <c r="SUI80" s="39"/>
      <c r="SUJ80" s="39"/>
      <c r="SUK80" s="39"/>
      <c r="SUL80" s="39"/>
      <c r="SUM80" s="39"/>
      <c r="SUN80" s="39"/>
      <c r="SUO80" s="39"/>
      <c r="SUP80" s="39"/>
      <c r="SUQ80" s="39"/>
      <c r="SUR80" s="39"/>
      <c r="SUS80" s="39"/>
      <c r="SUT80" s="39"/>
      <c r="SUU80" s="39"/>
      <c r="SUV80" s="39"/>
      <c r="SUW80" s="39"/>
      <c r="SUX80" s="39"/>
      <c r="SUY80" s="39"/>
      <c r="SUZ80" s="39"/>
      <c r="SVA80" s="39"/>
      <c r="SVB80" s="39"/>
      <c r="SVC80" s="39"/>
      <c r="SVD80" s="39"/>
      <c r="SVE80" s="39"/>
      <c r="SVF80" s="39"/>
      <c r="SVG80" s="39"/>
      <c r="SVH80" s="39"/>
      <c r="SVI80" s="39"/>
      <c r="SVJ80" s="39"/>
      <c r="SVK80" s="39"/>
      <c r="SVL80" s="39"/>
      <c r="SVM80" s="39"/>
      <c r="SVN80" s="39"/>
      <c r="SVO80" s="39"/>
      <c r="SVP80" s="39"/>
      <c r="SVQ80" s="39"/>
      <c r="SVR80" s="39"/>
      <c r="SVS80" s="39"/>
      <c r="SVT80" s="39"/>
      <c r="SVU80" s="39"/>
      <c r="SVV80" s="39"/>
      <c r="SVW80" s="39"/>
      <c r="SVX80" s="39"/>
      <c r="SVY80" s="39"/>
      <c r="SVZ80" s="39"/>
      <c r="SWA80" s="39"/>
      <c r="SWB80" s="39"/>
      <c r="SWC80" s="39"/>
      <c r="SWD80" s="39"/>
      <c r="SWE80" s="39"/>
      <c r="SWF80" s="39"/>
      <c r="SWG80" s="39"/>
      <c r="SWH80" s="39"/>
      <c r="SWI80" s="39"/>
      <c r="SWJ80" s="39"/>
      <c r="SWK80" s="39"/>
      <c r="SWL80" s="39"/>
      <c r="SWM80" s="39"/>
      <c r="SWN80" s="39"/>
      <c r="SWO80" s="39"/>
      <c r="SWP80" s="39"/>
      <c r="SWQ80" s="39"/>
      <c r="SWR80" s="39"/>
      <c r="SWS80" s="39"/>
      <c r="SWT80" s="39"/>
      <c r="SWU80" s="39"/>
      <c r="SWV80" s="39"/>
      <c r="SWW80" s="39"/>
      <c r="SWX80" s="39"/>
      <c r="SWY80" s="39"/>
      <c r="SWZ80" s="39"/>
      <c r="SXA80" s="39"/>
      <c r="SXB80" s="39"/>
      <c r="SXC80" s="39"/>
      <c r="SXD80" s="39"/>
      <c r="SXE80" s="39"/>
      <c r="SXF80" s="39"/>
      <c r="SXG80" s="39"/>
      <c r="SXH80" s="39"/>
      <c r="SXI80" s="39"/>
      <c r="SXJ80" s="39"/>
      <c r="SXK80" s="39"/>
      <c r="SXL80" s="39"/>
      <c r="SXM80" s="39"/>
      <c r="SXN80" s="39"/>
      <c r="SXO80" s="39"/>
      <c r="SXP80" s="39"/>
      <c r="SXQ80" s="39"/>
      <c r="SXR80" s="39"/>
      <c r="SXS80" s="39"/>
      <c r="SXT80" s="39"/>
      <c r="SXU80" s="39"/>
      <c r="SXV80" s="39"/>
      <c r="SXW80" s="39"/>
      <c r="SXX80" s="39"/>
      <c r="SXY80" s="39"/>
      <c r="SXZ80" s="39"/>
      <c r="SYA80" s="39"/>
      <c r="SYB80" s="39"/>
      <c r="SYC80" s="39"/>
      <c r="SYD80" s="39"/>
      <c r="SYE80" s="39"/>
      <c r="SYF80" s="39"/>
      <c r="SYG80" s="39"/>
      <c r="SYH80" s="39"/>
      <c r="SYI80" s="39"/>
      <c r="SYJ80" s="39"/>
      <c r="SYK80" s="39"/>
      <c r="SYL80" s="39"/>
      <c r="SYM80" s="39"/>
      <c r="SYN80" s="39"/>
      <c r="SYO80" s="39"/>
      <c r="SYP80" s="39"/>
      <c r="SYQ80" s="39"/>
      <c r="SYR80" s="39"/>
      <c r="SYS80" s="39"/>
      <c r="SYT80" s="39"/>
      <c r="SYU80" s="39"/>
      <c r="SYV80" s="39"/>
      <c r="SYW80" s="39"/>
      <c r="SYX80" s="39"/>
      <c r="SYY80" s="39"/>
      <c r="SYZ80" s="39"/>
      <c r="SZA80" s="39"/>
      <c r="SZB80" s="39"/>
      <c r="SZC80" s="39"/>
      <c r="SZD80" s="39"/>
      <c r="SZE80" s="39"/>
      <c r="SZF80" s="39"/>
      <c r="SZG80" s="39"/>
      <c r="SZH80" s="39"/>
      <c r="SZI80" s="39"/>
      <c r="SZJ80" s="39"/>
      <c r="SZK80" s="39"/>
      <c r="SZL80" s="39"/>
      <c r="SZM80" s="39"/>
      <c r="SZN80" s="39"/>
      <c r="SZO80" s="39"/>
      <c r="SZP80" s="39"/>
      <c r="SZQ80" s="39"/>
      <c r="SZR80" s="39"/>
      <c r="SZS80" s="39"/>
      <c r="SZT80" s="39"/>
      <c r="SZU80" s="39"/>
      <c r="SZV80" s="39"/>
      <c r="SZW80" s="39"/>
      <c r="SZX80" s="39"/>
      <c r="SZY80" s="39"/>
      <c r="SZZ80" s="39"/>
      <c r="TAA80" s="39"/>
      <c r="TAB80" s="39"/>
      <c r="TAC80" s="39"/>
      <c r="TAD80" s="39"/>
      <c r="TAE80" s="39"/>
      <c r="TAF80" s="39"/>
      <c r="TAG80" s="39"/>
      <c r="TAH80" s="39"/>
      <c r="TAI80" s="39"/>
      <c r="TAJ80" s="39"/>
      <c r="TAK80" s="39"/>
      <c r="TAL80" s="39"/>
      <c r="TAM80" s="39"/>
      <c r="TAN80" s="39"/>
      <c r="TAO80" s="39"/>
      <c r="TAP80" s="39"/>
      <c r="TAQ80" s="39"/>
      <c r="TAR80" s="39"/>
      <c r="TAS80" s="39"/>
      <c r="TAT80" s="39"/>
      <c r="TAU80" s="39"/>
      <c r="TAV80" s="39"/>
      <c r="TAW80" s="39"/>
      <c r="TAX80" s="39"/>
      <c r="TAY80" s="39"/>
      <c r="TAZ80" s="39"/>
      <c r="TBA80" s="39"/>
      <c r="TBB80" s="39"/>
      <c r="TBC80" s="39"/>
      <c r="TBD80" s="39"/>
      <c r="TBE80" s="39"/>
      <c r="TBF80" s="39"/>
      <c r="TBG80" s="39"/>
      <c r="TBH80" s="39"/>
      <c r="TBI80" s="39"/>
      <c r="TBJ80" s="39"/>
      <c r="TBK80" s="39"/>
      <c r="TBL80" s="39"/>
      <c r="TBM80" s="39"/>
      <c r="TBN80" s="39"/>
      <c r="TBO80" s="39"/>
      <c r="TBP80" s="39"/>
      <c r="TBQ80" s="39"/>
      <c r="TBR80" s="39"/>
      <c r="TBS80" s="39"/>
      <c r="TBT80" s="39"/>
      <c r="TBU80" s="39"/>
      <c r="TBV80" s="39"/>
      <c r="TBW80" s="39"/>
      <c r="TBX80" s="39"/>
      <c r="TBY80" s="39"/>
      <c r="TBZ80" s="39"/>
      <c r="TCA80" s="39"/>
      <c r="TCB80" s="39"/>
      <c r="TCC80" s="39"/>
      <c r="TCD80" s="39"/>
      <c r="TCE80" s="39"/>
      <c r="TCF80" s="39"/>
      <c r="TCG80" s="39"/>
      <c r="TCH80" s="39"/>
      <c r="TCI80" s="39"/>
      <c r="TCJ80" s="39"/>
      <c r="TCK80" s="39"/>
      <c r="TCL80" s="39"/>
      <c r="TCM80" s="39"/>
      <c r="TCN80" s="39"/>
      <c r="TCO80" s="39"/>
      <c r="TCP80" s="39"/>
      <c r="TCQ80" s="39"/>
      <c r="TCR80" s="39"/>
      <c r="TCS80" s="39"/>
      <c r="TCT80" s="39"/>
      <c r="TCU80" s="39"/>
      <c r="TCV80" s="39"/>
      <c r="TCW80" s="39"/>
      <c r="TCX80" s="39"/>
      <c r="TCY80" s="39"/>
      <c r="TCZ80" s="39"/>
      <c r="TDA80" s="39"/>
      <c r="TDB80" s="39"/>
      <c r="TDC80" s="39"/>
      <c r="TDD80" s="39"/>
      <c r="TDE80" s="39"/>
      <c r="TDF80" s="39"/>
      <c r="TDG80" s="39"/>
      <c r="TDH80" s="39"/>
      <c r="TDI80" s="39"/>
      <c r="TDJ80" s="39"/>
      <c r="TDK80" s="39"/>
      <c r="TDL80" s="39"/>
      <c r="TDM80" s="39"/>
      <c r="TDN80" s="39"/>
      <c r="TDO80" s="39"/>
      <c r="TDP80" s="39"/>
      <c r="TDQ80" s="39"/>
      <c r="TDR80" s="39"/>
      <c r="TDS80" s="39"/>
      <c r="TDT80" s="39"/>
      <c r="TDU80" s="39"/>
      <c r="TDV80" s="39"/>
      <c r="TDW80" s="39"/>
      <c r="TDX80" s="39"/>
      <c r="TDY80" s="39"/>
      <c r="TDZ80" s="39"/>
      <c r="TEA80" s="39"/>
      <c r="TEB80" s="39"/>
      <c r="TEC80" s="39"/>
      <c r="TED80" s="39"/>
      <c r="TEE80" s="39"/>
      <c r="TEF80" s="39"/>
      <c r="TEG80" s="39"/>
      <c r="TEH80" s="39"/>
      <c r="TEI80" s="39"/>
      <c r="TEJ80" s="39"/>
      <c r="TEK80" s="39"/>
      <c r="TEL80" s="39"/>
      <c r="TEM80" s="39"/>
      <c r="TEN80" s="39"/>
      <c r="TEO80" s="39"/>
      <c r="TEP80" s="39"/>
      <c r="TEQ80" s="39"/>
      <c r="TER80" s="39"/>
      <c r="TES80" s="39"/>
      <c r="TET80" s="39"/>
      <c r="TEU80" s="39"/>
      <c r="TEV80" s="39"/>
      <c r="TEW80" s="39"/>
      <c r="TEX80" s="39"/>
      <c r="TEY80" s="39"/>
      <c r="TEZ80" s="39"/>
      <c r="TFA80" s="39"/>
      <c r="TFB80" s="39"/>
      <c r="TFC80" s="39"/>
      <c r="TFD80" s="39"/>
      <c r="TFE80" s="39"/>
      <c r="TFF80" s="39"/>
      <c r="TFG80" s="39"/>
      <c r="TFH80" s="39"/>
      <c r="TFI80" s="39"/>
      <c r="TFJ80" s="39"/>
      <c r="TFK80" s="39"/>
      <c r="TFL80" s="39"/>
      <c r="TFM80" s="39"/>
      <c r="TFN80" s="39"/>
      <c r="TFO80" s="39"/>
      <c r="TFP80" s="39"/>
      <c r="TFQ80" s="39"/>
      <c r="TFR80" s="39"/>
      <c r="TFS80" s="39"/>
      <c r="TFT80" s="39"/>
      <c r="TFU80" s="39"/>
      <c r="TFV80" s="39"/>
      <c r="TFW80" s="39"/>
      <c r="TFX80" s="39"/>
      <c r="TFY80" s="39"/>
      <c r="TFZ80" s="39"/>
      <c r="TGA80" s="39"/>
      <c r="TGB80" s="39"/>
      <c r="TGC80" s="39"/>
      <c r="TGD80" s="39"/>
      <c r="TGE80" s="39"/>
      <c r="TGF80" s="39"/>
      <c r="TGG80" s="39"/>
      <c r="TGH80" s="39"/>
      <c r="TGI80" s="39"/>
      <c r="TGJ80" s="39"/>
      <c r="TGK80" s="39"/>
      <c r="TGL80" s="39"/>
      <c r="TGM80" s="39"/>
      <c r="TGN80" s="39"/>
      <c r="TGO80" s="39"/>
      <c r="TGP80" s="39"/>
      <c r="TGQ80" s="39"/>
      <c r="TGR80" s="39"/>
      <c r="TGS80" s="39"/>
      <c r="TGT80" s="39"/>
      <c r="TGU80" s="39"/>
      <c r="TGV80" s="39"/>
      <c r="TGW80" s="39"/>
      <c r="TGX80" s="39"/>
      <c r="TGY80" s="39"/>
      <c r="TGZ80" s="39"/>
      <c r="THA80" s="39"/>
      <c r="THB80" s="39"/>
      <c r="THC80" s="39"/>
      <c r="THD80" s="39"/>
      <c r="THE80" s="39"/>
      <c r="THF80" s="39"/>
      <c r="THG80" s="39"/>
      <c r="THH80" s="39"/>
      <c r="THI80" s="39"/>
      <c r="THJ80" s="39"/>
      <c r="THK80" s="39"/>
      <c r="THL80" s="39"/>
      <c r="THM80" s="39"/>
      <c r="THN80" s="39"/>
      <c r="THO80" s="39"/>
      <c r="THP80" s="39"/>
      <c r="THQ80" s="39"/>
      <c r="THR80" s="39"/>
      <c r="THS80" s="39"/>
      <c r="THT80" s="39"/>
      <c r="THU80" s="39"/>
      <c r="THV80" s="39"/>
      <c r="THW80" s="39"/>
      <c r="THX80" s="39"/>
      <c r="THY80" s="39"/>
      <c r="THZ80" s="39"/>
      <c r="TIA80" s="39"/>
      <c r="TIB80" s="39"/>
      <c r="TIC80" s="39"/>
      <c r="TID80" s="39"/>
      <c r="TIE80" s="39"/>
      <c r="TIF80" s="39"/>
      <c r="TIG80" s="39"/>
      <c r="TIH80" s="39"/>
      <c r="TII80" s="39"/>
      <c r="TIJ80" s="39"/>
      <c r="TIK80" s="39"/>
      <c r="TIL80" s="39"/>
      <c r="TIM80" s="39"/>
      <c r="TIN80" s="39"/>
      <c r="TIO80" s="39"/>
      <c r="TIP80" s="39"/>
      <c r="TIQ80" s="39"/>
      <c r="TIR80" s="39"/>
      <c r="TIS80" s="39"/>
      <c r="TIT80" s="39"/>
      <c r="TIU80" s="39"/>
      <c r="TIV80" s="39"/>
      <c r="TIW80" s="39"/>
      <c r="TIX80" s="39"/>
      <c r="TIY80" s="39"/>
      <c r="TIZ80" s="39"/>
      <c r="TJA80" s="39"/>
      <c r="TJB80" s="39"/>
      <c r="TJC80" s="39"/>
      <c r="TJD80" s="39"/>
      <c r="TJE80" s="39"/>
      <c r="TJF80" s="39"/>
      <c r="TJG80" s="39"/>
      <c r="TJH80" s="39"/>
      <c r="TJI80" s="39"/>
      <c r="TJJ80" s="39"/>
      <c r="TJK80" s="39"/>
      <c r="TJL80" s="39"/>
      <c r="TJM80" s="39"/>
      <c r="TJN80" s="39"/>
      <c r="TJO80" s="39"/>
      <c r="TJP80" s="39"/>
      <c r="TJQ80" s="39"/>
      <c r="TJR80" s="39"/>
      <c r="TJS80" s="39"/>
      <c r="TJT80" s="39"/>
      <c r="TJU80" s="39"/>
      <c r="TJV80" s="39"/>
      <c r="TJW80" s="39"/>
      <c r="TJX80" s="39"/>
      <c r="TJY80" s="39"/>
      <c r="TJZ80" s="39"/>
      <c r="TKA80" s="39"/>
      <c r="TKB80" s="39"/>
      <c r="TKC80" s="39"/>
      <c r="TKD80" s="39"/>
      <c r="TKE80" s="39"/>
      <c r="TKF80" s="39"/>
      <c r="TKG80" s="39"/>
      <c r="TKH80" s="39"/>
      <c r="TKI80" s="39"/>
      <c r="TKJ80" s="39"/>
      <c r="TKK80" s="39"/>
      <c r="TKL80" s="39"/>
      <c r="TKM80" s="39"/>
      <c r="TKN80" s="39"/>
      <c r="TKO80" s="39"/>
      <c r="TKP80" s="39"/>
      <c r="TKQ80" s="39"/>
      <c r="TKR80" s="39"/>
      <c r="TKS80" s="39"/>
      <c r="TKT80" s="39"/>
      <c r="TKU80" s="39"/>
      <c r="TKV80" s="39"/>
      <c r="TKW80" s="39"/>
      <c r="TKX80" s="39"/>
      <c r="TKY80" s="39"/>
      <c r="TKZ80" s="39"/>
      <c r="TLA80" s="39"/>
      <c r="TLB80" s="39"/>
      <c r="TLC80" s="39"/>
      <c r="TLD80" s="39"/>
      <c r="TLE80" s="39"/>
      <c r="TLF80" s="39"/>
      <c r="TLG80" s="39"/>
      <c r="TLH80" s="39"/>
      <c r="TLI80" s="39"/>
      <c r="TLJ80" s="39"/>
      <c r="TLK80" s="39"/>
      <c r="TLL80" s="39"/>
      <c r="TLM80" s="39"/>
      <c r="TLN80" s="39"/>
      <c r="TLO80" s="39"/>
      <c r="TLP80" s="39"/>
      <c r="TLQ80" s="39"/>
      <c r="TLR80" s="39"/>
      <c r="TLS80" s="39"/>
      <c r="TLT80" s="39"/>
      <c r="TLU80" s="39"/>
      <c r="TLV80" s="39"/>
      <c r="TLW80" s="39"/>
      <c r="TLX80" s="39"/>
      <c r="TLY80" s="39"/>
      <c r="TLZ80" s="39"/>
      <c r="TMA80" s="39"/>
      <c r="TMB80" s="39"/>
      <c r="TMC80" s="39"/>
      <c r="TMD80" s="39"/>
      <c r="TME80" s="39"/>
      <c r="TMF80" s="39"/>
      <c r="TMG80" s="39"/>
      <c r="TMH80" s="39"/>
      <c r="TMI80" s="39"/>
      <c r="TMJ80" s="39"/>
      <c r="TMK80" s="39"/>
      <c r="TML80" s="39"/>
      <c r="TMM80" s="39"/>
      <c r="TMN80" s="39"/>
      <c r="TMO80" s="39"/>
      <c r="TMP80" s="39"/>
      <c r="TMQ80" s="39"/>
      <c r="TMR80" s="39"/>
      <c r="TMS80" s="39"/>
      <c r="TMT80" s="39"/>
      <c r="TMU80" s="39"/>
      <c r="TMV80" s="39"/>
      <c r="TMW80" s="39"/>
      <c r="TMX80" s="39"/>
      <c r="TMY80" s="39"/>
      <c r="TMZ80" s="39"/>
      <c r="TNA80" s="39"/>
      <c r="TNB80" s="39"/>
      <c r="TNC80" s="39"/>
      <c r="TND80" s="39"/>
      <c r="TNE80" s="39"/>
      <c r="TNF80" s="39"/>
      <c r="TNG80" s="39"/>
      <c r="TNH80" s="39"/>
      <c r="TNI80" s="39"/>
      <c r="TNJ80" s="39"/>
      <c r="TNK80" s="39"/>
      <c r="TNL80" s="39"/>
      <c r="TNM80" s="39"/>
      <c r="TNN80" s="39"/>
      <c r="TNO80" s="39"/>
      <c r="TNP80" s="39"/>
      <c r="TNQ80" s="39"/>
      <c r="TNR80" s="39"/>
      <c r="TNS80" s="39"/>
      <c r="TNT80" s="39"/>
      <c r="TNU80" s="39"/>
      <c r="TNV80" s="39"/>
      <c r="TNW80" s="39"/>
      <c r="TNX80" s="39"/>
      <c r="TNY80" s="39"/>
      <c r="TNZ80" s="39"/>
      <c r="TOA80" s="39"/>
      <c r="TOB80" s="39"/>
      <c r="TOC80" s="39"/>
      <c r="TOD80" s="39"/>
      <c r="TOE80" s="39"/>
      <c r="TOF80" s="39"/>
      <c r="TOG80" s="39"/>
      <c r="TOH80" s="39"/>
      <c r="TOI80" s="39"/>
      <c r="TOJ80" s="39"/>
      <c r="TOK80" s="39"/>
      <c r="TOL80" s="39"/>
      <c r="TOM80" s="39"/>
      <c r="TON80" s="39"/>
      <c r="TOO80" s="39"/>
      <c r="TOP80" s="39"/>
      <c r="TOQ80" s="39"/>
      <c r="TOR80" s="39"/>
      <c r="TOS80" s="39"/>
      <c r="TOT80" s="39"/>
      <c r="TOU80" s="39"/>
      <c r="TOV80" s="39"/>
      <c r="TOW80" s="39"/>
      <c r="TOX80" s="39"/>
      <c r="TOY80" s="39"/>
      <c r="TOZ80" s="39"/>
      <c r="TPA80" s="39"/>
      <c r="TPB80" s="39"/>
      <c r="TPC80" s="39"/>
      <c r="TPD80" s="39"/>
      <c r="TPE80" s="39"/>
      <c r="TPF80" s="39"/>
      <c r="TPG80" s="39"/>
      <c r="TPH80" s="39"/>
      <c r="TPI80" s="39"/>
      <c r="TPJ80" s="39"/>
      <c r="TPK80" s="39"/>
      <c r="TPL80" s="39"/>
      <c r="TPM80" s="39"/>
      <c r="TPN80" s="39"/>
      <c r="TPO80" s="39"/>
      <c r="TPP80" s="39"/>
      <c r="TPQ80" s="39"/>
      <c r="TPR80" s="39"/>
      <c r="TPS80" s="39"/>
      <c r="TPT80" s="39"/>
      <c r="TPU80" s="39"/>
      <c r="TPV80" s="39"/>
      <c r="TPW80" s="39"/>
      <c r="TPX80" s="39"/>
      <c r="TPY80" s="39"/>
      <c r="TPZ80" s="39"/>
      <c r="TQA80" s="39"/>
      <c r="TQB80" s="39"/>
      <c r="TQC80" s="39"/>
      <c r="TQD80" s="39"/>
      <c r="TQE80" s="39"/>
      <c r="TQF80" s="39"/>
      <c r="TQG80" s="39"/>
      <c r="TQH80" s="39"/>
      <c r="TQI80" s="39"/>
      <c r="TQJ80" s="39"/>
      <c r="TQK80" s="39"/>
      <c r="TQL80" s="39"/>
      <c r="TQM80" s="39"/>
      <c r="TQN80" s="39"/>
      <c r="TQO80" s="39"/>
      <c r="TQP80" s="39"/>
      <c r="TQQ80" s="39"/>
      <c r="TQR80" s="39"/>
      <c r="TQS80" s="39"/>
      <c r="TQT80" s="39"/>
      <c r="TQU80" s="39"/>
      <c r="TQV80" s="39"/>
      <c r="TQW80" s="39"/>
      <c r="TQX80" s="39"/>
      <c r="TQY80" s="39"/>
      <c r="TQZ80" s="39"/>
      <c r="TRA80" s="39"/>
      <c r="TRB80" s="39"/>
      <c r="TRC80" s="39"/>
      <c r="TRD80" s="39"/>
      <c r="TRE80" s="39"/>
      <c r="TRF80" s="39"/>
      <c r="TRG80" s="39"/>
      <c r="TRH80" s="39"/>
      <c r="TRI80" s="39"/>
      <c r="TRJ80" s="39"/>
      <c r="TRK80" s="39"/>
      <c r="TRL80" s="39"/>
      <c r="TRM80" s="39"/>
      <c r="TRN80" s="39"/>
      <c r="TRO80" s="39"/>
      <c r="TRP80" s="39"/>
      <c r="TRQ80" s="39"/>
      <c r="TRR80" s="39"/>
      <c r="TRS80" s="39"/>
      <c r="TRT80" s="39"/>
      <c r="TRU80" s="39"/>
      <c r="TRV80" s="39"/>
      <c r="TRW80" s="39"/>
      <c r="TRX80" s="39"/>
      <c r="TRY80" s="39"/>
      <c r="TRZ80" s="39"/>
      <c r="TSA80" s="39"/>
      <c r="TSB80" s="39"/>
      <c r="TSC80" s="39"/>
      <c r="TSD80" s="39"/>
      <c r="TSE80" s="39"/>
      <c r="TSF80" s="39"/>
      <c r="TSG80" s="39"/>
      <c r="TSH80" s="39"/>
      <c r="TSI80" s="39"/>
      <c r="TSJ80" s="39"/>
      <c r="TSK80" s="39"/>
      <c r="TSL80" s="39"/>
      <c r="TSM80" s="39"/>
      <c r="TSN80" s="39"/>
      <c r="TSO80" s="39"/>
      <c r="TSP80" s="39"/>
      <c r="TSQ80" s="39"/>
      <c r="TSR80" s="39"/>
      <c r="TSS80" s="39"/>
      <c r="TST80" s="39"/>
      <c r="TSU80" s="39"/>
      <c r="TSV80" s="39"/>
      <c r="TSW80" s="39"/>
      <c r="TSX80" s="39"/>
      <c r="TSY80" s="39"/>
      <c r="TSZ80" s="39"/>
      <c r="TTA80" s="39"/>
      <c r="TTB80" s="39"/>
      <c r="TTC80" s="39"/>
      <c r="TTD80" s="39"/>
      <c r="TTE80" s="39"/>
      <c r="TTF80" s="39"/>
      <c r="TTG80" s="39"/>
      <c r="TTH80" s="39"/>
      <c r="TTI80" s="39"/>
      <c r="TTJ80" s="39"/>
      <c r="TTK80" s="39"/>
      <c r="TTL80" s="39"/>
      <c r="TTM80" s="39"/>
      <c r="TTN80" s="39"/>
      <c r="TTO80" s="39"/>
      <c r="TTP80" s="39"/>
      <c r="TTQ80" s="39"/>
      <c r="TTR80" s="39"/>
      <c r="TTS80" s="39"/>
      <c r="TTT80" s="39"/>
      <c r="TTU80" s="39"/>
      <c r="TTV80" s="39"/>
      <c r="TTW80" s="39"/>
      <c r="TTX80" s="39"/>
      <c r="TTY80" s="39"/>
      <c r="TTZ80" s="39"/>
      <c r="TUA80" s="39"/>
      <c r="TUB80" s="39"/>
      <c r="TUC80" s="39"/>
      <c r="TUD80" s="39"/>
      <c r="TUE80" s="39"/>
      <c r="TUF80" s="39"/>
      <c r="TUG80" s="39"/>
      <c r="TUH80" s="39"/>
      <c r="TUI80" s="39"/>
      <c r="TUJ80" s="39"/>
      <c r="TUK80" s="39"/>
      <c r="TUL80" s="39"/>
      <c r="TUM80" s="39"/>
      <c r="TUN80" s="39"/>
      <c r="TUO80" s="39"/>
      <c r="TUP80" s="39"/>
      <c r="TUQ80" s="39"/>
      <c r="TUR80" s="39"/>
      <c r="TUS80" s="39"/>
      <c r="TUT80" s="39"/>
      <c r="TUU80" s="39"/>
      <c r="TUV80" s="39"/>
      <c r="TUW80" s="39"/>
      <c r="TUX80" s="39"/>
      <c r="TUY80" s="39"/>
      <c r="TUZ80" s="39"/>
      <c r="TVA80" s="39"/>
      <c r="TVB80" s="39"/>
      <c r="TVC80" s="39"/>
      <c r="TVD80" s="39"/>
      <c r="TVE80" s="39"/>
      <c r="TVF80" s="39"/>
      <c r="TVG80" s="39"/>
      <c r="TVH80" s="39"/>
      <c r="TVI80" s="39"/>
      <c r="TVJ80" s="39"/>
      <c r="TVK80" s="39"/>
      <c r="TVL80" s="39"/>
      <c r="TVM80" s="39"/>
      <c r="TVN80" s="39"/>
      <c r="TVO80" s="39"/>
      <c r="TVP80" s="39"/>
      <c r="TVQ80" s="39"/>
      <c r="TVR80" s="39"/>
      <c r="TVS80" s="39"/>
      <c r="TVT80" s="39"/>
      <c r="TVU80" s="39"/>
      <c r="TVV80" s="39"/>
      <c r="TVW80" s="39"/>
      <c r="TVX80" s="39"/>
      <c r="TVY80" s="39"/>
      <c r="TVZ80" s="39"/>
      <c r="TWA80" s="39"/>
      <c r="TWB80" s="39"/>
      <c r="TWC80" s="39"/>
      <c r="TWD80" s="39"/>
      <c r="TWE80" s="39"/>
      <c r="TWF80" s="39"/>
      <c r="TWG80" s="39"/>
      <c r="TWH80" s="39"/>
      <c r="TWI80" s="39"/>
      <c r="TWJ80" s="39"/>
      <c r="TWK80" s="39"/>
      <c r="TWL80" s="39"/>
      <c r="TWM80" s="39"/>
      <c r="TWN80" s="39"/>
      <c r="TWO80" s="39"/>
      <c r="TWP80" s="39"/>
      <c r="TWQ80" s="39"/>
      <c r="TWR80" s="39"/>
      <c r="TWS80" s="39"/>
      <c r="TWT80" s="39"/>
      <c r="TWU80" s="39"/>
      <c r="TWV80" s="39"/>
      <c r="TWW80" s="39"/>
      <c r="TWX80" s="39"/>
      <c r="TWY80" s="39"/>
      <c r="TWZ80" s="39"/>
      <c r="TXA80" s="39"/>
      <c r="TXB80" s="39"/>
      <c r="TXC80" s="39"/>
      <c r="TXD80" s="39"/>
      <c r="TXE80" s="39"/>
      <c r="TXF80" s="39"/>
      <c r="TXG80" s="39"/>
      <c r="TXH80" s="39"/>
      <c r="TXI80" s="39"/>
      <c r="TXJ80" s="39"/>
      <c r="TXK80" s="39"/>
      <c r="TXL80" s="39"/>
      <c r="TXM80" s="39"/>
      <c r="TXN80" s="39"/>
      <c r="TXO80" s="39"/>
      <c r="TXP80" s="39"/>
      <c r="TXQ80" s="39"/>
      <c r="TXR80" s="39"/>
      <c r="TXS80" s="39"/>
      <c r="TXT80" s="39"/>
      <c r="TXU80" s="39"/>
      <c r="TXV80" s="39"/>
      <c r="TXW80" s="39"/>
      <c r="TXX80" s="39"/>
      <c r="TXY80" s="39"/>
      <c r="TXZ80" s="39"/>
      <c r="TYA80" s="39"/>
      <c r="TYB80" s="39"/>
      <c r="TYC80" s="39"/>
      <c r="TYD80" s="39"/>
      <c r="TYE80" s="39"/>
      <c r="TYF80" s="39"/>
      <c r="TYG80" s="39"/>
      <c r="TYH80" s="39"/>
      <c r="TYI80" s="39"/>
      <c r="TYJ80" s="39"/>
      <c r="TYK80" s="39"/>
      <c r="TYL80" s="39"/>
      <c r="TYM80" s="39"/>
      <c r="TYN80" s="39"/>
      <c r="TYO80" s="39"/>
      <c r="TYP80" s="39"/>
      <c r="TYQ80" s="39"/>
      <c r="TYR80" s="39"/>
      <c r="TYS80" s="39"/>
      <c r="TYT80" s="39"/>
      <c r="TYU80" s="39"/>
      <c r="TYV80" s="39"/>
      <c r="TYW80" s="39"/>
      <c r="TYX80" s="39"/>
      <c r="TYY80" s="39"/>
      <c r="TYZ80" s="39"/>
      <c r="TZA80" s="39"/>
      <c r="TZB80" s="39"/>
      <c r="TZC80" s="39"/>
      <c r="TZD80" s="39"/>
      <c r="TZE80" s="39"/>
      <c r="TZF80" s="39"/>
      <c r="TZG80" s="39"/>
      <c r="TZH80" s="39"/>
      <c r="TZI80" s="39"/>
      <c r="TZJ80" s="39"/>
      <c r="TZK80" s="39"/>
      <c r="TZL80" s="39"/>
      <c r="TZM80" s="39"/>
      <c r="TZN80" s="39"/>
      <c r="TZO80" s="39"/>
      <c r="TZP80" s="39"/>
      <c r="TZQ80" s="39"/>
      <c r="TZR80" s="39"/>
      <c r="TZS80" s="39"/>
      <c r="TZT80" s="39"/>
      <c r="TZU80" s="39"/>
      <c r="TZV80" s="39"/>
      <c r="TZW80" s="39"/>
      <c r="TZX80" s="39"/>
      <c r="TZY80" s="39"/>
      <c r="TZZ80" s="39"/>
      <c r="UAA80" s="39"/>
      <c r="UAB80" s="39"/>
      <c r="UAC80" s="39"/>
      <c r="UAD80" s="39"/>
      <c r="UAE80" s="39"/>
      <c r="UAF80" s="39"/>
      <c r="UAG80" s="39"/>
      <c r="UAH80" s="39"/>
      <c r="UAI80" s="39"/>
      <c r="UAJ80" s="39"/>
      <c r="UAK80" s="39"/>
      <c r="UAL80" s="39"/>
      <c r="UAM80" s="39"/>
      <c r="UAN80" s="39"/>
      <c r="UAO80" s="39"/>
      <c r="UAP80" s="39"/>
      <c r="UAQ80" s="39"/>
      <c r="UAR80" s="39"/>
      <c r="UAS80" s="39"/>
      <c r="UAT80" s="39"/>
      <c r="UAU80" s="39"/>
      <c r="UAV80" s="39"/>
      <c r="UAW80" s="39"/>
      <c r="UAX80" s="39"/>
      <c r="UAY80" s="39"/>
      <c r="UAZ80" s="39"/>
      <c r="UBA80" s="39"/>
      <c r="UBB80" s="39"/>
      <c r="UBC80" s="39"/>
      <c r="UBD80" s="39"/>
      <c r="UBE80" s="39"/>
      <c r="UBF80" s="39"/>
      <c r="UBG80" s="39"/>
      <c r="UBH80" s="39"/>
      <c r="UBI80" s="39"/>
      <c r="UBJ80" s="39"/>
      <c r="UBK80" s="39"/>
      <c r="UBL80" s="39"/>
      <c r="UBM80" s="39"/>
      <c r="UBN80" s="39"/>
      <c r="UBO80" s="39"/>
      <c r="UBP80" s="39"/>
      <c r="UBQ80" s="39"/>
      <c r="UBR80" s="39"/>
      <c r="UBS80" s="39"/>
      <c r="UBT80" s="39"/>
      <c r="UBU80" s="39"/>
      <c r="UBV80" s="39"/>
      <c r="UBW80" s="39"/>
      <c r="UBX80" s="39"/>
      <c r="UBY80" s="39"/>
      <c r="UBZ80" s="39"/>
      <c r="UCA80" s="39"/>
      <c r="UCB80" s="39"/>
      <c r="UCC80" s="39"/>
      <c r="UCD80" s="39"/>
      <c r="UCE80" s="39"/>
      <c r="UCF80" s="39"/>
      <c r="UCG80" s="39"/>
      <c r="UCH80" s="39"/>
      <c r="UCI80" s="39"/>
      <c r="UCJ80" s="39"/>
      <c r="UCK80" s="39"/>
      <c r="UCL80" s="39"/>
      <c r="UCM80" s="39"/>
      <c r="UCN80" s="39"/>
      <c r="UCO80" s="39"/>
      <c r="UCP80" s="39"/>
      <c r="UCQ80" s="39"/>
      <c r="UCR80" s="39"/>
      <c r="UCS80" s="39"/>
      <c r="UCT80" s="39"/>
      <c r="UCU80" s="39"/>
      <c r="UCV80" s="39"/>
      <c r="UCW80" s="39"/>
      <c r="UCX80" s="39"/>
      <c r="UCY80" s="39"/>
      <c r="UCZ80" s="39"/>
      <c r="UDA80" s="39"/>
      <c r="UDB80" s="39"/>
      <c r="UDC80" s="39"/>
      <c r="UDD80" s="39"/>
      <c r="UDE80" s="39"/>
      <c r="UDF80" s="39"/>
      <c r="UDG80" s="39"/>
      <c r="UDH80" s="39"/>
      <c r="UDI80" s="39"/>
      <c r="UDJ80" s="39"/>
      <c r="UDK80" s="39"/>
      <c r="UDL80" s="39"/>
      <c r="UDM80" s="39"/>
      <c r="UDN80" s="39"/>
      <c r="UDO80" s="39"/>
      <c r="UDP80" s="39"/>
      <c r="UDQ80" s="39"/>
      <c r="UDR80" s="39"/>
      <c r="UDS80" s="39"/>
      <c r="UDT80" s="39"/>
      <c r="UDU80" s="39"/>
      <c r="UDV80" s="39"/>
      <c r="UDW80" s="39"/>
      <c r="UDX80" s="39"/>
      <c r="UDY80" s="39"/>
      <c r="UDZ80" s="39"/>
      <c r="UEA80" s="39"/>
      <c r="UEB80" s="39"/>
      <c r="UEC80" s="39"/>
      <c r="UED80" s="39"/>
      <c r="UEE80" s="39"/>
      <c r="UEF80" s="39"/>
      <c r="UEG80" s="39"/>
      <c r="UEH80" s="39"/>
      <c r="UEI80" s="39"/>
      <c r="UEJ80" s="39"/>
      <c r="UEK80" s="39"/>
      <c r="UEL80" s="39"/>
      <c r="UEM80" s="39"/>
      <c r="UEN80" s="39"/>
      <c r="UEO80" s="39"/>
      <c r="UEP80" s="39"/>
      <c r="UEQ80" s="39"/>
      <c r="UER80" s="39"/>
      <c r="UES80" s="39"/>
      <c r="UET80" s="39"/>
      <c r="UEU80" s="39"/>
      <c r="UEV80" s="39"/>
      <c r="UEW80" s="39"/>
      <c r="UEX80" s="39"/>
      <c r="UEY80" s="39"/>
      <c r="UEZ80" s="39"/>
      <c r="UFA80" s="39"/>
      <c r="UFB80" s="39"/>
      <c r="UFC80" s="39"/>
      <c r="UFD80" s="39"/>
      <c r="UFE80" s="39"/>
      <c r="UFF80" s="39"/>
      <c r="UFG80" s="39"/>
      <c r="UFH80" s="39"/>
      <c r="UFI80" s="39"/>
      <c r="UFJ80" s="39"/>
      <c r="UFK80" s="39"/>
      <c r="UFL80" s="39"/>
      <c r="UFM80" s="39"/>
      <c r="UFN80" s="39"/>
      <c r="UFO80" s="39"/>
      <c r="UFP80" s="39"/>
      <c r="UFQ80" s="39"/>
      <c r="UFR80" s="39"/>
      <c r="UFS80" s="39"/>
      <c r="UFT80" s="39"/>
      <c r="UFU80" s="39"/>
      <c r="UFV80" s="39"/>
      <c r="UFW80" s="39"/>
      <c r="UFX80" s="39"/>
      <c r="UFY80" s="39"/>
      <c r="UFZ80" s="39"/>
      <c r="UGA80" s="39"/>
      <c r="UGB80" s="39"/>
      <c r="UGC80" s="39"/>
      <c r="UGD80" s="39"/>
      <c r="UGE80" s="39"/>
      <c r="UGF80" s="39"/>
      <c r="UGG80" s="39"/>
      <c r="UGH80" s="39"/>
      <c r="UGI80" s="39"/>
      <c r="UGJ80" s="39"/>
      <c r="UGK80" s="39"/>
      <c r="UGL80" s="39"/>
      <c r="UGM80" s="39"/>
      <c r="UGN80" s="39"/>
      <c r="UGO80" s="39"/>
      <c r="UGP80" s="39"/>
      <c r="UGQ80" s="39"/>
      <c r="UGR80" s="39"/>
      <c r="UGS80" s="39"/>
      <c r="UGT80" s="39"/>
      <c r="UGU80" s="39"/>
      <c r="UGV80" s="39"/>
      <c r="UGW80" s="39"/>
      <c r="UGX80" s="39"/>
      <c r="UGY80" s="39"/>
      <c r="UGZ80" s="39"/>
      <c r="UHA80" s="39"/>
      <c r="UHB80" s="39"/>
      <c r="UHC80" s="39"/>
      <c r="UHD80" s="39"/>
      <c r="UHE80" s="39"/>
      <c r="UHF80" s="39"/>
      <c r="UHG80" s="39"/>
      <c r="UHH80" s="39"/>
      <c r="UHI80" s="39"/>
      <c r="UHJ80" s="39"/>
      <c r="UHK80" s="39"/>
      <c r="UHL80" s="39"/>
      <c r="UHM80" s="39"/>
      <c r="UHN80" s="39"/>
      <c r="UHO80" s="39"/>
      <c r="UHP80" s="39"/>
      <c r="UHQ80" s="39"/>
      <c r="UHR80" s="39"/>
      <c r="UHS80" s="39"/>
      <c r="UHT80" s="39"/>
      <c r="UHU80" s="39"/>
      <c r="UHV80" s="39"/>
      <c r="UHW80" s="39"/>
      <c r="UHX80" s="39"/>
      <c r="UHY80" s="39"/>
      <c r="UHZ80" s="39"/>
      <c r="UIA80" s="39"/>
      <c r="UIB80" s="39"/>
      <c r="UIC80" s="39"/>
      <c r="UID80" s="39"/>
      <c r="UIE80" s="39"/>
      <c r="UIF80" s="39"/>
      <c r="UIG80" s="39"/>
      <c r="UIH80" s="39"/>
      <c r="UII80" s="39"/>
      <c r="UIJ80" s="39"/>
      <c r="UIK80" s="39"/>
      <c r="UIL80" s="39"/>
      <c r="UIM80" s="39"/>
      <c r="UIN80" s="39"/>
      <c r="UIO80" s="39"/>
      <c r="UIP80" s="39"/>
      <c r="UIQ80" s="39"/>
      <c r="UIR80" s="39"/>
      <c r="UIS80" s="39"/>
      <c r="UIT80" s="39"/>
      <c r="UIU80" s="39"/>
      <c r="UIV80" s="39"/>
      <c r="UIW80" s="39"/>
      <c r="UIX80" s="39"/>
      <c r="UIY80" s="39"/>
      <c r="UIZ80" s="39"/>
      <c r="UJA80" s="39"/>
      <c r="UJB80" s="39"/>
      <c r="UJC80" s="39"/>
      <c r="UJD80" s="39"/>
      <c r="UJE80" s="39"/>
      <c r="UJF80" s="39"/>
      <c r="UJG80" s="39"/>
      <c r="UJH80" s="39"/>
      <c r="UJI80" s="39"/>
      <c r="UJJ80" s="39"/>
      <c r="UJK80" s="39"/>
      <c r="UJL80" s="39"/>
      <c r="UJM80" s="39"/>
      <c r="UJN80" s="39"/>
      <c r="UJO80" s="39"/>
      <c r="UJP80" s="39"/>
      <c r="UJQ80" s="39"/>
      <c r="UJR80" s="39"/>
      <c r="UJS80" s="39"/>
      <c r="UJT80" s="39"/>
      <c r="UJU80" s="39"/>
      <c r="UJV80" s="39"/>
      <c r="UJW80" s="39"/>
      <c r="UJX80" s="39"/>
      <c r="UJY80" s="39"/>
      <c r="UJZ80" s="39"/>
      <c r="UKA80" s="39"/>
      <c r="UKB80" s="39"/>
      <c r="UKC80" s="39"/>
      <c r="UKD80" s="39"/>
      <c r="UKE80" s="39"/>
      <c r="UKF80" s="39"/>
      <c r="UKG80" s="39"/>
      <c r="UKH80" s="39"/>
      <c r="UKI80" s="39"/>
      <c r="UKJ80" s="39"/>
      <c r="UKK80" s="39"/>
      <c r="UKL80" s="39"/>
      <c r="UKM80" s="39"/>
      <c r="UKN80" s="39"/>
      <c r="UKO80" s="39"/>
      <c r="UKP80" s="39"/>
      <c r="UKQ80" s="39"/>
      <c r="UKR80" s="39"/>
      <c r="UKS80" s="39"/>
      <c r="UKT80" s="39"/>
      <c r="UKU80" s="39"/>
      <c r="UKV80" s="39"/>
      <c r="UKW80" s="39"/>
      <c r="UKX80" s="39"/>
      <c r="UKY80" s="39"/>
      <c r="UKZ80" s="39"/>
      <c r="ULA80" s="39"/>
      <c r="ULB80" s="39"/>
      <c r="ULC80" s="39"/>
      <c r="ULD80" s="39"/>
      <c r="ULE80" s="39"/>
      <c r="ULF80" s="39"/>
      <c r="ULG80" s="39"/>
      <c r="ULH80" s="39"/>
      <c r="ULI80" s="39"/>
      <c r="ULJ80" s="39"/>
      <c r="ULK80" s="39"/>
      <c r="ULL80" s="39"/>
      <c r="ULM80" s="39"/>
      <c r="ULN80" s="39"/>
      <c r="ULO80" s="39"/>
      <c r="ULP80" s="39"/>
      <c r="ULQ80" s="39"/>
      <c r="ULR80" s="39"/>
      <c r="ULS80" s="39"/>
      <c r="ULT80" s="39"/>
      <c r="ULU80" s="39"/>
      <c r="ULV80" s="39"/>
      <c r="ULW80" s="39"/>
      <c r="ULX80" s="39"/>
      <c r="ULY80" s="39"/>
      <c r="ULZ80" s="39"/>
      <c r="UMA80" s="39"/>
      <c r="UMB80" s="39"/>
      <c r="UMC80" s="39"/>
      <c r="UMD80" s="39"/>
      <c r="UME80" s="39"/>
      <c r="UMF80" s="39"/>
      <c r="UMG80" s="39"/>
      <c r="UMH80" s="39"/>
      <c r="UMI80" s="39"/>
      <c r="UMJ80" s="39"/>
      <c r="UMK80" s="39"/>
      <c r="UML80" s="39"/>
      <c r="UMM80" s="39"/>
      <c r="UMN80" s="39"/>
      <c r="UMO80" s="39"/>
      <c r="UMP80" s="39"/>
      <c r="UMQ80" s="39"/>
      <c r="UMR80" s="39"/>
      <c r="UMS80" s="39"/>
      <c r="UMT80" s="39"/>
      <c r="UMU80" s="39"/>
      <c r="UMV80" s="39"/>
      <c r="UMW80" s="39"/>
      <c r="UMX80" s="39"/>
      <c r="UMY80" s="39"/>
      <c r="UMZ80" s="39"/>
      <c r="UNA80" s="39"/>
      <c r="UNB80" s="39"/>
      <c r="UNC80" s="39"/>
      <c r="UND80" s="39"/>
      <c r="UNE80" s="39"/>
      <c r="UNF80" s="39"/>
      <c r="UNG80" s="39"/>
      <c r="UNH80" s="39"/>
      <c r="UNI80" s="39"/>
      <c r="UNJ80" s="39"/>
      <c r="UNK80" s="39"/>
      <c r="UNL80" s="39"/>
      <c r="UNM80" s="39"/>
      <c r="UNN80" s="39"/>
      <c r="UNO80" s="39"/>
      <c r="UNP80" s="39"/>
      <c r="UNQ80" s="39"/>
      <c r="UNR80" s="39"/>
      <c r="UNS80" s="39"/>
      <c r="UNT80" s="39"/>
      <c r="UNU80" s="39"/>
      <c r="UNV80" s="39"/>
      <c r="UNW80" s="39"/>
      <c r="UNX80" s="39"/>
      <c r="UNY80" s="39"/>
      <c r="UNZ80" s="39"/>
      <c r="UOA80" s="39"/>
      <c r="UOB80" s="39"/>
      <c r="UOC80" s="39"/>
      <c r="UOD80" s="39"/>
      <c r="UOE80" s="39"/>
      <c r="UOF80" s="39"/>
      <c r="UOG80" s="39"/>
      <c r="UOH80" s="39"/>
      <c r="UOI80" s="39"/>
      <c r="UOJ80" s="39"/>
      <c r="UOK80" s="39"/>
      <c r="UOL80" s="39"/>
      <c r="UOM80" s="39"/>
      <c r="UON80" s="39"/>
      <c r="UOO80" s="39"/>
      <c r="UOP80" s="39"/>
      <c r="UOQ80" s="39"/>
      <c r="UOR80" s="39"/>
      <c r="UOS80" s="39"/>
      <c r="UOT80" s="39"/>
      <c r="UOU80" s="39"/>
      <c r="UOV80" s="39"/>
      <c r="UOW80" s="39"/>
      <c r="UOX80" s="39"/>
      <c r="UOY80" s="39"/>
      <c r="UOZ80" s="39"/>
      <c r="UPA80" s="39"/>
      <c r="UPB80" s="39"/>
      <c r="UPC80" s="39"/>
      <c r="UPD80" s="39"/>
      <c r="UPE80" s="39"/>
      <c r="UPF80" s="39"/>
      <c r="UPG80" s="39"/>
      <c r="UPH80" s="39"/>
      <c r="UPI80" s="39"/>
      <c r="UPJ80" s="39"/>
      <c r="UPK80" s="39"/>
      <c r="UPL80" s="39"/>
      <c r="UPM80" s="39"/>
      <c r="UPN80" s="39"/>
      <c r="UPO80" s="39"/>
      <c r="UPP80" s="39"/>
      <c r="UPQ80" s="39"/>
      <c r="UPR80" s="39"/>
      <c r="UPS80" s="39"/>
      <c r="UPT80" s="39"/>
      <c r="UPU80" s="39"/>
      <c r="UPV80" s="39"/>
      <c r="UPW80" s="39"/>
      <c r="UPX80" s="39"/>
      <c r="UPY80" s="39"/>
      <c r="UPZ80" s="39"/>
      <c r="UQA80" s="39"/>
      <c r="UQB80" s="39"/>
      <c r="UQC80" s="39"/>
      <c r="UQD80" s="39"/>
      <c r="UQE80" s="39"/>
      <c r="UQF80" s="39"/>
      <c r="UQG80" s="39"/>
      <c r="UQH80" s="39"/>
      <c r="UQI80" s="39"/>
      <c r="UQJ80" s="39"/>
      <c r="UQK80" s="39"/>
      <c r="UQL80" s="39"/>
      <c r="UQM80" s="39"/>
      <c r="UQN80" s="39"/>
      <c r="UQO80" s="39"/>
      <c r="UQP80" s="39"/>
      <c r="UQQ80" s="39"/>
      <c r="UQR80" s="39"/>
      <c r="UQS80" s="39"/>
      <c r="UQT80" s="39"/>
      <c r="UQU80" s="39"/>
      <c r="UQV80" s="39"/>
      <c r="UQW80" s="39"/>
      <c r="UQX80" s="39"/>
      <c r="UQY80" s="39"/>
      <c r="UQZ80" s="39"/>
      <c r="URA80" s="39"/>
      <c r="URB80" s="39"/>
      <c r="URC80" s="39"/>
      <c r="URD80" s="39"/>
      <c r="URE80" s="39"/>
      <c r="URF80" s="39"/>
      <c r="URG80" s="39"/>
      <c r="URH80" s="39"/>
      <c r="URI80" s="39"/>
      <c r="URJ80" s="39"/>
      <c r="URK80" s="39"/>
      <c r="URL80" s="39"/>
      <c r="URM80" s="39"/>
      <c r="URN80" s="39"/>
      <c r="URO80" s="39"/>
      <c r="URP80" s="39"/>
      <c r="URQ80" s="39"/>
      <c r="URR80" s="39"/>
      <c r="URS80" s="39"/>
      <c r="URT80" s="39"/>
      <c r="URU80" s="39"/>
      <c r="URV80" s="39"/>
      <c r="URW80" s="39"/>
      <c r="URX80" s="39"/>
      <c r="URY80" s="39"/>
      <c r="URZ80" s="39"/>
      <c r="USA80" s="39"/>
      <c r="USB80" s="39"/>
      <c r="USC80" s="39"/>
      <c r="USD80" s="39"/>
      <c r="USE80" s="39"/>
      <c r="USF80" s="39"/>
      <c r="USG80" s="39"/>
      <c r="USH80" s="39"/>
      <c r="USI80" s="39"/>
      <c r="USJ80" s="39"/>
      <c r="USK80" s="39"/>
      <c r="USL80" s="39"/>
      <c r="USM80" s="39"/>
      <c r="USN80" s="39"/>
      <c r="USO80" s="39"/>
      <c r="USP80" s="39"/>
      <c r="USQ80" s="39"/>
      <c r="USR80" s="39"/>
      <c r="USS80" s="39"/>
      <c r="UST80" s="39"/>
      <c r="USU80" s="39"/>
      <c r="USV80" s="39"/>
      <c r="USW80" s="39"/>
      <c r="USX80" s="39"/>
      <c r="USY80" s="39"/>
      <c r="USZ80" s="39"/>
      <c r="UTA80" s="39"/>
      <c r="UTB80" s="39"/>
      <c r="UTC80" s="39"/>
      <c r="UTD80" s="39"/>
      <c r="UTE80" s="39"/>
      <c r="UTF80" s="39"/>
      <c r="UTG80" s="39"/>
      <c r="UTH80" s="39"/>
      <c r="UTI80" s="39"/>
      <c r="UTJ80" s="39"/>
      <c r="UTK80" s="39"/>
      <c r="UTL80" s="39"/>
      <c r="UTM80" s="39"/>
      <c r="UTN80" s="39"/>
      <c r="UTO80" s="39"/>
      <c r="UTP80" s="39"/>
      <c r="UTQ80" s="39"/>
      <c r="UTR80" s="39"/>
      <c r="UTS80" s="39"/>
      <c r="UTT80" s="39"/>
      <c r="UTU80" s="39"/>
      <c r="UTV80" s="39"/>
      <c r="UTW80" s="39"/>
      <c r="UTX80" s="39"/>
      <c r="UTY80" s="39"/>
      <c r="UTZ80" s="39"/>
      <c r="UUA80" s="39"/>
      <c r="UUB80" s="39"/>
      <c r="UUC80" s="39"/>
      <c r="UUD80" s="39"/>
      <c r="UUE80" s="39"/>
      <c r="UUF80" s="39"/>
      <c r="UUG80" s="39"/>
      <c r="UUH80" s="39"/>
      <c r="UUI80" s="39"/>
      <c r="UUJ80" s="39"/>
      <c r="UUK80" s="39"/>
      <c r="UUL80" s="39"/>
      <c r="UUM80" s="39"/>
      <c r="UUN80" s="39"/>
      <c r="UUO80" s="39"/>
      <c r="UUP80" s="39"/>
      <c r="UUQ80" s="39"/>
      <c r="UUR80" s="39"/>
      <c r="UUS80" s="39"/>
      <c r="UUT80" s="39"/>
      <c r="UUU80" s="39"/>
      <c r="UUV80" s="39"/>
      <c r="UUW80" s="39"/>
      <c r="UUX80" s="39"/>
      <c r="UUY80" s="39"/>
      <c r="UUZ80" s="39"/>
      <c r="UVA80" s="39"/>
      <c r="UVB80" s="39"/>
      <c r="UVC80" s="39"/>
      <c r="UVD80" s="39"/>
      <c r="UVE80" s="39"/>
      <c r="UVF80" s="39"/>
      <c r="UVG80" s="39"/>
      <c r="UVH80" s="39"/>
      <c r="UVI80" s="39"/>
      <c r="UVJ80" s="39"/>
      <c r="UVK80" s="39"/>
      <c r="UVL80" s="39"/>
      <c r="UVM80" s="39"/>
      <c r="UVN80" s="39"/>
      <c r="UVO80" s="39"/>
      <c r="UVP80" s="39"/>
      <c r="UVQ80" s="39"/>
      <c r="UVR80" s="39"/>
      <c r="UVS80" s="39"/>
      <c r="UVT80" s="39"/>
      <c r="UVU80" s="39"/>
      <c r="UVV80" s="39"/>
      <c r="UVW80" s="39"/>
      <c r="UVX80" s="39"/>
      <c r="UVY80" s="39"/>
      <c r="UVZ80" s="39"/>
      <c r="UWA80" s="39"/>
      <c r="UWB80" s="39"/>
      <c r="UWC80" s="39"/>
      <c r="UWD80" s="39"/>
      <c r="UWE80" s="39"/>
      <c r="UWF80" s="39"/>
      <c r="UWG80" s="39"/>
      <c r="UWH80" s="39"/>
      <c r="UWI80" s="39"/>
      <c r="UWJ80" s="39"/>
      <c r="UWK80" s="39"/>
      <c r="UWL80" s="39"/>
      <c r="UWM80" s="39"/>
      <c r="UWN80" s="39"/>
      <c r="UWO80" s="39"/>
      <c r="UWP80" s="39"/>
      <c r="UWQ80" s="39"/>
      <c r="UWR80" s="39"/>
      <c r="UWS80" s="39"/>
      <c r="UWT80" s="39"/>
      <c r="UWU80" s="39"/>
      <c r="UWV80" s="39"/>
      <c r="UWW80" s="39"/>
      <c r="UWX80" s="39"/>
      <c r="UWY80" s="39"/>
      <c r="UWZ80" s="39"/>
      <c r="UXA80" s="39"/>
      <c r="UXB80" s="39"/>
      <c r="UXC80" s="39"/>
      <c r="UXD80" s="39"/>
      <c r="UXE80" s="39"/>
      <c r="UXF80" s="39"/>
      <c r="UXG80" s="39"/>
      <c r="UXH80" s="39"/>
      <c r="UXI80" s="39"/>
      <c r="UXJ80" s="39"/>
      <c r="UXK80" s="39"/>
      <c r="UXL80" s="39"/>
      <c r="UXM80" s="39"/>
      <c r="UXN80" s="39"/>
      <c r="UXO80" s="39"/>
      <c r="UXP80" s="39"/>
      <c r="UXQ80" s="39"/>
      <c r="UXR80" s="39"/>
      <c r="UXS80" s="39"/>
      <c r="UXT80" s="39"/>
      <c r="UXU80" s="39"/>
      <c r="UXV80" s="39"/>
      <c r="UXW80" s="39"/>
      <c r="UXX80" s="39"/>
      <c r="UXY80" s="39"/>
      <c r="UXZ80" s="39"/>
      <c r="UYA80" s="39"/>
      <c r="UYB80" s="39"/>
      <c r="UYC80" s="39"/>
      <c r="UYD80" s="39"/>
      <c r="UYE80" s="39"/>
      <c r="UYF80" s="39"/>
      <c r="UYG80" s="39"/>
      <c r="UYH80" s="39"/>
      <c r="UYI80" s="39"/>
      <c r="UYJ80" s="39"/>
      <c r="UYK80" s="39"/>
      <c r="UYL80" s="39"/>
      <c r="UYM80" s="39"/>
      <c r="UYN80" s="39"/>
      <c r="UYO80" s="39"/>
      <c r="UYP80" s="39"/>
      <c r="UYQ80" s="39"/>
      <c r="UYR80" s="39"/>
      <c r="UYS80" s="39"/>
      <c r="UYT80" s="39"/>
      <c r="UYU80" s="39"/>
      <c r="UYV80" s="39"/>
      <c r="UYW80" s="39"/>
      <c r="UYX80" s="39"/>
      <c r="UYY80" s="39"/>
      <c r="UYZ80" s="39"/>
      <c r="UZA80" s="39"/>
      <c r="UZB80" s="39"/>
      <c r="UZC80" s="39"/>
      <c r="UZD80" s="39"/>
      <c r="UZE80" s="39"/>
      <c r="UZF80" s="39"/>
      <c r="UZG80" s="39"/>
      <c r="UZH80" s="39"/>
      <c r="UZI80" s="39"/>
      <c r="UZJ80" s="39"/>
      <c r="UZK80" s="39"/>
      <c r="UZL80" s="39"/>
      <c r="UZM80" s="39"/>
      <c r="UZN80" s="39"/>
      <c r="UZO80" s="39"/>
      <c r="UZP80" s="39"/>
      <c r="UZQ80" s="39"/>
      <c r="UZR80" s="39"/>
      <c r="UZS80" s="39"/>
      <c r="UZT80" s="39"/>
      <c r="UZU80" s="39"/>
      <c r="UZV80" s="39"/>
      <c r="UZW80" s="39"/>
      <c r="UZX80" s="39"/>
      <c r="UZY80" s="39"/>
      <c r="UZZ80" s="39"/>
      <c r="VAA80" s="39"/>
      <c r="VAB80" s="39"/>
      <c r="VAC80" s="39"/>
      <c r="VAD80" s="39"/>
      <c r="VAE80" s="39"/>
      <c r="VAF80" s="39"/>
      <c r="VAG80" s="39"/>
      <c r="VAH80" s="39"/>
      <c r="VAI80" s="39"/>
      <c r="VAJ80" s="39"/>
      <c r="VAK80" s="39"/>
      <c r="VAL80" s="39"/>
      <c r="VAM80" s="39"/>
      <c r="VAN80" s="39"/>
      <c r="VAO80" s="39"/>
      <c r="VAP80" s="39"/>
      <c r="VAQ80" s="39"/>
      <c r="VAR80" s="39"/>
      <c r="VAS80" s="39"/>
      <c r="VAT80" s="39"/>
      <c r="VAU80" s="39"/>
      <c r="VAV80" s="39"/>
      <c r="VAW80" s="39"/>
      <c r="VAX80" s="39"/>
      <c r="VAY80" s="39"/>
      <c r="VAZ80" s="39"/>
      <c r="VBA80" s="39"/>
      <c r="VBB80" s="39"/>
      <c r="VBC80" s="39"/>
      <c r="VBD80" s="39"/>
      <c r="VBE80" s="39"/>
      <c r="VBF80" s="39"/>
      <c r="VBG80" s="39"/>
      <c r="VBH80" s="39"/>
      <c r="VBI80" s="39"/>
      <c r="VBJ80" s="39"/>
      <c r="VBK80" s="39"/>
      <c r="VBL80" s="39"/>
      <c r="VBM80" s="39"/>
      <c r="VBN80" s="39"/>
      <c r="VBO80" s="39"/>
      <c r="VBP80" s="39"/>
      <c r="VBQ80" s="39"/>
      <c r="VBR80" s="39"/>
      <c r="VBS80" s="39"/>
      <c r="VBT80" s="39"/>
      <c r="VBU80" s="39"/>
      <c r="VBV80" s="39"/>
      <c r="VBW80" s="39"/>
      <c r="VBX80" s="39"/>
      <c r="VBY80" s="39"/>
      <c r="VBZ80" s="39"/>
      <c r="VCA80" s="39"/>
      <c r="VCB80" s="39"/>
      <c r="VCC80" s="39"/>
      <c r="VCD80" s="39"/>
      <c r="VCE80" s="39"/>
      <c r="VCF80" s="39"/>
      <c r="VCG80" s="39"/>
      <c r="VCH80" s="39"/>
      <c r="VCI80" s="39"/>
      <c r="VCJ80" s="39"/>
      <c r="VCK80" s="39"/>
      <c r="VCL80" s="39"/>
      <c r="VCM80" s="39"/>
      <c r="VCN80" s="39"/>
      <c r="VCO80" s="39"/>
      <c r="VCP80" s="39"/>
      <c r="VCQ80" s="39"/>
      <c r="VCR80" s="39"/>
      <c r="VCS80" s="39"/>
      <c r="VCT80" s="39"/>
      <c r="VCU80" s="39"/>
      <c r="VCV80" s="39"/>
      <c r="VCW80" s="39"/>
      <c r="VCX80" s="39"/>
      <c r="VCY80" s="39"/>
      <c r="VCZ80" s="39"/>
      <c r="VDA80" s="39"/>
      <c r="VDB80" s="39"/>
      <c r="VDC80" s="39"/>
      <c r="VDD80" s="39"/>
      <c r="VDE80" s="39"/>
      <c r="VDF80" s="39"/>
      <c r="VDG80" s="39"/>
      <c r="VDH80" s="39"/>
      <c r="VDI80" s="39"/>
      <c r="VDJ80" s="39"/>
      <c r="VDK80" s="39"/>
      <c r="VDL80" s="39"/>
      <c r="VDM80" s="39"/>
      <c r="VDN80" s="39"/>
      <c r="VDO80" s="39"/>
      <c r="VDP80" s="39"/>
      <c r="VDQ80" s="39"/>
      <c r="VDR80" s="39"/>
      <c r="VDS80" s="39"/>
      <c r="VDT80" s="39"/>
      <c r="VDU80" s="39"/>
      <c r="VDV80" s="39"/>
      <c r="VDW80" s="39"/>
      <c r="VDX80" s="39"/>
      <c r="VDY80" s="39"/>
      <c r="VDZ80" s="39"/>
      <c r="VEA80" s="39"/>
      <c r="VEB80" s="39"/>
      <c r="VEC80" s="39"/>
      <c r="VED80" s="39"/>
      <c r="VEE80" s="39"/>
      <c r="VEF80" s="39"/>
      <c r="VEG80" s="39"/>
      <c r="VEH80" s="39"/>
      <c r="VEI80" s="39"/>
      <c r="VEJ80" s="39"/>
      <c r="VEK80" s="39"/>
      <c r="VEL80" s="39"/>
      <c r="VEM80" s="39"/>
      <c r="VEN80" s="39"/>
      <c r="VEO80" s="39"/>
      <c r="VEP80" s="39"/>
      <c r="VEQ80" s="39"/>
      <c r="VER80" s="39"/>
      <c r="VES80" s="39"/>
      <c r="VET80" s="39"/>
      <c r="VEU80" s="39"/>
      <c r="VEV80" s="39"/>
      <c r="VEW80" s="39"/>
      <c r="VEX80" s="39"/>
      <c r="VEY80" s="39"/>
      <c r="VEZ80" s="39"/>
      <c r="VFA80" s="39"/>
      <c r="VFB80" s="39"/>
      <c r="VFC80" s="39"/>
      <c r="VFD80" s="39"/>
      <c r="VFE80" s="39"/>
      <c r="VFF80" s="39"/>
      <c r="VFG80" s="39"/>
      <c r="VFH80" s="39"/>
      <c r="VFI80" s="39"/>
      <c r="VFJ80" s="39"/>
      <c r="VFK80" s="39"/>
      <c r="VFL80" s="39"/>
      <c r="VFM80" s="39"/>
      <c r="VFN80" s="39"/>
      <c r="VFO80" s="39"/>
      <c r="VFP80" s="39"/>
      <c r="VFQ80" s="39"/>
      <c r="VFR80" s="39"/>
      <c r="VFS80" s="39"/>
      <c r="VFT80" s="39"/>
      <c r="VFU80" s="39"/>
      <c r="VFV80" s="39"/>
      <c r="VFW80" s="39"/>
      <c r="VFX80" s="39"/>
      <c r="VFY80" s="39"/>
      <c r="VFZ80" s="39"/>
      <c r="VGA80" s="39"/>
      <c r="VGB80" s="39"/>
      <c r="VGC80" s="39"/>
      <c r="VGD80" s="39"/>
      <c r="VGE80" s="39"/>
      <c r="VGF80" s="39"/>
      <c r="VGG80" s="39"/>
      <c r="VGH80" s="39"/>
      <c r="VGI80" s="39"/>
      <c r="VGJ80" s="39"/>
      <c r="VGK80" s="39"/>
      <c r="VGL80" s="39"/>
      <c r="VGM80" s="39"/>
      <c r="VGN80" s="39"/>
      <c r="VGO80" s="39"/>
      <c r="VGP80" s="39"/>
      <c r="VGQ80" s="39"/>
      <c r="VGR80" s="39"/>
      <c r="VGS80" s="39"/>
      <c r="VGT80" s="39"/>
      <c r="VGU80" s="39"/>
      <c r="VGV80" s="39"/>
      <c r="VGW80" s="39"/>
      <c r="VGX80" s="39"/>
      <c r="VGY80" s="39"/>
      <c r="VGZ80" s="39"/>
      <c r="VHA80" s="39"/>
      <c r="VHB80" s="39"/>
      <c r="VHC80" s="39"/>
      <c r="VHD80" s="39"/>
      <c r="VHE80" s="39"/>
      <c r="VHF80" s="39"/>
      <c r="VHG80" s="39"/>
      <c r="VHH80" s="39"/>
      <c r="VHI80" s="39"/>
      <c r="VHJ80" s="39"/>
      <c r="VHK80" s="39"/>
      <c r="VHL80" s="39"/>
      <c r="VHM80" s="39"/>
      <c r="VHN80" s="39"/>
      <c r="VHO80" s="39"/>
      <c r="VHP80" s="39"/>
      <c r="VHQ80" s="39"/>
      <c r="VHR80" s="39"/>
      <c r="VHS80" s="39"/>
      <c r="VHT80" s="39"/>
      <c r="VHU80" s="39"/>
      <c r="VHV80" s="39"/>
      <c r="VHW80" s="39"/>
      <c r="VHX80" s="39"/>
      <c r="VHY80" s="39"/>
      <c r="VHZ80" s="39"/>
      <c r="VIA80" s="39"/>
      <c r="VIB80" s="39"/>
      <c r="VIC80" s="39"/>
      <c r="VID80" s="39"/>
      <c r="VIE80" s="39"/>
      <c r="VIF80" s="39"/>
      <c r="VIG80" s="39"/>
      <c r="VIH80" s="39"/>
      <c r="VII80" s="39"/>
      <c r="VIJ80" s="39"/>
      <c r="VIK80" s="39"/>
      <c r="VIL80" s="39"/>
      <c r="VIM80" s="39"/>
      <c r="VIN80" s="39"/>
      <c r="VIO80" s="39"/>
      <c r="VIP80" s="39"/>
      <c r="VIQ80" s="39"/>
      <c r="VIR80" s="39"/>
      <c r="VIS80" s="39"/>
      <c r="VIT80" s="39"/>
      <c r="VIU80" s="39"/>
      <c r="VIV80" s="39"/>
      <c r="VIW80" s="39"/>
      <c r="VIX80" s="39"/>
      <c r="VIY80" s="39"/>
      <c r="VIZ80" s="39"/>
      <c r="VJA80" s="39"/>
      <c r="VJB80" s="39"/>
      <c r="VJC80" s="39"/>
      <c r="VJD80" s="39"/>
      <c r="VJE80" s="39"/>
      <c r="VJF80" s="39"/>
      <c r="VJG80" s="39"/>
      <c r="VJH80" s="39"/>
      <c r="VJI80" s="39"/>
      <c r="VJJ80" s="39"/>
      <c r="VJK80" s="39"/>
      <c r="VJL80" s="39"/>
      <c r="VJM80" s="39"/>
      <c r="VJN80" s="39"/>
      <c r="VJO80" s="39"/>
      <c r="VJP80" s="39"/>
      <c r="VJQ80" s="39"/>
      <c r="VJR80" s="39"/>
      <c r="VJS80" s="39"/>
      <c r="VJT80" s="39"/>
      <c r="VJU80" s="39"/>
      <c r="VJV80" s="39"/>
      <c r="VJW80" s="39"/>
      <c r="VJX80" s="39"/>
      <c r="VJY80" s="39"/>
      <c r="VJZ80" s="39"/>
      <c r="VKA80" s="39"/>
      <c r="VKB80" s="39"/>
      <c r="VKC80" s="39"/>
      <c r="VKD80" s="39"/>
      <c r="VKE80" s="39"/>
      <c r="VKF80" s="39"/>
      <c r="VKG80" s="39"/>
      <c r="VKH80" s="39"/>
      <c r="VKI80" s="39"/>
      <c r="VKJ80" s="39"/>
      <c r="VKK80" s="39"/>
      <c r="VKL80" s="39"/>
      <c r="VKM80" s="39"/>
      <c r="VKN80" s="39"/>
      <c r="VKO80" s="39"/>
      <c r="VKP80" s="39"/>
      <c r="VKQ80" s="39"/>
      <c r="VKR80" s="39"/>
      <c r="VKS80" s="39"/>
      <c r="VKT80" s="39"/>
      <c r="VKU80" s="39"/>
      <c r="VKV80" s="39"/>
      <c r="VKW80" s="39"/>
      <c r="VKX80" s="39"/>
      <c r="VKY80" s="39"/>
      <c r="VKZ80" s="39"/>
      <c r="VLA80" s="39"/>
      <c r="VLB80" s="39"/>
      <c r="VLC80" s="39"/>
      <c r="VLD80" s="39"/>
      <c r="VLE80" s="39"/>
      <c r="VLF80" s="39"/>
      <c r="VLG80" s="39"/>
      <c r="VLH80" s="39"/>
      <c r="VLI80" s="39"/>
      <c r="VLJ80" s="39"/>
      <c r="VLK80" s="39"/>
      <c r="VLL80" s="39"/>
      <c r="VLM80" s="39"/>
      <c r="VLN80" s="39"/>
      <c r="VLO80" s="39"/>
      <c r="VLP80" s="39"/>
      <c r="VLQ80" s="39"/>
      <c r="VLR80" s="39"/>
      <c r="VLS80" s="39"/>
      <c r="VLT80" s="39"/>
      <c r="VLU80" s="39"/>
      <c r="VLV80" s="39"/>
      <c r="VLW80" s="39"/>
      <c r="VLX80" s="39"/>
      <c r="VLY80" s="39"/>
      <c r="VLZ80" s="39"/>
      <c r="VMA80" s="39"/>
      <c r="VMB80" s="39"/>
      <c r="VMC80" s="39"/>
      <c r="VMD80" s="39"/>
      <c r="VME80" s="39"/>
      <c r="VMF80" s="39"/>
      <c r="VMG80" s="39"/>
      <c r="VMH80" s="39"/>
      <c r="VMI80" s="39"/>
      <c r="VMJ80" s="39"/>
      <c r="VMK80" s="39"/>
      <c r="VML80" s="39"/>
      <c r="VMM80" s="39"/>
      <c r="VMN80" s="39"/>
      <c r="VMO80" s="39"/>
      <c r="VMP80" s="39"/>
      <c r="VMQ80" s="39"/>
      <c r="VMR80" s="39"/>
      <c r="VMS80" s="39"/>
      <c r="VMT80" s="39"/>
      <c r="VMU80" s="39"/>
      <c r="VMV80" s="39"/>
      <c r="VMW80" s="39"/>
      <c r="VMX80" s="39"/>
      <c r="VMY80" s="39"/>
      <c r="VMZ80" s="39"/>
      <c r="VNA80" s="39"/>
      <c r="VNB80" s="39"/>
      <c r="VNC80" s="39"/>
      <c r="VND80" s="39"/>
      <c r="VNE80" s="39"/>
      <c r="VNF80" s="39"/>
      <c r="VNG80" s="39"/>
      <c r="VNH80" s="39"/>
      <c r="VNI80" s="39"/>
      <c r="VNJ80" s="39"/>
      <c r="VNK80" s="39"/>
      <c r="VNL80" s="39"/>
      <c r="VNM80" s="39"/>
      <c r="VNN80" s="39"/>
      <c r="VNO80" s="39"/>
      <c r="VNP80" s="39"/>
      <c r="VNQ80" s="39"/>
      <c r="VNR80" s="39"/>
      <c r="VNS80" s="39"/>
      <c r="VNT80" s="39"/>
      <c r="VNU80" s="39"/>
      <c r="VNV80" s="39"/>
      <c r="VNW80" s="39"/>
      <c r="VNX80" s="39"/>
      <c r="VNY80" s="39"/>
      <c r="VNZ80" s="39"/>
      <c r="VOA80" s="39"/>
      <c r="VOB80" s="39"/>
      <c r="VOC80" s="39"/>
      <c r="VOD80" s="39"/>
      <c r="VOE80" s="39"/>
      <c r="VOF80" s="39"/>
      <c r="VOG80" s="39"/>
      <c r="VOH80" s="39"/>
      <c r="VOI80" s="39"/>
      <c r="VOJ80" s="39"/>
      <c r="VOK80" s="39"/>
      <c r="VOL80" s="39"/>
      <c r="VOM80" s="39"/>
      <c r="VON80" s="39"/>
      <c r="VOO80" s="39"/>
      <c r="VOP80" s="39"/>
      <c r="VOQ80" s="39"/>
      <c r="VOR80" s="39"/>
      <c r="VOS80" s="39"/>
      <c r="VOT80" s="39"/>
      <c r="VOU80" s="39"/>
      <c r="VOV80" s="39"/>
      <c r="VOW80" s="39"/>
      <c r="VOX80" s="39"/>
      <c r="VOY80" s="39"/>
      <c r="VOZ80" s="39"/>
      <c r="VPA80" s="39"/>
      <c r="VPB80" s="39"/>
      <c r="VPC80" s="39"/>
      <c r="VPD80" s="39"/>
      <c r="VPE80" s="39"/>
      <c r="VPF80" s="39"/>
      <c r="VPG80" s="39"/>
      <c r="VPH80" s="39"/>
      <c r="VPI80" s="39"/>
      <c r="VPJ80" s="39"/>
      <c r="VPK80" s="39"/>
      <c r="VPL80" s="39"/>
      <c r="VPM80" s="39"/>
      <c r="VPN80" s="39"/>
      <c r="VPO80" s="39"/>
      <c r="VPP80" s="39"/>
      <c r="VPQ80" s="39"/>
      <c r="VPR80" s="39"/>
      <c r="VPS80" s="39"/>
      <c r="VPT80" s="39"/>
      <c r="VPU80" s="39"/>
      <c r="VPV80" s="39"/>
      <c r="VPW80" s="39"/>
      <c r="VPX80" s="39"/>
      <c r="VPY80" s="39"/>
      <c r="VPZ80" s="39"/>
      <c r="VQA80" s="39"/>
      <c r="VQB80" s="39"/>
      <c r="VQC80" s="39"/>
      <c r="VQD80" s="39"/>
      <c r="VQE80" s="39"/>
      <c r="VQF80" s="39"/>
      <c r="VQG80" s="39"/>
      <c r="VQH80" s="39"/>
      <c r="VQI80" s="39"/>
      <c r="VQJ80" s="39"/>
      <c r="VQK80" s="39"/>
      <c r="VQL80" s="39"/>
      <c r="VQM80" s="39"/>
      <c r="VQN80" s="39"/>
      <c r="VQO80" s="39"/>
      <c r="VQP80" s="39"/>
      <c r="VQQ80" s="39"/>
      <c r="VQR80" s="39"/>
      <c r="VQS80" s="39"/>
      <c r="VQT80" s="39"/>
      <c r="VQU80" s="39"/>
      <c r="VQV80" s="39"/>
      <c r="VQW80" s="39"/>
      <c r="VQX80" s="39"/>
      <c r="VQY80" s="39"/>
      <c r="VQZ80" s="39"/>
      <c r="VRA80" s="39"/>
      <c r="VRB80" s="39"/>
      <c r="VRC80" s="39"/>
      <c r="VRD80" s="39"/>
      <c r="VRE80" s="39"/>
      <c r="VRF80" s="39"/>
      <c r="VRG80" s="39"/>
      <c r="VRH80" s="39"/>
      <c r="VRI80" s="39"/>
      <c r="VRJ80" s="39"/>
      <c r="VRK80" s="39"/>
      <c r="VRL80" s="39"/>
      <c r="VRM80" s="39"/>
      <c r="VRN80" s="39"/>
      <c r="VRO80" s="39"/>
      <c r="VRP80" s="39"/>
      <c r="VRQ80" s="39"/>
      <c r="VRR80" s="39"/>
      <c r="VRS80" s="39"/>
      <c r="VRT80" s="39"/>
      <c r="VRU80" s="39"/>
      <c r="VRV80" s="39"/>
      <c r="VRW80" s="39"/>
      <c r="VRX80" s="39"/>
      <c r="VRY80" s="39"/>
      <c r="VRZ80" s="39"/>
      <c r="VSA80" s="39"/>
      <c r="VSB80" s="39"/>
      <c r="VSC80" s="39"/>
      <c r="VSD80" s="39"/>
      <c r="VSE80" s="39"/>
      <c r="VSF80" s="39"/>
      <c r="VSG80" s="39"/>
      <c r="VSH80" s="39"/>
      <c r="VSI80" s="39"/>
      <c r="VSJ80" s="39"/>
      <c r="VSK80" s="39"/>
      <c r="VSL80" s="39"/>
      <c r="VSM80" s="39"/>
      <c r="VSN80" s="39"/>
      <c r="VSO80" s="39"/>
      <c r="VSP80" s="39"/>
      <c r="VSQ80" s="39"/>
      <c r="VSR80" s="39"/>
      <c r="VSS80" s="39"/>
      <c r="VST80" s="39"/>
      <c r="VSU80" s="39"/>
      <c r="VSV80" s="39"/>
      <c r="VSW80" s="39"/>
      <c r="VSX80" s="39"/>
      <c r="VSY80" s="39"/>
      <c r="VSZ80" s="39"/>
      <c r="VTA80" s="39"/>
      <c r="VTB80" s="39"/>
      <c r="VTC80" s="39"/>
      <c r="VTD80" s="39"/>
      <c r="VTE80" s="39"/>
      <c r="VTF80" s="39"/>
      <c r="VTG80" s="39"/>
      <c r="VTH80" s="39"/>
      <c r="VTI80" s="39"/>
      <c r="VTJ80" s="39"/>
      <c r="VTK80" s="39"/>
      <c r="VTL80" s="39"/>
      <c r="VTM80" s="39"/>
      <c r="VTN80" s="39"/>
      <c r="VTO80" s="39"/>
      <c r="VTP80" s="39"/>
      <c r="VTQ80" s="39"/>
      <c r="VTR80" s="39"/>
      <c r="VTS80" s="39"/>
      <c r="VTT80" s="39"/>
      <c r="VTU80" s="39"/>
      <c r="VTV80" s="39"/>
      <c r="VTW80" s="39"/>
      <c r="VTX80" s="39"/>
      <c r="VTY80" s="39"/>
      <c r="VTZ80" s="39"/>
      <c r="VUA80" s="39"/>
      <c r="VUB80" s="39"/>
      <c r="VUC80" s="39"/>
      <c r="VUD80" s="39"/>
      <c r="VUE80" s="39"/>
      <c r="VUF80" s="39"/>
      <c r="VUG80" s="39"/>
      <c r="VUH80" s="39"/>
      <c r="VUI80" s="39"/>
      <c r="VUJ80" s="39"/>
      <c r="VUK80" s="39"/>
      <c r="VUL80" s="39"/>
      <c r="VUM80" s="39"/>
      <c r="VUN80" s="39"/>
      <c r="VUO80" s="39"/>
      <c r="VUP80" s="39"/>
      <c r="VUQ80" s="39"/>
      <c r="VUR80" s="39"/>
      <c r="VUS80" s="39"/>
      <c r="VUT80" s="39"/>
      <c r="VUU80" s="39"/>
      <c r="VUV80" s="39"/>
      <c r="VUW80" s="39"/>
      <c r="VUX80" s="39"/>
      <c r="VUY80" s="39"/>
      <c r="VUZ80" s="39"/>
      <c r="VVA80" s="39"/>
      <c r="VVB80" s="39"/>
      <c r="VVC80" s="39"/>
      <c r="VVD80" s="39"/>
      <c r="VVE80" s="39"/>
      <c r="VVF80" s="39"/>
      <c r="VVG80" s="39"/>
      <c r="VVH80" s="39"/>
      <c r="VVI80" s="39"/>
      <c r="VVJ80" s="39"/>
      <c r="VVK80" s="39"/>
      <c r="VVL80" s="39"/>
      <c r="VVM80" s="39"/>
      <c r="VVN80" s="39"/>
      <c r="VVO80" s="39"/>
      <c r="VVP80" s="39"/>
      <c r="VVQ80" s="39"/>
      <c r="VVR80" s="39"/>
      <c r="VVS80" s="39"/>
      <c r="VVT80" s="39"/>
      <c r="VVU80" s="39"/>
      <c r="VVV80" s="39"/>
      <c r="VVW80" s="39"/>
      <c r="VVX80" s="39"/>
      <c r="VVY80" s="39"/>
      <c r="VVZ80" s="39"/>
      <c r="VWA80" s="39"/>
      <c r="VWB80" s="39"/>
      <c r="VWC80" s="39"/>
      <c r="VWD80" s="39"/>
      <c r="VWE80" s="39"/>
      <c r="VWF80" s="39"/>
      <c r="VWG80" s="39"/>
      <c r="VWH80" s="39"/>
      <c r="VWI80" s="39"/>
      <c r="VWJ80" s="39"/>
      <c r="VWK80" s="39"/>
      <c r="VWL80" s="39"/>
      <c r="VWM80" s="39"/>
      <c r="VWN80" s="39"/>
      <c r="VWO80" s="39"/>
      <c r="VWP80" s="39"/>
      <c r="VWQ80" s="39"/>
      <c r="VWR80" s="39"/>
      <c r="VWS80" s="39"/>
      <c r="VWT80" s="39"/>
      <c r="VWU80" s="39"/>
      <c r="VWV80" s="39"/>
      <c r="VWW80" s="39"/>
      <c r="VWX80" s="39"/>
      <c r="VWY80" s="39"/>
      <c r="VWZ80" s="39"/>
      <c r="VXA80" s="39"/>
      <c r="VXB80" s="39"/>
      <c r="VXC80" s="39"/>
      <c r="VXD80" s="39"/>
      <c r="VXE80" s="39"/>
      <c r="VXF80" s="39"/>
      <c r="VXG80" s="39"/>
      <c r="VXH80" s="39"/>
      <c r="VXI80" s="39"/>
      <c r="VXJ80" s="39"/>
      <c r="VXK80" s="39"/>
      <c r="VXL80" s="39"/>
      <c r="VXM80" s="39"/>
      <c r="VXN80" s="39"/>
      <c r="VXO80" s="39"/>
      <c r="VXP80" s="39"/>
      <c r="VXQ80" s="39"/>
      <c r="VXR80" s="39"/>
      <c r="VXS80" s="39"/>
      <c r="VXT80" s="39"/>
      <c r="VXU80" s="39"/>
      <c r="VXV80" s="39"/>
      <c r="VXW80" s="39"/>
      <c r="VXX80" s="39"/>
      <c r="VXY80" s="39"/>
      <c r="VXZ80" s="39"/>
      <c r="VYA80" s="39"/>
      <c r="VYB80" s="39"/>
      <c r="VYC80" s="39"/>
      <c r="VYD80" s="39"/>
      <c r="VYE80" s="39"/>
      <c r="VYF80" s="39"/>
      <c r="VYG80" s="39"/>
      <c r="VYH80" s="39"/>
      <c r="VYI80" s="39"/>
      <c r="VYJ80" s="39"/>
      <c r="VYK80" s="39"/>
      <c r="VYL80" s="39"/>
      <c r="VYM80" s="39"/>
      <c r="VYN80" s="39"/>
      <c r="VYO80" s="39"/>
      <c r="VYP80" s="39"/>
      <c r="VYQ80" s="39"/>
      <c r="VYR80" s="39"/>
      <c r="VYS80" s="39"/>
      <c r="VYT80" s="39"/>
      <c r="VYU80" s="39"/>
      <c r="VYV80" s="39"/>
      <c r="VYW80" s="39"/>
      <c r="VYX80" s="39"/>
      <c r="VYY80" s="39"/>
      <c r="VYZ80" s="39"/>
      <c r="VZA80" s="39"/>
      <c r="VZB80" s="39"/>
      <c r="VZC80" s="39"/>
      <c r="VZD80" s="39"/>
      <c r="VZE80" s="39"/>
      <c r="VZF80" s="39"/>
      <c r="VZG80" s="39"/>
      <c r="VZH80" s="39"/>
      <c r="VZI80" s="39"/>
      <c r="VZJ80" s="39"/>
      <c r="VZK80" s="39"/>
      <c r="VZL80" s="39"/>
      <c r="VZM80" s="39"/>
      <c r="VZN80" s="39"/>
      <c r="VZO80" s="39"/>
      <c r="VZP80" s="39"/>
      <c r="VZQ80" s="39"/>
      <c r="VZR80" s="39"/>
      <c r="VZS80" s="39"/>
      <c r="VZT80" s="39"/>
      <c r="VZU80" s="39"/>
      <c r="VZV80" s="39"/>
      <c r="VZW80" s="39"/>
      <c r="VZX80" s="39"/>
      <c r="VZY80" s="39"/>
      <c r="VZZ80" s="39"/>
      <c r="WAA80" s="39"/>
      <c r="WAB80" s="39"/>
      <c r="WAC80" s="39"/>
      <c r="WAD80" s="39"/>
      <c r="WAE80" s="39"/>
      <c r="WAF80" s="39"/>
      <c r="WAG80" s="39"/>
      <c r="WAH80" s="39"/>
      <c r="WAI80" s="39"/>
      <c r="WAJ80" s="39"/>
      <c r="WAK80" s="39"/>
      <c r="WAL80" s="39"/>
      <c r="WAM80" s="39"/>
      <c r="WAN80" s="39"/>
      <c r="WAO80" s="39"/>
      <c r="WAP80" s="39"/>
      <c r="WAQ80" s="39"/>
      <c r="WAR80" s="39"/>
      <c r="WAS80" s="39"/>
      <c r="WAT80" s="39"/>
      <c r="WAU80" s="39"/>
      <c r="WAV80" s="39"/>
      <c r="WAW80" s="39"/>
      <c r="WAX80" s="39"/>
      <c r="WAY80" s="39"/>
      <c r="WAZ80" s="39"/>
      <c r="WBA80" s="39"/>
      <c r="WBB80" s="39"/>
      <c r="WBC80" s="39"/>
      <c r="WBD80" s="39"/>
      <c r="WBE80" s="39"/>
      <c r="WBF80" s="39"/>
      <c r="WBG80" s="39"/>
      <c r="WBH80" s="39"/>
      <c r="WBI80" s="39"/>
      <c r="WBJ80" s="39"/>
      <c r="WBK80" s="39"/>
      <c r="WBL80" s="39"/>
      <c r="WBM80" s="39"/>
      <c r="WBN80" s="39"/>
      <c r="WBO80" s="39"/>
      <c r="WBP80" s="39"/>
      <c r="WBQ80" s="39"/>
      <c r="WBR80" s="39"/>
      <c r="WBS80" s="39"/>
      <c r="WBT80" s="39"/>
      <c r="WBU80" s="39"/>
      <c r="WBV80" s="39"/>
      <c r="WBW80" s="39"/>
      <c r="WBX80" s="39"/>
      <c r="WBY80" s="39"/>
      <c r="WBZ80" s="39"/>
      <c r="WCA80" s="39"/>
      <c r="WCB80" s="39"/>
      <c r="WCC80" s="39"/>
      <c r="WCD80" s="39"/>
      <c r="WCE80" s="39"/>
      <c r="WCF80" s="39"/>
      <c r="WCG80" s="39"/>
      <c r="WCH80" s="39"/>
      <c r="WCI80" s="39"/>
      <c r="WCJ80" s="39"/>
      <c r="WCK80" s="39"/>
      <c r="WCL80" s="39"/>
      <c r="WCM80" s="39"/>
      <c r="WCN80" s="39"/>
      <c r="WCO80" s="39"/>
      <c r="WCP80" s="39"/>
      <c r="WCQ80" s="39"/>
      <c r="WCR80" s="39"/>
      <c r="WCS80" s="39"/>
      <c r="WCT80" s="39"/>
      <c r="WCU80" s="39"/>
      <c r="WCV80" s="39"/>
      <c r="WCW80" s="39"/>
      <c r="WCX80" s="39"/>
      <c r="WCY80" s="39"/>
      <c r="WCZ80" s="39"/>
      <c r="WDA80" s="39"/>
      <c r="WDB80" s="39"/>
      <c r="WDC80" s="39"/>
      <c r="WDD80" s="39"/>
      <c r="WDE80" s="39"/>
      <c r="WDF80" s="39"/>
      <c r="WDG80" s="39"/>
      <c r="WDH80" s="39"/>
      <c r="WDI80" s="39"/>
      <c r="WDJ80" s="39"/>
      <c r="WDK80" s="39"/>
      <c r="WDL80" s="39"/>
      <c r="WDM80" s="39"/>
      <c r="WDN80" s="39"/>
      <c r="WDO80" s="39"/>
      <c r="WDP80" s="39"/>
      <c r="WDQ80" s="39"/>
      <c r="WDR80" s="39"/>
      <c r="WDS80" s="39"/>
      <c r="WDT80" s="39"/>
      <c r="WDU80" s="39"/>
      <c r="WDV80" s="39"/>
      <c r="WDW80" s="39"/>
      <c r="WDX80" s="39"/>
      <c r="WDY80" s="39"/>
      <c r="WDZ80" s="39"/>
      <c r="WEA80" s="39"/>
      <c r="WEB80" s="39"/>
      <c r="WEC80" s="39"/>
      <c r="WED80" s="39"/>
      <c r="WEE80" s="39"/>
      <c r="WEF80" s="39"/>
      <c r="WEG80" s="39"/>
      <c r="WEH80" s="39"/>
      <c r="WEI80" s="39"/>
      <c r="WEJ80" s="39"/>
      <c r="WEK80" s="39"/>
      <c r="WEL80" s="39"/>
      <c r="WEM80" s="39"/>
      <c r="WEN80" s="39"/>
      <c r="WEO80" s="39"/>
      <c r="WEP80" s="39"/>
      <c r="WEQ80" s="39"/>
      <c r="WER80" s="39"/>
      <c r="WES80" s="39"/>
      <c r="WET80" s="39"/>
      <c r="WEU80" s="39"/>
      <c r="WEV80" s="39"/>
      <c r="WEW80" s="39"/>
      <c r="WEX80" s="39"/>
      <c r="WEY80" s="39"/>
      <c r="WEZ80" s="39"/>
      <c r="WFA80" s="39"/>
      <c r="WFB80" s="39"/>
      <c r="WFC80" s="39"/>
      <c r="WFD80" s="39"/>
      <c r="WFE80" s="39"/>
      <c r="WFF80" s="39"/>
      <c r="WFG80" s="39"/>
      <c r="WFH80" s="39"/>
      <c r="WFI80" s="39"/>
      <c r="WFJ80" s="39"/>
      <c r="WFK80" s="39"/>
      <c r="WFL80" s="39"/>
      <c r="WFM80" s="39"/>
      <c r="WFN80" s="39"/>
      <c r="WFO80" s="39"/>
      <c r="WFP80" s="39"/>
      <c r="WFQ80" s="39"/>
      <c r="WFR80" s="39"/>
      <c r="WFS80" s="39"/>
      <c r="WFT80" s="39"/>
      <c r="WFU80" s="39"/>
      <c r="WFV80" s="39"/>
      <c r="WFW80" s="39"/>
      <c r="WFX80" s="39"/>
      <c r="WFY80" s="39"/>
      <c r="WFZ80" s="39"/>
      <c r="WGA80" s="39"/>
      <c r="WGB80" s="39"/>
      <c r="WGC80" s="39"/>
      <c r="WGD80" s="39"/>
      <c r="WGE80" s="39"/>
      <c r="WGF80" s="39"/>
      <c r="WGG80" s="39"/>
      <c r="WGH80" s="39"/>
      <c r="WGI80" s="39"/>
      <c r="WGJ80" s="39"/>
      <c r="WGK80" s="39"/>
      <c r="WGL80" s="39"/>
      <c r="WGM80" s="39"/>
      <c r="WGN80" s="39"/>
      <c r="WGO80" s="39"/>
      <c r="WGP80" s="39"/>
      <c r="WGQ80" s="39"/>
      <c r="WGR80" s="39"/>
      <c r="WGS80" s="39"/>
      <c r="WGT80" s="39"/>
      <c r="WGU80" s="39"/>
      <c r="WGV80" s="39"/>
      <c r="WGW80" s="39"/>
      <c r="WGX80" s="39"/>
      <c r="WGY80" s="39"/>
      <c r="WGZ80" s="39"/>
      <c r="WHA80" s="39"/>
      <c r="WHB80" s="39"/>
      <c r="WHC80" s="39"/>
      <c r="WHD80" s="39"/>
      <c r="WHE80" s="39"/>
      <c r="WHF80" s="39"/>
      <c r="WHG80" s="39"/>
      <c r="WHH80" s="39"/>
      <c r="WHI80" s="39"/>
      <c r="WHJ80" s="39"/>
      <c r="WHK80" s="39"/>
      <c r="WHL80" s="39"/>
      <c r="WHM80" s="39"/>
      <c r="WHN80" s="39"/>
      <c r="WHO80" s="39"/>
      <c r="WHP80" s="39"/>
      <c r="WHQ80" s="39"/>
      <c r="WHR80" s="39"/>
      <c r="WHS80" s="39"/>
      <c r="WHT80" s="39"/>
      <c r="WHU80" s="39"/>
      <c r="WHV80" s="39"/>
      <c r="WHW80" s="39"/>
      <c r="WHX80" s="39"/>
      <c r="WHY80" s="39"/>
      <c r="WHZ80" s="39"/>
      <c r="WIA80" s="39"/>
      <c r="WIB80" s="39"/>
      <c r="WIC80" s="39"/>
      <c r="WID80" s="39"/>
      <c r="WIE80" s="39"/>
      <c r="WIF80" s="39"/>
      <c r="WIG80" s="39"/>
      <c r="WIH80" s="39"/>
      <c r="WII80" s="39"/>
      <c r="WIJ80" s="39"/>
      <c r="WIK80" s="39"/>
      <c r="WIL80" s="39"/>
      <c r="WIM80" s="39"/>
      <c r="WIN80" s="39"/>
      <c r="WIO80" s="39"/>
      <c r="WIP80" s="39"/>
      <c r="WIQ80" s="39"/>
      <c r="WIR80" s="39"/>
      <c r="WIS80" s="39"/>
      <c r="WIT80" s="39"/>
      <c r="WIU80" s="39"/>
      <c r="WIV80" s="39"/>
      <c r="WIW80" s="39"/>
      <c r="WIX80" s="39"/>
      <c r="WIY80" s="39"/>
      <c r="WIZ80" s="39"/>
      <c r="WJA80" s="39"/>
      <c r="WJB80" s="39"/>
      <c r="WJC80" s="39"/>
      <c r="WJD80" s="39"/>
      <c r="WJE80" s="39"/>
      <c r="WJF80" s="39"/>
      <c r="WJG80" s="39"/>
      <c r="WJH80" s="39"/>
      <c r="WJI80" s="39"/>
      <c r="WJJ80" s="39"/>
      <c r="WJK80" s="39"/>
      <c r="WJL80" s="39"/>
      <c r="WJM80" s="39"/>
      <c r="WJN80" s="39"/>
      <c r="WJO80" s="39"/>
      <c r="WJP80" s="39"/>
      <c r="WJQ80" s="39"/>
      <c r="WJR80" s="39"/>
      <c r="WJS80" s="39"/>
      <c r="WJT80" s="39"/>
      <c r="WJU80" s="39"/>
      <c r="WJV80" s="39"/>
      <c r="WJW80" s="39"/>
      <c r="WJX80" s="39"/>
      <c r="WJY80" s="39"/>
      <c r="WJZ80" s="39"/>
      <c r="WKA80" s="39"/>
      <c r="WKB80" s="39"/>
      <c r="WKC80" s="39"/>
      <c r="WKD80" s="39"/>
      <c r="WKE80" s="39"/>
      <c r="WKF80" s="39"/>
      <c r="WKG80" s="39"/>
      <c r="WKH80" s="39"/>
      <c r="WKI80" s="39"/>
      <c r="WKJ80" s="39"/>
      <c r="WKK80" s="39"/>
      <c r="WKL80" s="39"/>
      <c r="WKM80" s="39"/>
      <c r="WKN80" s="39"/>
      <c r="WKO80" s="39"/>
      <c r="WKP80" s="39"/>
      <c r="WKQ80" s="39"/>
      <c r="WKR80" s="39"/>
      <c r="WKS80" s="39"/>
      <c r="WKT80" s="39"/>
      <c r="WKU80" s="39"/>
      <c r="WKV80" s="39"/>
      <c r="WKW80" s="39"/>
      <c r="WKX80" s="39"/>
      <c r="WKY80" s="39"/>
      <c r="WKZ80" s="39"/>
      <c r="WLA80" s="39"/>
      <c r="WLB80" s="39"/>
      <c r="WLC80" s="39"/>
      <c r="WLD80" s="39"/>
      <c r="WLE80" s="39"/>
      <c r="WLF80" s="39"/>
      <c r="WLG80" s="39"/>
      <c r="WLH80" s="39"/>
      <c r="WLI80" s="39"/>
      <c r="WLJ80" s="39"/>
      <c r="WLK80" s="39"/>
      <c r="WLL80" s="39"/>
      <c r="WLM80" s="39"/>
      <c r="WLN80" s="39"/>
      <c r="WLO80" s="39"/>
      <c r="WLP80" s="39"/>
      <c r="WLQ80" s="39"/>
      <c r="WLR80" s="39"/>
      <c r="WLS80" s="39"/>
      <c r="WLT80" s="39"/>
      <c r="WLU80" s="39"/>
      <c r="WLV80" s="39"/>
      <c r="WLW80" s="39"/>
      <c r="WLX80" s="39"/>
      <c r="WLY80" s="39"/>
      <c r="WLZ80" s="39"/>
      <c r="WMA80" s="39"/>
      <c r="WMB80" s="39"/>
      <c r="WMC80" s="39"/>
      <c r="WMD80" s="39"/>
      <c r="WME80" s="39"/>
      <c r="WMF80" s="39"/>
      <c r="WMG80" s="39"/>
      <c r="WMH80" s="39"/>
      <c r="WMI80" s="39"/>
      <c r="WMJ80" s="39"/>
      <c r="WMK80" s="39"/>
      <c r="WML80" s="39"/>
      <c r="WMM80" s="39"/>
      <c r="WMN80" s="39"/>
      <c r="WMO80" s="39"/>
      <c r="WMP80" s="39"/>
      <c r="WMQ80" s="39"/>
      <c r="WMR80" s="39"/>
      <c r="WMS80" s="39"/>
      <c r="WMT80" s="39"/>
      <c r="WMU80" s="39"/>
      <c r="WMV80" s="39"/>
      <c r="WMW80" s="39"/>
      <c r="WMX80" s="39"/>
      <c r="WMY80" s="39"/>
      <c r="WMZ80" s="39"/>
      <c r="WNA80" s="39"/>
      <c r="WNB80" s="39"/>
      <c r="WNC80" s="39"/>
      <c r="WND80" s="39"/>
      <c r="WNE80" s="39"/>
      <c r="WNF80" s="39"/>
      <c r="WNG80" s="39"/>
      <c r="WNH80" s="39"/>
      <c r="WNI80" s="39"/>
      <c r="WNJ80" s="39"/>
      <c r="WNK80" s="39"/>
      <c r="WNL80" s="39"/>
      <c r="WNM80" s="39"/>
      <c r="WNN80" s="39"/>
      <c r="WNO80" s="39"/>
      <c r="WNP80" s="39"/>
      <c r="WNQ80" s="39"/>
      <c r="WNR80" s="39"/>
      <c r="WNS80" s="39"/>
      <c r="WNT80" s="39"/>
      <c r="WNU80" s="39"/>
      <c r="WNV80" s="39"/>
      <c r="WNW80" s="39"/>
      <c r="WNX80" s="39"/>
      <c r="WNY80" s="39"/>
      <c r="WNZ80" s="39"/>
      <c r="WOA80" s="39"/>
      <c r="WOB80" s="39"/>
      <c r="WOC80" s="39"/>
      <c r="WOD80" s="39"/>
      <c r="WOE80" s="39"/>
      <c r="WOF80" s="39"/>
      <c r="WOG80" s="39"/>
      <c r="WOH80" s="39"/>
      <c r="WOI80" s="39"/>
      <c r="WOJ80" s="39"/>
      <c r="WOK80" s="39"/>
      <c r="WOL80" s="39"/>
      <c r="WOM80" s="39"/>
      <c r="WON80" s="39"/>
      <c r="WOO80" s="39"/>
      <c r="WOP80" s="39"/>
      <c r="WOQ80" s="39"/>
      <c r="WOR80" s="39"/>
      <c r="WOS80" s="39"/>
      <c r="WOT80" s="39"/>
      <c r="WOU80" s="39"/>
      <c r="WOV80" s="39"/>
      <c r="WOW80" s="39"/>
      <c r="WOX80" s="39"/>
      <c r="WOY80" s="39"/>
      <c r="WOZ80" s="39"/>
      <c r="WPA80" s="39"/>
      <c r="WPB80" s="39"/>
      <c r="WPC80" s="39"/>
      <c r="WPD80" s="39"/>
      <c r="WPE80" s="39"/>
      <c r="WPF80" s="39"/>
      <c r="WPG80" s="39"/>
      <c r="WPH80" s="39"/>
      <c r="WPI80" s="39"/>
      <c r="WPJ80" s="39"/>
      <c r="WPK80" s="39"/>
      <c r="WPL80" s="39"/>
      <c r="WPM80" s="39"/>
      <c r="WPN80" s="39"/>
      <c r="WPO80" s="39"/>
      <c r="WPP80" s="39"/>
      <c r="WPQ80" s="39"/>
      <c r="WPR80" s="39"/>
      <c r="WPS80" s="39"/>
      <c r="WPT80" s="39"/>
      <c r="WPU80" s="39"/>
      <c r="WPV80" s="39"/>
      <c r="WPW80" s="39"/>
      <c r="WPX80" s="39"/>
      <c r="WPY80" s="39"/>
      <c r="WPZ80" s="39"/>
      <c r="WQA80" s="39"/>
      <c r="WQB80" s="39"/>
      <c r="WQC80" s="39"/>
      <c r="WQD80" s="39"/>
      <c r="WQE80" s="39"/>
      <c r="WQF80" s="39"/>
      <c r="WQG80" s="39"/>
      <c r="WQH80" s="39"/>
      <c r="WQI80" s="39"/>
      <c r="WQJ80" s="39"/>
      <c r="WQK80" s="39"/>
      <c r="WQL80" s="39"/>
      <c r="WQM80" s="39"/>
      <c r="WQN80" s="39"/>
      <c r="WQO80" s="39"/>
      <c r="WQP80" s="39"/>
      <c r="WQQ80" s="39"/>
      <c r="WQR80" s="39"/>
      <c r="WQS80" s="39"/>
      <c r="WQT80" s="39"/>
      <c r="WQU80" s="39"/>
      <c r="WQV80" s="39"/>
      <c r="WQW80" s="39"/>
      <c r="WQX80" s="39"/>
      <c r="WQY80" s="39"/>
      <c r="WQZ80" s="39"/>
      <c r="WRA80" s="39"/>
      <c r="WRB80" s="39"/>
      <c r="WRC80" s="39"/>
      <c r="WRD80" s="39"/>
      <c r="WRE80" s="39"/>
      <c r="WRF80" s="39"/>
      <c r="WRG80" s="39"/>
      <c r="WRH80" s="39"/>
      <c r="WRI80" s="39"/>
      <c r="WRJ80" s="39"/>
      <c r="WRK80" s="39"/>
      <c r="WRL80" s="39"/>
      <c r="WRM80" s="39"/>
      <c r="WRN80" s="39"/>
      <c r="WRO80" s="39"/>
      <c r="WRP80" s="39"/>
      <c r="WRQ80" s="39"/>
      <c r="WRR80" s="39"/>
      <c r="WRS80" s="39"/>
      <c r="WRT80" s="39"/>
      <c r="WRU80" s="39"/>
      <c r="WRV80" s="39"/>
      <c r="WRW80" s="39"/>
      <c r="WRX80" s="39"/>
      <c r="WRY80" s="39"/>
      <c r="WRZ80" s="39"/>
      <c r="WSA80" s="39"/>
      <c r="WSB80" s="39"/>
      <c r="WSC80" s="39"/>
      <c r="WSD80" s="39"/>
      <c r="WSE80" s="39"/>
      <c r="WSF80" s="39"/>
      <c r="WSG80" s="39"/>
      <c r="WSH80" s="39"/>
      <c r="WSI80" s="39"/>
      <c r="WSJ80" s="39"/>
      <c r="WSK80" s="39"/>
      <c r="WSL80" s="39"/>
      <c r="WSM80" s="39"/>
      <c r="WSN80" s="39"/>
      <c r="WSO80" s="39"/>
      <c r="WSP80" s="39"/>
      <c r="WSQ80" s="39"/>
      <c r="WSR80" s="39"/>
      <c r="WSS80" s="39"/>
      <c r="WST80" s="39"/>
      <c r="WSU80" s="39"/>
      <c r="WSV80" s="39"/>
      <c r="WSW80" s="39"/>
      <c r="WSX80" s="39"/>
      <c r="WSY80" s="39"/>
      <c r="WSZ80" s="39"/>
      <c r="WTA80" s="39"/>
      <c r="WTB80" s="39"/>
      <c r="WTC80" s="39"/>
      <c r="WTD80" s="39"/>
      <c r="WTE80" s="39"/>
      <c r="WTF80" s="39"/>
      <c r="WTG80" s="39"/>
      <c r="WTH80" s="39"/>
      <c r="WTI80" s="39"/>
      <c r="WTJ80" s="39"/>
      <c r="WTK80" s="39"/>
      <c r="WTL80" s="39"/>
      <c r="WTM80" s="39"/>
      <c r="WTN80" s="39"/>
      <c r="WTO80" s="39"/>
      <c r="WTP80" s="39"/>
      <c r="WTQ80" s="39"/>
      <c r="WTR80" s="39"/>
      <c r="WTS80" s="39"/>
      <c r="WTT80" s="39"/>
      <c r="WTU80" s="39"/>
      <c r="WTV80" s="39"/>
      <c r="WTW80" s="39"/>
      <c r="WTX80" s="39"/>
      <c r="WTY80" s="39"/>
      <c r="WTZ80" s="39"/>
      <c r="WUA80" s="39"/>
      <c r="WUB80" s="39"/>
      <c r="WUC80" s="39"/>
      <c r="WUD80" s="39"/>
      <c r="WUE80" s="39"/>
      <c r="WUF80" s="39"/>
      <c r="WUG80" s="39"/>
      <c r="WUH80" s="39"/>
      <c r="WUI80" s="39"/>
      <c r="WUJ80" s="39"/>
      <c r="WUK80" s="39"/>
      <c r="WUL80" s="39"/>
      <c r="WUM80" s="39"/>
      <c r="WUN80" s="39"/>
      <c r="WUO80" s="39"/>
      <c r="WUP80" s="39"/>
      <c r="WUQ80" s="39"/>
      <c r="WUR80" s="39"/>
      <c r="WUS80" s="39"/>
      <c r="WUT80" s="39"/>
      <c r="WUU80" s="39"/>
      <c r="WUV80" s="39"/>
      <c r="WUW80" s="39"/>
      <c r="WUX80" s="39"/>
      <c r="WUY80" s="39"/>
      <c r="WUZ80" s="39"/>
      <c r="WVA80" s="39"/>
      <c r="WVB80" s="39"/>
      <c r="WVC80" s="39"/>
      <c r="WVD80" s="39"/>
      <c r="WVE80" s="39"/>
      <c r="WVF80" s="39"/>
      <c r="WVG80" s="39"/>
      <c r="WVH80" s="39"/>
      <c r="WVI80" s="39"/>
      <c r="WVJ80" s="39"/>
      <c r="WVK80" s="39"/>
      <c r="WVL80" s="39"/>
      <c r="WVM80" s="39"/>
      <c r="WVN80" s="39"/>
      <c r="WVO80" s="39"/>
      <c r="WVP80" s="39"/>
      <c r="WVQ80" s="39"/>
      <c r="WVR80" s="39"/>
      <c r="WVS80" s="39"/>
      <c r="WVT80" s="39"/>
      <c r="WVU80" s="39"/>
      <c r="WVV80" s="39"/>
      <c r="WVW80" s="39"/>
      <c r="WVX80" s="39"/>
      <c r="WVY80" s="39"/>
      <c r="WVZ80" s="39"/>
      <c r="WWA80" s="39"/>
      <c r="WWB80" s="39"/>
      <c r="WWC80" s="39"/>
      <c r="WWD80" s="39"/>
      <c r="WWE80" s="39"/>
      <c r="WWF80" s="39"/>
      <c r="WWG80" s="39"/>
      <c r="WWH80" s="39"/>
      <c r="WWI80" s="39"/>
      <c r="WWJ80" s="39"/>
      <c r="WWK80" s="39"/>
      <c r="WWL80" s="39"/>
      <c r="WWM80" s="39"/>
      <c r="WWN80" s="39"/>
      <c r="WWO80" s="39"/>
      <c r="WWP80" s="39"/>
      <c r="WWQ80" s="39"/>
      <c r="WWR80" s="39"/>
      <c r="WWS80" s="39"/>
      <c r="WWT80" s="39"/>
      <c r="WWU80" s="39"/>
      <c r="WWV80" s="39"/>
      <c r="WWW80" s="39"/>
      <c r="WWX80" s="39"/>
      <c r="WWY80" s="39"/>
      <c r="WWZ80" s="39"/>
      <c r="WXA80" s="39"/>
      <c r="WXB80" s="39"/>
      <c r="WXC80" s="39"/>
      <c r="WXD80" s="39"/>
      <c r="WXE80" s="39"/>
      <c r="WXF80" s="39"/>
      <c r="WXG80" s="39"/>
      <c r="WXH80" s="39"/>
      <c r="WXI80" s="39"/>
      <c r="WXJ80" s="39"/>
      <c r="WXK80" s="39"/>
      <c r="WXL80" s="39"/>
      <c r="WXM80" s="39"/>
      <c r="WXN80" s="39"/>
      <c r="WXO80" s="39"/>
      <c r="WXP80" s="39"/>
      <c r="WXQ80" s="39"/>
      <c r="WXR80" s="39"/>
      <c r="WXS80" s="39"/>
      <c r="WXT80" s="39"/>
      <c r="WXU80" s="39"/>
      <c r="WXV80" s="39"/>
      <c r="WXW80" s="39"/>
      <c r="WXX80" s="39"/>
      <c r="WXY80" s="39"/>
      <c r="WXZ80" s="39"/>
      <c r="WYA80" s="39"/>
      <c r="WYB80" s="39"/>
      <c r="WYC80" s="39"/>
      <c r="WYD80" s="39"/>
      <c r="WYE80" s="39"/>
      <c r="WYF80" s="39"/>
      <c r="WYG80" s="39"/>
      <c r="WYH80" s="39"/>
      <c r="WYI80" s="39"/>
      <c r="WYJ80" s="39"/>
      <c r="WYK80" s="39"/>
      <c r="WYL80" s="39"/>
      <c r="WYM80" s="39"/>
      <c r="WYN80" s="39"/>
      <c r="WYO80" s="39"/>
      <c r="WYP80" s="39"/>
      <c r="WYQ80" s="39"/>
      <c r="WYR80" s="39"/>
      <c r="WYS80" s="39"/>
      <c r="WYT80" s="39"/>
      <c r="WYU80" s="39"/>
      <c r="WYV80" s="39"/>
      <c r="WYW80" s="39"/>
      <c r="WYX80" s="39"/>
      <c r="WYY80" s="39"/>
      <c r="WYZ80" s="39"/>
      <c r="WZA80" s="39"/>
      <c r="WZB80" s="39"/>
      <c r="WZC80" s="39"/>
      <c r="WZD80" s="39"/>
      <c r="WZE80" s="39"/>
      <c r="WZF80" s="39"/>
      <c r="WZG80" s="39"/>
      <c r="WZH80" s="39"/>
      <c r="WZI80" s="39"/>
      <c r="WZJ80" s="39"/>
      <c r="WZK80" s="39"/>
      <c r="WZL80" s="39"/>
      <c r="WZM80" s="39"/>
      <c r="WZN80" s="39"/>
      <c r="WZO80" s="39"/>
      <c r="WZP80" s="39"/>
      <c r="WZQ80" s="39"/>
      <c r="WZR80" s="39"/>
      <c r="WZS80" s="39"/>
      <c r="WZT80" s="39"/>
      <c r="WZU80" s="39"/>
      <c r="WZV80" s="39"/>
      <c r="WZW80" s="39"/>
      <c r="WZX80" s="39"/>
      <c r="WZY80" s="39"/>
      <c r="WZZ80" s="39"/>
      <c r="XAA80" s="39"/>
      <c r="XAB80" s="39"/>
      <c r="XAC80" s="39"/>
      <c r="XAD80" s="39"/>
      <c r="XAE80" s="39"/>
      <c r="XAF80" s="39"/>
      <c r="XAG80" s="39"/>
      <c r="XAH80" s="39"/>
      <c r="XAI80" s="39"/>
      <c r="XAJ80" s="39"/>
      <c r="XAK80" s="39"/>
      <c r="XAL80" s="39"/>
      <c r="XAM80" s="39"/>
      <c r="XAN80" s="39"/>
      <c r="XAO80" s="39"/>
      <c r="XAP80" s="39"/>
      <c r="XAQ80" s="39"/>
      <c r="XAR80" s="39"/>
      <c r="XAS80" s="39"/>
      <c r="XAT80" s="39"/>
      <c r="XAU80" s="39"/>
      <c r="XAV80" s="39"/>
      <c r="XAW80" s="39"/>
      <c r="XAX80" s="39"/>
      <c r="XAY80" s="39"/>
      <c r="XAZ80" s="39"/>
      <c r="XBA80" s="39"/>
      <c r="XBB80" s="39"/>
      <c r="XBC80" s="39"/>
      <c r="XBD80" s="39"/>
      <c r="XBE80" s="39"/>
      <c r="XBF80" s="39"/>
      <c r="XBG80" s="39"/>
      <c r="XBH80" s="39"/>
      <c r="XBI80" s="39"/>
      <c r="XBJ80" s="39"/>
      <c r="XBK80" s="39"/>
      <c r="XBL80" s="39"/>
      <c r="XBM80" s="39"/>
      <c r="XBN80" s="39"/>
      <c r="XBO80" s="39"/>
      <c r="XBP80" s="39"/>
      <c r="XBQ80" s="39"/>
      <c r="XBR80" s="39"/>
      <c r="XBS80" s="39"/>
      <c r="XBT80" s="39"/>
      <c r="XBU80" s="39"/>
      <c r="XBV80" s="39"/>
      <c r="XBW80" s="39"/>
      <c r="XBX80" s="39"/>
      <c r="XBY80" s="39"/>
      <c r="XBZ80" s="39"/>
      <c r="XCA80" s="39"/>
      <c r="XCB80" s="39"/>
      <c r="XCC80" s="39"/>
      <c r="XCD80" s="39"/>
      <c r="XCE80" s="39"/>
      <c r="XCF80" s="39"/>
      <c r="XCG80" s="39"/>
      <c r="XCH80" s="39"/>
      <c r="XCI80" s="39"/>
      <c r="XCJ80" s="39"/>
      <c r="XCK80" s="39"/>
      <c r="XCL80" s="39"/>
      <c r="XCM80" s="39"/>
      <c r="XCN80" s="39"/>
      <c r="XCO80" s="39"/>
      <c r="XCP80" s="39"/>
      <c r="XCQ80" s="39"/>
      <c r="XCR80" s="39"/>
      <c r="XCS80" s="39"/>
      <c r="XCT80" s="39"/>
      <c r="XCU80" s="39"/>
      <c r="XCV80" s="39"/>
      <c r="XCW80" s="39"/>
      <c r="XCX80" s="39"/>
      <c r="XCY80" s="39"/>
      <c r="XCZ80" s="39"/>
      <c r="XDA80" s="39"/>
      <c r="XDB80" s="39"/>
      <c r="XDC80" s="39"/>
      <c r="XDD80" s="39"/>
      <c r="XDE80" s="39"/>
      <c r="XDF80" s="39"/>
      <c r="XDG80" s="39"/>
      <c r="XDH80" s="39"/>
      <c r="XDI80" s="39"/>
      <c r="XDJ80" s="39"/>
      <c r="XDK80" s="39"/>
      <c r="XDL80" s="39"/>
      <c r="XDM80" s="39"/>
      <c r="XDN80" s="39"/>
      <c r="XDO80" s="39"/>
      <c r="XDP80" s="39"/>
      <c r="XDQ80" s="39"/>
      <c r="XDR80" s="39"/>
      <c r="XDS80" s="39"/>
      <c r="XDT80" s="39"/>
      <c r="XDU80" s="39"/>
      <c r="XDV80" s="39"/>
      <c r="XDW80" s="39"/>
      <c r="XDX80" s="39"/>
      <c r="XDY80" s="39"/>
      <c r="XDZ80" s="39"/>
      <c r="XEA80" s="39"/>
      <c r="XEB80" s="39"/>
      <c r="XEC80" s="39"/>
      <c r="XED80" s="39"/>
      <c r="XEE80" s="39"/>
      <c r="XEF80" s="39"/>
      <c r="XEG80" s="39"/>
      <c r="XEH80" s="39"/>
      <c r="XEI80" s="39"/>
      <c r="XEJ80" s="39"/>
      <c r="XEK80" s="39"/>
      <c r="XEL80" s="39"/>
      <c r="XEM80" s="39"/>
      <c r="XEN80" s="39"/>
      <c r="XEO80" s="39"/>
      <c r="XEP80" s="39"/>
      <c r="XEQ80" s="39"/>
      <c r="XER80" s="39"/>
      <c r="XES80" s="39"/>
      <c r="XET80" s="39"/>
      <c r="XEU80" s="39"/>
      <c r="XEV80" s="39"/>
      <c r="XEW80" s="39"/>
      <c r="XEX80" s="39"/>
      <c r="XEY80" s="39"/>
      <c r="XEZ80" s="39"/>
      <c r="XFA80" s="39"/>
      <c r="XFB80" s="39"/>
      <c r="XFC80" s="39"/>
    </row>
    <row r="81" spans="1:16383" s="38" customFormat="1" x14ac:dyDescent="0.3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797</v>
      </c>
      <c r="H81" s="29" t="s">
        <v>23</v>
      </c>
      <c r="I81" s="30">
        <v>14449785</v>
      </c>
      <c r="J81" s="31">
        <v>1.0483</v>
      </c>
      <c r="K81" s="32">
        <v>15147709.615499999</v>
      </c>
      <c r="L81" s="33">
        <v>4.6961855472493763E-3</v>
      </c>
      <c r="M81" s="37"/>
    </row>
    <row r="82" spans="1:16383" s="38" customFormat="1" x14ac:dyDescent="0.3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797</v>
      </c>
      <c r="H82" s="29" t="s">
        <v>23</v>
      </c>
      <c r="I82" s="30">
        <v>0</v>
      </c>
      <c r="J82" s="31">
        <v>1.0483</v>
      </c>
      <c r="K82" s="32">
        <v>0</v>
      </c>
      <c r="L82" s="33">
        <v>4.6961855472493763E-3</v>
      </c>
      <c r="M82" s="34"/>
      <c r="O82" s="6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39"/>
      <c r="AW82" s="39"/>
      <c r="AX82" s="39"/>
      <c r="AY82" s="39"/>
      <c r="AZ82" s="39"/>
      <c r="BA82" s="39"/>
      <c r="BB82" s="39"/>
      <c r="BC82" s="39"/>
      <c r="BD82" s="39"/>
      <c r="BE82" s="39"/>
      <c r="BF82" s="39"/>
      <c r="BG82" s="39"/>
      <c r="BH82" s="39"/>
      <c r="BI82" s="39"/>
      <c r="BJ82" s="39"/>
      <c r="BK82" s="39"/>
      <c r="BL82" s="39"/>
      <c r="BM82" s="39"/>
      <c r="BN82" s="39"/>
      <c r="BO82" s="39"/>
      <c r="BP82" s="39"/>
      <c r="BQ82" s="39"/>
      <c r="BR82" s="39"/>
      <c r="BS82" s="39"/>
      <c r="BT82" s="39"/>
      <c r="BU82" s="39"/>
      <c r="BV82" s="39"/>
      <c r="BW82" s="39"/>
      <c r="BX82" s="39"/>
      <c r="BY82" s="39"/>
      <c r="BZ82" s="39"/>
      <c r="CA82" s="39"/>
      <c r="CB82" s="39"/>
      <c r="CC82" s="39"/>
      <c r="CD82" s="39"/>
      <c r="CE82" s="39"/>
      <c r="CF82" s="39"/>
      <c r="CG82" s="39"/>
      <c r="CH82" s="39"/>
      <c r="CI82" s="39"/>
      <c r="CJ82" s="39"/>
      <c r="CK82" s="39"/>
      <c r="CL82" s="39"/>
      <c r="CM82" s="39"/>
      <c r="CN82" s="39"/>
      <c r="CO82" s="39"/>
      <c r="CP82" s="39"/>
      <c r="CQ82" s="39"/>
      <c r="CR82" s="39"/>
      <c r="CS82" s="39"/>
      <c r="CT82" s="39"/>
      <c r="CU82" s="39"/>
      <c r="CV82" s="39"/>
      <c r="CW82" s="39"/>
      <c r="CX82" s="39"/>
      <c r="CY82" s="39"/>
      <c r="CZ82" s="39"/>
      <c r="DA82" s="39"/>
      <c r="DB82" s="39"/>
      <c r="DC82" s="39"/>
      <c r="DD82" s="39"/>
      <c r="DE82" s="39"/>
      <c r="DF82" s="39"/>
      <c r="DG82" s="39"/>
      <c r="DH82" s="39"/>
      <c r="DI82" s="39"/>
      <c r="DJ82" s="39"/>
      <c r="DK82" s="39"/>
      <c r="DL82" s="39"/>
      <c r="DM82" s="39"/>
      <c r="DN82" s="39"/>
      <c r="DO82" s="39"/>
      <c r="DP82" s="39"/>
      <c r="DQ82" s="39"/>
      <c r="DR82" s="39"/>
      <c r="DS82" s="39"/>
      <c r="DT82" s="39"/>
      <c r="DU82" s="39"/>
      <c r="DV82" s="39"/>
      <c r="DW82" s="39"/>
      <c r="DX82" s="39"/>
      <c r="DY82" s="39"/>
      <c r="DZ82" s="39"/>
      <c r="EA82" s="39"/>
      <c r="EB82" s="39"/>
      <c r="EC82" s="39"/>
      <c r="ED82" s="39"/>
      <c r="EE82" s="39"/>
      <c r="EF82" s="39"/>
      <c r="EG82" s="39"/>
      <c r="EH82" s="39"/>
      <c r="EI82" s="39"/>
      <c r="EJ82" s="39"/>
      <c r="EK82" s="39"/>
      <c r="EL82" s="39"/>
      <c r="EM82" s="39"/>
      <c r="EN82" s="39"/>
      <c r="EO82" s="39"/>
      <c r="EP82" s="39"/>
      <c r="EQ82" s="39"/>
      <c r="ER82" s="39"/>
      <c r="ES82" s="39"/>
      <c r="ET82" s="39"/>
      <c r="EU82" s="39"/>
      <c r="EV82" s="39"/>
      <c r="EW82" s="39"/>
      <c r="EX82" s="39"/>
      <c r="EY82" s="39"/>
      <c r="EZ82" s="39"/>
      <c r="FA82" s="39"/>
      <c r="FB82" s="39"/>
      <c r="FC82" s="39"/>
      <c r="FD82" s="39"/>
      <c r="FE82" s="39"/>
      <c r="FF82" s="39"/>
      <c r="FG82" s="39"/>
      <c r="FH82" s="39"/>
      <c r="FI82" s="39"/>
      <c r="FJ82" s="39"/>
      <c r="FK82" s="39"/>
      <c r="FL82" s="39"/>
      <c r="FM82" s="39"/>
      <c r="FN82" s="39"/>
      <c r="FO82" s="39"/>
      <c r="FP82" s="39"/>
      <c r="FQ82" s="39"/>
      <c r="FR82" s="39"/>
      <c r="FS82" s="39"/>
      <c r="FT82" s="39"/>
      <c r="FU82" s="39"/>
      <c r="FV82" s="39"/>
      <c r="FW82" s="39"/>
      <c r="FX82" s="39"/>
      <c r="FY82" s="39"/>
      <c r="FZ82" s="39"/>
      <c r="GA82" s="39"/>
      <c r="GB82" s="39"/>
      <c r="GC82" s="39"/>
      <c r="GD82" s="39"/>
      <c r="GE82" s="39"/>
      <c r="GF82" s="39"/>
      <c r="GG82" s="39"/>
      <c r="GH82" s="39"/>
      <c r="GI82" s="39"/>
      <c r="GJ82" s="39"/>
      <c r="GK82" s="39"/>
      <c r="GL82" s="39"/>
      <c r="GM82" s="39"/>
      <c r="GN82" s="39"/>
      <c r="GO82" s="39"/>
      <c r="GP82" s="39"/>
      <c r="GQ82" s="39"/>
      <c r="GR82" s="39"/>
      <c r="GS82" s="39"/>
      <c r="GT82" s="39"/>
      <c r="GU82" s="39"/>
      <c r="GV82" s="39"/>
      <c r="GW82" s="39"/>
      <c r="GX82" s="39"/>
      <c r="GY82" s="39"/>
      <c r="GZ82" s="39"/>
      <c r="HA82" s="39"/>
      <c r="HB82" s="39"/>
      <c r="HC82" s="39"/>
      <c r="HD82" s="39"/>
      <c r="HE82" s="39"/>
      <c r="HF82" s="39"/>
      <c r="HG82" s="39"/>
      <c r="HH82" s="39"/>
      <c r="HI82" s="39"/>
      <c r="HJ82" s="39"/>
      <c r="HK82" s="39"/>
      <c r="HL82" s="39"/>
      <c r="HM82" s="39"/>
      <c r="HN82" s="39"/>
      <c r="HO82" s="39"/>
      <c r="HP82" s="39"/>
      <c r="HQ82" s="39"/>
      <c r="HR82" s="39"/>
      <c r="HS82" s="39"/>
      <c r="HT82" s="39"/>
      <c r="HU82" s="39"/>
      <c r="HV82" s="39"/>
      <c r="HW82" s="39"/>
      <c r="HX82" s="39"/>
      <c r="HY82" s="39"/>
      <c r="HZ82" s="39"/>
      <c r="IA82" s="39"/>
      <c r="IB82" s="39"/>
      <c r="IC82" s="39"/>
      <c r="ID82" s="39"/>
      <c r="IE82" s="39"/>
      <c r="IF82" s="39"/>
      <c r="IG82" s="39"/>
      <c r="IH82" s="39"/>
      <c r="II82" s="39"/>
      <c r="IJ82" s="39"/>
      <c r="IK82" s="39"/>
      <c r="IL82" s="39"/>
      <c r="IM82" s="39"/>
      <c r="IN82" s="39"/>
      <c r="IO82" s="39"/>
      <c r="IP82" s="39"/>
      <c r="IQ82" s="39"/>
      <c r="IR82" s="39"/>
      <c r="IS82" s="39"/>
      <c r="IT82" s="39"/>
      <c r="IU82" s="39"/>
      <c r="IV82" s="39"/>
      <c r="IW82" s="39"/>
      <c r="IX82" s="39"/>
      <c r="IY82" s="39"/>
      <c r="IZ82" s="39"/>
      <c r="JA82" s="39"/>
      <c r="JB82" s="39"/>
      <c r="JC82" s="39"/>
      <c r="JD82" s="39"/>
      <c r="JE82" s="39"/>
      <c r="JF82" s="39"/>
      <c r="JG82" s="39"/>
      <c r="JH82" s="39"/>
      <c r="JI82" s="39"/>
      <c r="JJ82" s="39"/>
      <c r="JK82" s="39"/>
      <c r="JL82" s="39"/>
      <c r="JM82" s="39"/>
      <c r="JN82" s="39"/>
      <c r="JO82" s="39"/>
      <c r="JP82" s="39"/>
      <c r="JQ82" s="39"/>
      <c r="JR82" s="39"/>
      <c r="JS82" s="39"/>
      <c r="JT82" s="39"/>
      <c r="JU82" s="39"/>
      <c r="JV82" s="39"/>
      <c r="JW82" s="39"/>
      <c r="JX82" s="39"/>
      <c r="JY82" s="39"/>
      <c r="JZ82" s="39"/>
      <c r="KA82" s="39"/>
      <c r="KB82" s="39"/>
      <c r="KC82" s="39"/>
      <c r="KD82" s="39"/>
      <c r="KE82" s="39"/>
      <c r="KF82" s="39"/>
      <c r="KG82" s="39"/>
      <c r="KH82" s="39"/>
      <c r="KI82" s="39"/>
      <c r="KJ82" s="39"/>
      <c r="KK82" s="39"/>
      <c r="KL82" s="39"/>
      <c r="KM82" s="39"/>
      <c r="KN82" s="39"/>
      <c r="KO82" s="39"/>
      <c r="KP82" s="39"/>
      <c r="KQ82" s="39"/>
      <c r="KR82" s="39"/>
      <c r="KS82" s="39"/>
      <c r="KT82" s="39"/>
      <c r="KU82" s="39"/>
      <c r="KV82" s="39"/>
      <c r="KW82" s="39"/>
      <c r="KX82" s="39"/>
      <c r="KY82" s="39"/>
      <c r="KZ82" s="39"/>
      <c r="LA82" s="39"/>
      <c r="LB82" s="39"/>
      <c r="LC82" s="39"/>
      <c r="LD82" s="39"/>
      <c r="LE82" s="39"/>
      <c r="LF82" s="39"/>
      <c r="LG82" s="39"/>
      <c r="LH82" s="39"/>
      <c r="LI82" s="39"/>
      <c r="LJ82" s="39"/>
      <c r="LK82" s="39"/>
      <c r="LL82" s="39"/>
      <c r="LM82" s="39"/>
      <c r="LN82" s="39"/>
      <c r="LO82" s="39"/>
      <c r="LP82" s="39"/>
      <c r="LQ82" s="39"/>
      <c r="LR82" s="39"/>
      <c r="LS82" s="39"/>
      <c r="LT82" s="39"/>
      <c r="LU82" s="39"/>
      <c r="LV82" s="39"/>
      <c r="LW82" s="39"/>
      <c r="LX82" s="39"/>
      <c r="LY82" s="39"/>
      <c r="LZ82" s="39"/>
      <c r="MA82" s="39"/>
      <c r="MB82" s="39"/>
      <c r="MC82" s="39"/>
      <c r="MD82" s="39"/>
      <c r="ME82" s="39"/>
      <c r="MF82" s="39"/>
      <c r="MG82" s="39"/>
      <c r="MH82" s="39"/>
      <c r="MI82" s="39"/>
      <c r="MJ82" s="39"/>
      <c r="MK82" s="39"/>
      <c r="ML82" s="39"/>
      <c r="MM82" s="39"/>
      <c r="MN82" s="39"/>
      <c r="MO82" s="39"/>
      <c r="MP82" s="39"/>
      <c r="MQ82" s="39"/>
      <c r="MR82" s="39"/>
      <c r="MS82" s="39"/>
      <c r="MT82" s="39"/>
      <c r="MU82" s="39"/>
      <c r="MV82" s="39"/>
      <c r="MW82" s="39"/>
      <c r="MX82" s="39"/>
      <c r="MY82" s="39"/>
      <c r="MZ82" s="39"/>
      <c r="NA82" s="39"/>
      <c r="NB82" s="39"/>
      <c r="NC82" s="39"/>
      <c r="ND82" s="39"/>
      <c r="NE82" s="39"/>
      <c r="NF82" s="39"/>
      <c r="NG82" s="39"/>
      <c r="NH82" s="39"/>
      <c r="NI82" s="39"/>
      <c r="NJ82" s="39"/>
      <c r="NK82" s="39"/>
      <c r="NL82" s="39"/>
      <c r="NM82" s="39"/>
      <c r="NN82" s="39"/>
      <c r="NO82" s="39"/>
      <c r="NP82" s="39"/>
      <c r="NQ82" s="39"/>
      <c r="NR82" s="39"/>
      <c r="NS82" s="39"/>
      <c r="NT82" s="39"/>
      <c r="NU82" s="39"/>
      <c r="NV82" s="39"/>
      <c r="NW82" s="39"/>
      <c r="NX82" s="39"/>
      <c r="NY82" s="39"/>
      <c r="NZ82" s="39"/>
      <c r="OA82" s="39"/>
      <c r="OB82" s="39"/>
      <c r="OC82" s="39"/>
      <c r="OD82" s="39"/>
      <c r="OE82" s="39"/>
      <c r="OF82" s="39"/>
      <c r="OG82" s="39"/>
      <c r="OH82" s="39"/>
      <c r="OI82" s="39"/>
      <c r="OJ82" s="39"/>
      <c r="OK82" s="39"/>
      <c r="OL82" s="39"/>
      <c r="OM82" s="39"/>
      <c r="ON82" s="39"/>
      <c r="OO82" s="39"/>
      <c r="OP82" s="39"/>
      <c r="OQ82" s="39"/>
      <c r="OR82" s="39"/>
      <c r="OS82" s="39"/>
      <c r="OT82" s="39"/>
      <c r="OU82" s="39"/>
      <c r="OV82" s="39"/>
      <c r="OW82" s="39"/>
      <c r="OX82" s="39"/>
      <c r="OY82" s="39"/>
      <c r="OZ82" s="39"/>
      <c r="PA82" s="39"/>
      <c r="PB82" s="39"/>
      <c r="PC82" s="39"/>
      <c r="PD82" s="39"/>
      <c r="PE82" s="39"/>
      <c r="PF82" s="39"/>
      <c r="PG82" s="39"/>
      <c r="PH82" s="39"/>
      <c r="PI82" s="39"/>
      <c r="PJ82" s="39"/>
      <c r="PK82" s="39"/>
      <c r="PL82" s="39"/>
      <c r="PM82" s="39"/>
      <c r="PN82" s="39"/>
      <c r="PO82" s="39"/>
      <c r="PP82" s="39"/>
      <c r="PQ82" s="39"/>
      <c r="PR82" s="39"/>
      <c r="PS82" s="39"/>
      <c r="PT82" s="39"/>
      <c r="PU82" s="39"/>
      <c r="PV82" s="39"/>
      <c r="PW82" s="39"/>
      <c r="PX82" s="39"/>
      <c r="PY82" s="39"/>
      <c r="PZ82" s="39"/>
      <c r="QA82" s="39"/>
      <c r="QB82" s="39"/>
      <c r="QC82" s="39"/>
      <c r="QD82" s="39"/>
      <c r="QE82" s="39"/>
      <c r="QF82" s="39"/>
      <c r="QG82" s="39"/>
      <c r="QH82" s="39"/>
      <c r="QI82" s="39"/>
      <c r="QJ82" s="39"/>
      <c r="QK82" s="39"/>
      <c r="QL82" s="39"/>
      <c r="QM82" s="39"/>
      <c r="QN82" s="39"/>
      <c r="QO82" s="39"/>
      <c r="QP82" s="39"/>
      <c r="QQ82" s="39"/>
      <c r="QR82" s="39"/>
      <c r="QS82" s="39"/>
      <c r="QT82" s="39"/>
      <c r="QU82" s="39"/>
      <c r="QV82" s="39"/>
      <c r="QW82" s="39"/>
      <c r="QX82" s="39"/>
      <c r="QY82" s="39"/>
      <c r="QZ82" s="39"/>
      <c r="RA82" s="39"/>
      <c r="RB82" s="39"/>
      <c r="RC82" s="39"/>
      <c r="RD82" s="39"/>
      <c r="RE82" s="39"/>
      <c r="RF82" s="39"/>
      <c r="RG82" s="39"/>
      <c r="RH82" s="39"/>
      <c r="RI82" s="39"/>
      <c r="RJ82" s="39"/>
      <c r="RK82" s="39"/>
      <c r="RL82" s="39"/>
      <c r="RM82" s="39"/>
      <c r="RN82" s="39"/>
      <c r="RO82" s="39"/>
      <c r="RP82" s="39"/>
      <c r="RQ82" s="39"/>
      <c r="RR82" s="39"/>
      <c r="RS82" s="39"/>
      <c r="RT82" s="39"/>
      <c r="RU82" s="39"/>
      <c r="RV82" s="39"/>
      <c r="RW82" s="39"/>
      <c r="RX82" s="39"/>
      <c r="RY82" s="39"/>
      <c r="RZ82" s="39"/>
      <c r="SA82" s="39"/>
      <c r="SB82" s="39"/>
      <c r="SC82" s="39"/>
      <c r="SD82" s="39"/>
      <c r="SE82" s="39"/>
      <c r="SF82" s="39"/>
      <c r="SG82" s="39"/>
      <c r="SH82" s="39"/>
      <c r="SI82" s="39"/>
      <c r="SJ82" s="39"/>
      <c r="SK82" s="39"/>
      <c r="SL82" s="39"/>
      <c r="SM82" s="39"/>
      <c r="SN82" s="39"/>
      <c r="SO82" s="39"/>
      <c r="SP82" s="39"/>
      <c r="SQ82" s="39"/>
      <c r="SR82" s="39"/>
      <c r="SS82" s="39"/>
      <c r="ST82" s="39"/>
      <c r="SU82" s="39"/>
      <c r="SV82" s="39"/>
      <c r="SW82" s="39"/>
      <c r="SX82" s="39"/>
      <c r="SY82" s="39"/>
      <c r="SZ82" s="39"/>
      <c r="TA82" s="39"/>
      <c r="TB82" s="39"/>
      <c r="TC82" s="39"/>
      <c r="TD82" s="39"/>
      <c r="TE82" s="39"/>
      <c r="TF82" s="39"/>
      <c r="TG82" s="39"/>
      <c r="TH82" s="39"/>
      <c r="TI82" s="39"/>
      <c r="TJ82" s="39"/>
      <c r="TK82" s="39"/>
      <c r="TL82" s="39"/>
      <c r="TM82" s="39"/>
      <c r="TN82" s="39"/>
      <c r="TO82" s="39"/>
      <c r="TP82" s="39"/>
      <c r="TQ82" s="39"/>
      <c r="TR82" s="39"/>
      <c r="TS82" s="39"/>
      <c r="TT82" s="39"/>
      <c r="TU82" s="39"/>
      <c r="TV82" s="39"/>
      <c r="TW82" s="39"/>
      <c r="TX82" s="39"/>
      <c r="TY82" s="39"/>
      <c r="TZ82" s="39"/>
      <c r="UA82" s="39"/>
      <c r="UB82" s="39"/>
      <c r="UC82" s="39"/>
      <c r="UD82" s="39"/>
      <c r="UE82" s="39"/>
      <c r="UF82" s="39"/>
      <c r="UG82" s="39"/>
      <c r="UH82" s="39"/>
      <c r="UI82" s="39"/>
      <c r="UJ82" s="39"/>
      <c r="UK82" s="39"/>
      <c r="UL82" s="39"/>
      <c r="UM82" s="39"/>
      <c r="UN82" s="39"/>
      <c r="UO82" s="39"/>
      <c r="UP82" s="39"/>
      <c r="UQ82" s="39"/>
      <c r="UR82" s="39"/>
      <c r="US82" s="39"/>
      <c r="UT82" s="39"/>
      <c r="UU82" s="39"/>
      <c r="UV82" s="39"/>
      <c r="UW82" s="39"/>
      <c r="UX82" s="39"/>
      <c r="UY82" s="39"/>
      <c r="UZ82" s="39"/>
      <c r="VA82" s="39"/>
      <c r="VB82" s="39"/>
      <c r="VC82" s="39"/>
      <c r="VD82" s="39"/>
      <c r="VE82" s="39"/>
      <c r="VF82" s="39"/>
      <c r="VG82" s="39"/>
      <c r="VH82" s="39"/>
      <c r="VI82" s="39"/>
      <c r="VJ82" s="39"/>
      <c r="VK82" s="39"/>
      <c r="VL82" s="39"/>
      <c r="VM82" s="39"/>
      <c r="VN82" s="39"/>
      <c r="VO82" s="39"/>
      <c r="VP82" s="39"/>
      <c r="VQ82" s="39"/>
      <c r="VR82" s="39"/>
      <c r="VS82" s="39"/>
      <c r="VT82" s="39"/>
      <c r="VU82" s="39"/>
      <c r="VV82" s="39"/>
      <c r="VW82" s="39"/>
      <c r="VX82" s="39"/>
      <c r="VY82" s="39"/>
      <c r="VZ82" s="39"/>
      <c r="WA82" s="39"/>
      <c r="WB82" s="39"/>
      <c r="WC82" s="39"/>
      <c r="WD82" s="39"/>
      <c r="WE82" s="39"/>
      <c r="WF82" s="39"/>
      <c r="WG82" s="39"/>
      <c r="WH82" s="39"/>
      <c r="WI82" s="39"/>
      <c r="WJ82" s="39"/>
      <c r="WK82" s="39"/>
      <c r="WL82" s="39"/>
      <c r="WM82" s="39"/>
      <c r="WN82" s="39"/>
      <c r="WO82" s="39"/>
      <c r="WP82" s="39"/>
      <c r="WQ82" s="39"/>
      <c r="WR82" s="39"/>
      <c r="WS82" s="39"/>
      <c r="WT82" s="39"/>
      <c r="WU82" s="39"/>
      <c r="WV82" s="39"/>
      <c r="WW82" s="39"/>
      <c r="WX82" s="39"/>
      <c r="WY82" s="39"/>
      <c r="WZ82" s="39"/>
      <c r="XA82" s="39"/>
      <c r="XB82" s="39"/>
      <c r="XC82" s="39"/>
      <c r="XD82" s="39"/>
      <c r="XE82" s="39"/>
      <c r="XF82" s="39"/>
      <c r="XG82" s="39"/>
      <c r="XH82" s="39"/>
      <c r="XI82" s="39"/>
      <c r="XJ82" s="39"/>
      <c r="XK82" s="39"/>
      <c r="XL82" s="39"/>
      <c r="XM82" s="39"/>
      <c r="XN82" s="39"/>
      <c r="XO82" s="39"/>
      <c r="XP82" s="39"/>
      <c r="XQ82" s="39"/>
      <c r="XR82" s="39"/>
      <c r="XS82" s="39"/>
      <c r="XT82" s="39"/>
      <c r="XU82" s="39"/>
      <c r="XV82" s="39"/>
      <c r="XW82" s="39"/>
      <c r="XX82" s="39"/>
      <c r="XY82" s="39"/>
      <c r="XZ82" s="39"/>
      <c r="YA82" s="39"/>
      <c r="YB82" s="39"/>
      <c r="YC82" s="39"/>
      <c r="YD82" s="39"/>
      <c r="YE82" s="39"/>
      <c r="YF82" s="39"/>
      <c r="YG82" s="39"/>
      <c r="YH82" s="39"/>
      <c r="YI82" s="39"/>
      <c r="YJ82" s="39"/>
      <c r="YK82" s="39"/>
      <c r="YL82" s="39"/>
      <c r="YM82" s="39"/>
      <c r="YN82" s="39"/>
      <c r="YO82" s="39"/>
      <c r="YP82" s="39"/>
      <c r="YQ82" s="39"/>
      <c r="YR82" s="39"/>
      <c r="YS82" s="39"/>
      <c r="YT82" s="39"/>
      <c r="YU82" s="39"/>
      <c r="YV82" s="39"/>
      <c r="YW82" s="39"/>
      <c r="YX82" s="39"/>
      <c r="YY82" s="39"/>
      <c r="YZ82" s="39"/>
      <c r="ZA82" s="39"/>
      <c r="ZB82" s="39"/>
      <c r="ZC82" s="39"/>
      <c r="ZD82" s="39"/>
      <c r="ZE82" s="39"/>
      <c r="ZF82" s="39"/>
      <c r="ZG82" s="39"/>
      <c r="ZH82" s="39"/>
      <c r="ZI82" s="39"/>
      <c r="ZJ82" s="39"/>
      <c r="ZK82" s="39"/>
      <c r="ZL82" s="39"/>
      <c r="ZM82" s="39"/>
      <c r="ZN82" s="39"/>
      <c r="ZO82" s="39"/>
      <c r="ZP82" s="39"/>
      <c r="ZQ82" s="39"/>
      <c r="ZR82" s="39"/>
      <c r="ZS82" s="39"/>
      <c r="ZT82" s="39"/>
      <c r="ZU82" s="39"/>
      <c r="ZV82" s="39"/>
      <c r="ZW82" s="39"/>
      <c r="ZX82" s="39"/>
      <c r="ZY82" s="39"/>
      <c r="ZZ82" s="39"/>
      <c r="AAA82" s="39"/>
      <c r="AAB82" s="39"/>
      <c r="AAC82" s="39"/>
      <c r="AAD82" s="39"/>
      <c r="AAE82" s="39"/>
      <c r="AAF82" s="39"/>
      <c r="AAG82" s="39"/>
      <c r="AAH82" s="39"/>
      <c r="AAI82" s="39"/>
      <c r="AAJ82" s="39"/>
      <c r="AAK82" s="39"/>
      <c r="AAL82" s="39"/>
      <c r="AAM82" s="39"/>
      <c r="AAN82" s="39"/>
      <c r="AAO82" s="39"/>
      <c r="AAP82" s="39"/>
      <c r="AAQ82" s="39"/>
      <c r="AAR82" s="39"/>
      <c r="AAS82" s="39"/>
      <c r="AAT82" s="39"/>
      <c r="AAU82" s="39"/>
      <c r="AAV82" s="39"/>
      <c r="AAW82" s="39"/>
      <c r="AAX82" s="39"/>
      <c r="AAY82" s="39"/>
      <c r="AAZ82" s="39"/>
      <c r="ABA82" s="39"/>
      <c r="ABB82" s="39"/>
      <c r="ABC82" s="39"/>
      <c r="ABD82" s="39"/>
      <c r="ABE82" s="39"/>
      <c r="ABF82" s="39"/>
      <c r="ABG82" s="39"/>
      <c r="ABH82" s="39"/>
      <c r="ABI82" s="39"/>
      <c r="ABJ82" s="39"/>
      <c r="ABK82" s="39"/>
      <c r="ABL82" s="39"/>
      <c r="ABM82" s="39"/>
      <c r="ABN82" s="39"/>
      <c r="ABO82" s="39"/>
      <c r="ABP82" s="39"/>
      <c r="ABQ82" s="39"/>
      <c r="ABR82" s="39"/>
      <c r="ABS82" s="39"/>
      <c r="ABT82" s="39"/>
      <c r="ABU82" s="39"/>
      <c r="ABV82" s="39"/>
      <c r="ABW82" s="39"/>
      <c r="ABX82" s="39"/>
      <c r="ABY82" s="39"/>
      <c r="ABZ82" s="39"/>
      <c r="ACA82" s="39"/>
      <c r="ACB82" s="39"/>
      <c r="ACC82" s="39"/>
      <c r="ACD82" s="39"/>
      <c r="ACE82" s="39"/>
      <c r="ACF82" s="39"/>
      <c r="ACG82" s="39"/>
      <c r="ACH82" s="39"/>
      <c r="ACI82" s="39"/>
      <c r="ACJ82" s="39"/>
      <c r="ACK82" s="39"/>
      <c r="ACL82" s="39"/>
      <c r="ACM82" s="39"/>
      <c r="ACN82" s="39"/>
      <c r="ACO82" s="39"/>
      <c r="ACP82" s="39"/>
      <c r="ACQ82" s="39"/>
      <c r="ACR82" s="39"/>
      <c r="ACS82" s="39"/>
      <c r="ACT82" s="39"/>
      <c r="ACU82" s="39"/>
      <c r="ACV82" s="39"/>
      <c r="ACW82" s="39"/>
      <c r="ACX82" s="39"/>
      <c r="ACY82" s="39"/>
      <c r="ACZ82" s="39"/>
      <c r="ADA82" s="39"/>
      <c r="ADB82" s="39"/>
      <c r="ADC82" s="39"/>
      <c r="ADD82" s="39"/>
      <c r="ADE82" s="39"/>
      <c r="ADF82" s="39"/>
      <c r="ADG82" s="39"/>
      <c r="ADH82" s="39"/>
      <c r="ADI82" s="39"/>
      <c r="ADJ82" s="39"/>
      <c r="ADK82" s="39"/>
      <c r="ADL82" s="39"/>
      <c r="ADM82" s="39"/>
      <c r="ADN82" s="39"/>
      <c r="ADO82" s="39"/>
      <c r="ADP82" s="39"/>
      <c r="ADQ82" s="39"/>
      <c r="ADR82" s="39"/>
      <c r="ADS82" s="39"/>
      <c r="ADT82" s="39"/>
      <c r="ADU82" s="39"/>
      <c r="ADV82" s="39"/>
      <c r="ADW82" s="39"/>
      <c r="ADX82" s="39"/>
      <c r="ADY82" s="39"/>
      <c r="ADZ82" s="39"/>
      <c r="AEA82" s="39"/>
      <c r="AEB82" s="39"/>
      <c r="AEC82" s="39"/>
      <c r="AED82" s="39"/>
      <c r="AEE82" s="39"/>
      <c r="AEF82" s="39"/>
      <c r="AEG82" s="39"/>
      <c r="AEH82" s="39"/>
      <c r="AEI82" s="39"/>
      <c r="AEJ82" s="39"/>
      <c r="AEK82" s="39"/>
      <c r="AEL82" s="39"/>
      <c r="AEM82" s="39"/>
      <c r="AEN82" s="39"/>
      <c r="AEO82" s="39"/>
      <c r="AEP82" s="39"/>
      <c r="AEQ82" s="39"/>
      <c r="AER82" s="39"/>
      <c r="AES82" s="39"/>
      <c r="AET82" s="39"/>
      <c r="AEU82" s="39"/>
      <c r="AEV82" s="39"/>
      <c r="AEW82" s="39"/>
      <c r="AEX82" s="39"/>
      <c r="AEY82" s="39"/>
      <c r="AEZ82" s="39"/>
      <c r="AFA82" s="39"/>
      <c r="AFB82" s="39"/>
      <c r="AFC82" s="39"/>
      <c r="AFD82" s="39"/>
      <c r="AFE82" s="39"/>
      <c r="AFF82" s="39"/>
      <c r="AFG82" s="39"/>
      <c r="AFH82" s="39"/>
      <c r="AFI82" s="39"/>
      <c r="AFJ82" s="39"/>
      <c r="AFK82" s="39"/>
      <c r="AFL82" s="39"/>
      <c r="AFM82" s="39"/>
      <c r="AFN82" s="39"/>
      <c r="AFO82" s="39"/>
      <c r="AFP82" s="39"/>
      <c r="AFQ82" s="39"/>
      <c r="AFR82" s="39"/>
      <c r="AFS82" s="39"/>
      <c r="AFT82" s="39"/>
      <c r="AFU82" s="39"/>
      <c r="AFV82" s="39"/>
      <c r="AFW82" s="39"/>
      <c r="AFX82" s="39"/>
      <c r="AFY82" s="39"/>
      <c r="AFZ82" s="39"/>
      <c r="AGA82" s="39"/>
      <c r="AGB82" s="39"/>
      <c r="AGC82" s="39"/>
      <c r="AGD82" s="39"/>
      <c r="AGE82" s="39"/>
      <c r="AGF82" s="39"/>
      <c r="AGG82" s="39"/>
      <c r="AGH82" s="39"/>
      <c r="AGI82" s="39"/>
      <c r="AGJ82" s="39"/>
      <c r="AGK82" s="39"/>
      <c r="AGL82" s="39"/>
      <c r="AGM82" s="39"/>
      <c r="AGN82" s="39"/>
      <c r="AGO82" s="39"/>
      <c r="AGP82" s="39"/>
      <c r="AGQ82" s="39"/>
      <c r="AGR82" s="39"/>
      <c r="AGS82" s="39"/>
      <c r="AGT82" s="39"/>
      <c r="AGU82" s="39"/>
      <c r="AGV82" s="39"/>
      <c r="AGW82" s="39"/>
      <c r="AGX82" s="39"/>
      <c r="AGY82" s="39"/>
      <c r="AGZ82" s="39"/>
      <c r="AHA82" s="39"/>
      <c r="AHB82" s="39"/>
      <c r="AHC82" s="39"/>
      <c r="AHD82" s="39"/>
      <c r="AHE82" s="39"/>
      <c r="AHF82" s="39"/>
      <c r="AHG82" s="39"/>
      <c r="AHH82" s="39"/>
      <c r="AHI82" s="39"/>
      <c r="AHJ82" s="39"/>
      <c r="AHK82" s="39"/>
      <c r="AHL82" s="39"/>
      <c r="AHM82" s="39"/>
      <c r="AHN82" s="39"/>
      <c r="AHO82" s="39"/>
      <c r="AHP82" s="39"/>
      <c r="AHQ82" s="39"/>
      <c r="AHR82" s="39"/>
      <c r="AHS82" s="39"/>
      <c r="AHT82" s="39"/>
      <c r="AHU82" s="39"/>
      <c r="AHV82" s="39"/>
      <c r="AHW82" s="39"/>
      <c r="AHX82" s="39"/>
      <c r="AHY82" s="39"/>
      <c r="AHZ82" s="39"/>
      <c r="AIA82" s="39"/>
      <c r="AIB82" s="39"/>
      <c r="AIC82" s="39"/>
      <c r="AID82" s="39"/>
      <c r="AIE82" s="39"/>
      <c r="AIF82" s="39"/>
      <c r="AIG82" s="39"/>
      <c r="AIH82" s="39"/>
      <c r="AII82" s="39"/>
      <c r="AIJ82" s="39"/>
      <c r="AIK82" s="39"/>
      <c r="AIL82" s="39"/>
      <c r="AIM82" s="39"/>
      <c r="AIN82" s="39"/>
      <c r="AIO82" s="39"/>
      <c r="AIP82" s="39"/>
      <c r="AIQ82" s="39"/>
      <c r="AIR82" s="39"/>
      <c r="AIS82" s="39"/>
      <c r="AIT82" s="39"/>
      <c r="AIU82" s="39"/>
      <c r="AIV82" s="39"/>
      <c r="AIW82" s="39"/>
      <c r="AIX82" s="39"/>
      <c r="AIY82" s="39"/>
      <c r="AIZ82" s="39"/>
      <c r="AJA82" s="39"/>
      <c r="AJB82" s="39"/>
      <c r="AJC82" s="39"/>
      <c r="AJD82" s="39"/>
      <c r="AJE82" s="39"/>
      <c r="AJF82" s="39"/>
      <c r="AJG82" s="39"/>
      <c r="AJH82" s="39"/>
      <c r="AJI82" s="39"/>
      <c r="AJJ82" s="39"/>
      <c r="AJK82" s="39"/>
      <c r="AJL82" s="39"/>
      <c r="AJM82" s="39"/>
      <c r="AJN82" s="39"/>
      <c r="AJO82" s="39"/>
      <c r="AJP82" s="39"/>
      <c r="AJQ82" s="39"/>
      <c r="AJR82" s="39"/>
      <c r="AJS82" s="39"/>
      <c r="AJT82" s="39"/>
      <c r="AJU82" s="39"/>
      <c r="AJV82" s="39"/>
      <c r="AJW82" s="39"/>
      <c r="AJX82" s="39"/>
      <c r="AJY82" s="39"/>
      <c r="AJZ82" s="39"/>
      <c r="AKA82" s="39"/>
      <c r="AKB82" s="39"/>
      <c r="AKC82" s="39"/>
      <c r="AKD82" s="39"/>
      <c r="AKE82" s="39"/>
      <c r="AKF82" s="39"/>
      <c r="AKG82" s="39"/>
      <c r="AKH82" s="39"/>
      <c r="AKI82" s="39"/>
      <c r="AKJ82" s="39"/>
      <c r="AKK82" s="39"/>
      <c r="AKL82" s="39"/>
      <c r="AKM82" s="39"/>
      <c r="AKN82" s="39"/>
      <c r="AKO82" s="39"/>
      <c r="AKP82" s="39"/>
      <c r="AKQ82" s="39"/>
      <c r="AKR82" s="39"/>
      <c r="AKS82" s="39"/>
      <c r="AKT82" s="39"/>
      <c r="AKU82" s="39"/>
      <c r="AKV82" s="39"/>
      <c r="AKW82" s="39"/>
      <c r="AKX82" s="39"/>
      <c r="AKY82" s="39"/>
      <c r="AKZ82" s="39"/>
      <c r="ALA82" s="39"/>
      <c r="ALB82" s="39"/>
      <c r="ALC82" s="39"/>
      <c r="ALD82" s="39"/>
      <c r="ALE82" s="39"/>
      <c r="ALF82" s="39"/>
      <c r="ALG82" s="39"/>
      <c r="ALH82" s="39"/>
      <c r="ALI82" s="39"/>
      <c r="ALJ82" s="39"/>
      <c r="ALK82" s="39"/>
      <c r="ALL82" s="39"/>
      <c r="ALM82" s="39"/>
      <c r="ALN82" s="39"/>
      <c r="ALO82" s="39"/>
      <c r="ALP82" s="39"/>
      <c r="ALQ82" s="39"/>
      <c r="ALR82" s="39"/>
      <c r="ALS82" s="39"/>
      <c r="ALT82" s="39"/>
      <c r="ALU82" s="39"/>
      <c r="ALV82" s="39"/>
      <c r="ALW82" s="39"/>
      <c r="ALX82" s="39"/>
      <c r="ALY82" s="39"/>
      <c r="ALZ82" s="39"/>
      <c r="AMA82" s="39"/>
      <c r="AMB82" s="39"/>
      <c r="AMC82" s="39"/>
      <c r="AMD82" s="39"/>
      <c r="AME82" s="39"/>
      <c r="AMF82" s="39"/>
      <c r="AMG82" s="39"/>
      <c r="AMH82" s="39"/>
      <c r="AMI82" s="39"/>
      <c r="AMJ82" s="39"/>
      <c r="AMK82" s="39"/>
      <c r="AML82" s="39"/>
      <c r="AMM82" s="39"/>
      <c r="AMN82" s="39"/>
      <c r="AMO82" s="39"/>
      <c r="AMP82" s="39"/>
      <c r="AMQ82" s="39"/>
      <c r="AMR82" s="39"/>
      <c r="AMS82" s="39"/>
      <c r="AMT82" s="39"/>
      <c r="AMU82" s="39"/>
      <c r="AMV82" s="39"/>
      <c r="AMW82" s="39"/>
      <c r="AMX82" s="39"/>
      <c r="AMY82" s="39"/>
      <c r="AMZ82" s="39"/>
      <c r="ANA82" s="39"/>
      <c r="ANB82" s="39"/>
      <c r="ANC82" s="39"/>
      <c r="AND82" s="39"/>
      <c r="ANE82" s="39"/>
      <c r="ANF82" s="39"/>
      <c r="ANG82" s="39"/>
      <c r="ANH82" s="39"/>
      <c r="ANI82" s="39"/>
      <c r="ANJ82" s="39"/>
      <c r="ANK82" s="39"/>
      <c r="ANL82" s="39"/>
      <c r="ANM82" s="39"/>
      <c r="ANN82" s="39"/>
      <c r="ANO82" s="39"/>
      <c r="ANP82" s="39"/>
      <c r="ANQ82" s="39"/>
      <c r="ANR82" s="39"/>
      <c r="ANS82" s="39"/>
      <c r="ANT82" s="39"/>
      <c r="ANU82" s="39"/>
      <c r="ANV82" s="39"/>
      <c r="ANW82" s="39"/>
      <c r="ANX82" s="39"/>
      <c r="ANY82" s="39"/>
      <c r="ANZ82" s="39"/>
      <c r="AOA82" s="39"/>
      <c r="AOB82" s="39"/>
      <c r="AOC82" s="39"/>
      <c r="AOD82" s="39"/>
      <c r="AOE82" s="39"/>
      <c r="AOF82" s="39"/>
      <c r="AOG82" s="39"/>
      <c r="AOH82" s="39"/>
      <c r="AOI82" s="39"/>
      <c r="AOJ82" s="39"/>
      <c r="AOK82" s="39"/>
      <c r="AOL82" s="39"/>
      <c r="AOM82" s="39"/>
      <c r="AON82" s="39"/>
      <c r="AOO82" s="39"/>
      <c r="AOP82" s="39"/>
      <c r="AOQ82" s="39"/>
      <c r="AOR82" s="39"/>
      <c r="AOS82" s="39"/>
      <c r="AOT82" s="39"/>
      <c r="AOU82" s="39"/>
      <c r="AOV82" s="39"/>
      <c r="AOW82" s="39"/>
      <c r="AOX82" s="39"/>
      <c r="AOY82" s="39"/>
      <c r="AOZ82" s="39"/>
      <c r="APA82" s="39"/>
      <c r="APB82" s="39"/>
      <c r="APC82" s="39"/>
      <c r="APD82" s="39"/>
      <c r="APE82" s="39"/>
      <c r="APF82" s="39"/>
      <c r="APG82" s="39"/>
      <c r="APH82" s="39"/>
      <c r="API82" s="39"/>
      <c r="APJ82" s="39"/>
      <c r="APK82" s="39"/>
      <c r="APL82" s="39"/>
      <c r="APM82" s="39"/>
      <c r="APN82" s="39"/>
      <c r="APO82" s="39"/>
      <c r="APP82" s="39"/>
      <c r="APQ82" s="39"/>
      <c r="APR82" s="39"/>
      <c r="APS82" s="39"/>
      <c r="APT82" s="39"/>
      <c r="APU82" s="39"/>
      <c r="APV82" s="39"/>
      <c r="APW82" s="39"/>
      <c r="APX82" s="39"/>
      <c r="APY82" s="39"/>
      <c r="APZ82" s="39"/>
      <c r="AQA82" s="39"/>
      <c r="AQB82" s="39"/>
      <c r="AQC82" s="39"/>
      <c r="AQD82" s="39"/>
      <c r="AQE82" s="39"/>
      <c r="AQF82" s="39"/>
      <c r="AQG82" s="39"/>
      <c r="AQH82" s="39"/>
      <c r="AQI82" s="39"/>
      <c r="AQJ82" s="39"/>
      <c r="AQK82" s="39"/>
      <c r="AQL82" s="39"/>
      <c r="AQM82" s="39"/>
      <c r="AQN82" s="39"/>
      <c r="AQO82" s="39"/>
      <c r="AQP82" s="39"/>
      <c r="AQQ82" s="39"/>
      <c r="AQR82" s="39"/>
      <c r="AQS82" s="39"/>
      <c r="AQT82" s="39"/>
      <c r="AQU82" s="39"/>
      <c r="AQV82" s="39"/>
      <c r="AQW82" s="39"/>
      <c r="AQX82" s="39"/>
      <c r="AQY82" s="39"/>
      <c r="AQZ82" s="39"/>
      <c r="ARA82" s="39"/>
      <c r="ARB82" s="39"/>
      <c r="ARC82" s="39"/>
      <c r="ARD82" s="39"/>
      <c r="ARE82" s="39"/>
      <c r="ARF82" s="39"/>
      <c r="ARG82" s="39"/>
      <c r="ARH82" s="39"/>
      <c r="ARI82" s="39"/>
      <c r="ARJ82" s="39"/>
      <c r="ARK82" s="39"/>
      <c r="ARL82" s="39"/>
      <c r="ARM82" s="39"/>
      <c r="ARN82" s="39"/>
      <c r="ARO82" s="39"/>
      <c r="ARP82" s="39"/>
      <c r="ARQ82" s="39"/>
      <c r="ARR82" s="39"/>
      <c r="ARS82" s="39"/>
      <c r="ART82" s="39"/>
      <c r="ARU82" s="39"/>
      <c r="ARV82" s="39"/>
      <c r="ARW82" s="39"/>
      <c r="ARX82" s="39"/>
      <c r="ARY82" s="39"/>
      <c r="ARZ82" s="39"/>
      <c r="ASA82" s="39"/>
      <c r="ASB82" s="39"/>
      <c r="ASC82" s="39"/>
      <c r="ASD82" s="39"/>
      <c r="ASE82" s="39"/>
      <c r="ASF82" s="39"/>
      <c r="ASG82" s="39"/>
      <c r="ASH82" s="39"/>
      <c r="ASI82" s="39"/>
      <c r="ASJ82" s="39"/>
      <c r="ASK82" s="39"/>
      <c r="ASL82" s="39"/>
      <c r="ASM82" s="39"/>
      <c r="ASN82" s="39"/>
      <c r="ASO82" s="39"/>
      <c r="ASP82" s="39"/>
      <c r="ASQ82" s="39"/>
      <c r="ASR82" s="39"/>
      <c r="ASS82" s="39"/>
      <c r="AST82" s="39"/>
      <c r="ASU82" s="39"/>
      <c r="ASV82" s="39"/>
      <c r="ASW82" s="39"/>
      <c r="ASX82" s="39"/>
      <c r="ASY82" s="39"/>
      <c r="ASZ82" s="39"/>
      <c r="ATA82" s="39"/>
      <c r="ATB82" s="39"/>
      <c r="ATC82" s="39"/>
      <c r="ATD82" s="39"/>
      <c r="ATE82" s="39"/>
      <c r="ATF82" s="39"/>
      <c r="ATG82" s="39"/>
      <c r="ATH82" s="39"/>
      <c r="ATI82" s="39"/>
      <c r="ATJ82" s="39"/>
      <c r="ATK82" s="39"/>
      <c r="ATL82" s="39"/>
      <c r="ATM82" s="39"/>
      <c r="ATN82" s="39"/>
      <c r="ATO82" s="39"/>
      <c r="ATP82" s="39"/>
      <c r="ATQ82" s="39"/>
      <c r="ATR82" s="39"/>
      <c r="ATS82" s="39"/>
      <c r="ATT82" s="39"/>
      <c r="ATU82" s="39"/>
      <c r="ATV82" s="39"/>
      <c r="ATW82" s="39"/>
      <c r="ATX82" s="39"/>
      <c r="ATY82" s="39"/>
      <c r="ATZ82" s="39"/>
      <c r="AUA82" s="39"/>
      <c r="AUB82" s="39"/>
      <c r="AUC82" s="39"/>
      <c r="AUD82" s="39"/>
      <c r="AUE82" s="39"/>
      <c r="AUF82" s="39"/>
      <c r="AUG82" s="39"/>
      <c r="AUH82" s="39"/>
      <c r="AUI82" s="39"/>
      <c r="AUJ82" s="39"/>
      <c r="AUK82" s="39"/>
      <c r="AUL82" s="39"/>
      <c r="AUM82" s="39"/>
      <c r="AUN82" s="39"/>
      <c r="AUO82" s="39"/>
      <c r="AUP82" s="39"/>
      <c r="AUQ82" s="39"/>
      <c r="AUR82" s="39"/>
      <c r="AUS82" s="39"/>
      <c r="AUT82" s="39"/>
      <c r="AUU82" s="39"/>
      <c r="AUV82" s="39"/>
      <c r="AUW82" s="39"/>
      <c r="AUX82" s="39"/>
      <c r="AUY82" s="39"/>
      <c r="AUZ82" s="39"/>
      <c r="AVA82" s="39"/>
      <c r="AVB82" s="39"/>
      <c r="AVC82" s="39"/>
      <c r="AVD82" s="39"/>
      <c r="AVE82" s="39"/>
      <c r="AVF82" s="39"/>
      <c r="AVG82" s="39"/>
      <c r="AVH82" s="39"/>
      <c r="AVI82" s="39"/>
      <c r="AVJ82" s="39"/>
      <c r="AVK82" s="39"/>
      <c r="AVL82" s="39"/>
      <c r="AVM82" s="39"/>
      <c r="AVN82" s="39"/>
      <c r="AVO82" s="39"/>
      <c r="AVP82" s="39"/>
      <c r="AVQ82" s="39"/>
      <c r="AVR82" s="39"/>
      <c r="AVS82" s="39"/>
      <c r="AVT82" s="39"/>
      <c r="AVU82" s="39"/>
      <c r="AVV82" s="39"/>
      <c r="AVW82" s="39"/>
      <c r="AVX82" s="39"/>
      <c r="AVY82" s="39"/>
      <c r="AVZ82" s="39"/>
      <c r="AWA82" s="39"/>
      <c r="AWB82" s="39"/>
      <c r="AWC82" s="39"/>
      <c r="AWD82" s="39"/>
      <c r="AWE82" s="39"/>
      <c r="AWF82" s="39"/>
      <c r="AWG82" s="39"/>
      <c r="AWH82" s="39"/>
      <c r="AWI82" s="39"/>
      <c r="AWJ82" s="39"/>
      <c r="AWK82" s="39"/>
      <c r="AWL82" s="39"/>
      <c r="AWM82" s="39"/>
      <c r="AWN82" s="39"/>
      <c r="AWO82" s="39"/>
      <c r="AWP82" s="39"/>
      <c r="AWQ82" s="39"/>
      <c r="AWR82" s="39"/>
      <c r="AWS82" s="39"/>
      <c r="AWT82" s="39"/>
      <c r="AWU82" s="39"/>
      <c r="AWV82" s="39"/>
      <c r="AWW82" s="39"/>
      <c r="AWX82" s="39"/>
      <c r="AWY82" s="39"/>
      <c r="AWZ82" s="39"/>
      <c r="AXA82" s="39"/>
      <c r="AXB82" s="39"/>
      <c r="AXC82" s="39"/>
      <c r="AXD82" s="39"/>
      <c r="AXE82" s="39"/>
      <c r="AXF82" s="39"/>
      <c r="AXG82" s="39"/>
      <c r="AXH82" s="39"/>
      <c r="AXI82" s="39"/>
      <c r="AXJ82" s="39"/>
      <c r="AXK82" s="39"/>
      <c r="AXL82" s="39"/>
      <c r="AXM82" s="39"/>
      <c r="AXN82" s="39"/>
      <c r="AXO82" s="39"/>
      <c r="AXP82" s="39"/>
      <c r="AXQ82" s="39"/>
      <c r="AXR82" s="39"/>
      <c r="AXS82" s="39"/>
      <c r="AXT82" s="39"/>
      <c r="AXU82" s="39"/>
      <c r="AXV82" s="39"/>
      <c r="AXW82" s="39"/>
      <c r="AXX82" s="39"/>
      <c r="AXY82" s="39"/>
      <c r="AXZ82" s="39"/>
      <c r="AYA82" s="39"/>
      <c r="AYB82" s="39"/>
      <c r="AYC82" s="39"/>
      <c r="AYD82" s="39"/>
      <c r="AYE82" s="39"/>
      <c r="AYF82" s="39"/>
      <c r="AYG82" s="39"/>
      <c r="AYH82" s="39"/>
      <c r="AYI82" s="39"/>
      <c r="AYJ82" s="39"/>
      <c r="AYK82" s="39"/>
      <c r="AYL82" s="39"/>
      <c r="AYM82" s="39"/>
      <c r="AYN82" s="39"/>
      <c r="AYO82" s="39"/>
      <c r="AYP82" s="39"/>
      <c r="AYQ82" s="39"/>
      <c r="AYR82" s="39"/>
      <c r="AYS82" s="39"/>
      <c r="AYT82" s="39"/>
      <c r="AYU82" s="39"/>
      <c r="AYV82" s="39"/>
      <c r="AYW82" s="39"/>
      <c r="AYX82" s="39"/>
      <c r="AYY82" s="39"/>
      <c r="AYZ82" s="39"/>
      <c r="AZA82" s="39"/>
      <c r="AZB82" s="39"/>
      <c r="AZC82" s="39"/>
      <c r="AZD82" s="39"/>
      <c r="AZE82" s="39"/>
      <c r="AZF82" s="39"/>
      <c r="AZG82" s="39"/>
      <c r="AZH82" s="39"/>
      <c r="AZI82" s="39"/>
      <c r="AZJ82" s="39"/>
      <c r="AZK82" s="39"/>
      <c r="AZL82" s="39"/>
      <c r="AZM82" s="39"/>
      <c r="AZN82" s="39"/>
      <c r="AZO82" s="39"/>
      <c r="AZP82" s="39"/>
      <c r="AZQ82" s="39"/>
      <c r="AZR82" s="39"/>
      <c r="AZS82" s="39"/>
      <c r="AZT82" s="39"/>
      <c r="AZU82" s="39"/>
      <c r="AZV82" s="39"/>
      <c r="AZW82" s="39"/>
      <c r="AZX82" s="39"/>
      <c r="AZY82" s="39"/>
      <c r="AZZ82" s="39"/>
      <c r="BAA82" s="39"/>
      <c r="BAB82" s="39"/>
      <c r="BAC82" s="39"/>
      <c r="BAD82" s="39"/>
      <c r="BAE82" s="39"/>
      <c r="BAF82" s="39"/>
      <c r="BAG82" s="39"/>
      <c r="BAH82" s="39"/>
      <c r="BAI82" s="39"/>
      <c r="BAJ82" s="39"/>
      <c r="BAK82" s="39"/>
      <c r="BAL82" s="39"/>
      <c r="BAM82" s="39"/>
      <c r="BAN82" s="39"/>
      <c r="BAO82" s="39"/>
      <c r="BAP82" s="39"/>
      <c r="BAQ82" s="39"/>
      <c r="BAR82" s="39"/>
      <c r="BAS82" s="39"/>
      <c r="BAT82" s="39"/>
      <c r="BAU82" s="39"/>
      <c r="BAV82" s="39"/>
      <c r="BAW82" s="39"/>
      <c r="BAX82" s="39"/>
      <c r="BAY82" s="39"/>
      <c r="BAZ82" s="39"/>
      <c r="BBA82" s="39"/>
      <c r="BBB82" s="39"/>
      <c r="BBC82" s="39"/>
      <c r="BBD82" s="39"/>
      <c r="BBE82" s="39"/>
      <c r="BBF82" s="39"/>
      <c r="BBG82" s="39"/>
      <c r="BBH82" s="39"/>
      <c r="BBI82" s="39"/>
      <c r="BBJ82" s="39"/>
      <c r="BBK82" s="39"/>
      <c r="BBL82" s="39"/>
      <c r="BBM82" s="39"/>
      <c r="BBN82" s="39"/>
      <c r="BBO82" s="39"/>
      <c r="BBP82" s="39"/>
      <c r="BBQ82" s="39"/>
      <c r="BBR82" s="39"/>
      <c r="BBS82" s="39"/>
      <c r="BBT82" s="39"/>
      <c r="BBU82" s="39"/>
      <c r="BBV82" s="39"/>
      <c r="BBW82" s="39"/>
      <c r="BBX82" s="39"/>
      <c r="BBY82" s="39"/>
      <c r="BBZ82" s="39"/>
      <c r="BCA82" s="39"/>
      <c r="BCB82" s="39"/>
      <c r="BCC82" s="39"/>
      <c r="BCD82" s="39"/>
      <c r="BCE82" s="39"/>
      <c r="BCF82" s="39"/>
      <c r="BCG82" s="39"/>
      <c r="BCH82" s="39"/>
      <c r="BCI82" s="39"/>
      <c r="BCJ82" s="39"/>
      <c r="BCK82" s="39"/>
      <c r="BCL82" s="39"/>
      <c r="BCM82" s="39"/>
      <c r="BCN82" s="39"/>
      <c r="BCO82" s="39"/>
      <c r="BCP82" s="39"/>
      <c r="BCQ82" s="39"/>
      <c r="BCR82" s="39"/>
      <c r="BCS82" s="39"/>
      <c r="BCT82" s="39"/>
      <c r="BCU82" s="39"/>
      <c r="BCV82" s="39"/>
      <c r="BCW82" s="39"/>
      <c r="BCX82" s="39"/>
      <c r="BCY82" s="39"/>
      <c r="BCZ82" s="39"/>
      <c r="BDA82" s="39"/>
      <c r="BDB82" s="39"/>
      <c r="BDC82" s="39"/>
      <c r="BDD82" s="39"/>
      <c r="BDE82" s="39"/>
      <c r="BDF82" s="39"/>
      <c r="BDG82" s="39"/>
      <c r="BDH82" s="39"/>
      <c r="BDI82" s="39"/>
      <c r="BDJ82" s="39"/>
      <c r="BDK82" s="39"/>
      <c r="BDL82" s="39"/>
      <c r="BDM82" s="39"/>
      <c r="BDN82" s="39"/>
      <c r="BDO82" s="39"/>
      <c r="BDP82" s="39"/>
      <c r="BDQ82" s="39"/>
      <c r="BDR82" s="39"/>
      <c r="BDS82" s="39"/>
      <c r="BDT82" s="39"/>
      <c r="BDU82" s="39"/>
      <c r="BDV82" s="39"/>
      <c r="BDW82" s="39"/>
      <c r="BDX82" s="39"/>
      <c r="BDY82" s="39"/>
      <c r="BDZ82" s="39"/>
      <c r="BEA82" s="39"/>
      <c r="BEB82" s="39"/>
      <c r="BEC82" s="39"/>
      <c r="BED82" s="39"/>
      <c r="BEE82" s="39"/>
      <c r="BEF82" s="39"/>
      <c r="BEG82" s="39"/>
      <c r="BEH82" s="39"/>
      <c r="BEI82" s="39"/>
      <c r="BEJ82" s="39"/>
      <c r="BEK82" s="39"/>
      <c r="BEL82" s="39"/>
      <c r="BEM82" s="39"/>
      <c r="BEN82" s="39"/>
      <c r="BEO82" s="39"/>
      <c r="BEP82" s="39"/>
      <c r="BEQ82" s="39"/>
      <c r="BER82" s="39"/>
      <c r="BES82" s="39"/>
      <c r="BET82" s="39"/>
      <c r="BEU82" s="39"/>
      <c r="BEV82" s="39"/>
      <c r="BEW82" s="39"/>
      <c r="BEX82" s="39"/>
      <c r="BEY82" s="39"/>
      <c r="BEZ82" s="39"/>
      <c r="BFA82" s="39"/>
      <c r="BFB82" s="39"/>
      <c r="BFC82" s="39"/>
      <c r="BFD82" s="39"/>
      <c r="BFE82" s="39"/>
      <c r="BFF82" s="39"/>
      <c r="BFG82" s="39"/>
      <c r="BFH82" s="39"/>
      <c r="BFI82" s="39"/>
      <c r="BFJ82" s="39"/>
      <c r="BFK82" s="39"/>
      <c r="BFL82" s="39"/>
      <c r="BFM82" s="39"/>
      <c r="BFN82" s="39"/>
      <c r="BFO82" s="39"/>
      <c r="BFP82" s="39"/>
      <c r="BFQ82" s="39"/>
      <c r="BFR82" s="39"/>
      <c r="BFS82" s="39"/>
      <c r="BFT82" s="39"/>
      <c r="BFU82" s="39"/>
      <c r="BFV82" s="39"/>
      <c r="BFW82" s="39"/>
      <c r="BFX82" s="39"/>
      <c r="BFY82" s="39"/>
      <c r="BFZ82" s="39"/>
      <c r="BGA82" s="39"/>
      <c r="BGB82" s="39"/>
      <c r="BGC82" s="39"/>
      <c r="BGD82" s="39"/>
      <c r="BGE82" s="39"/>
      <c r="BGF82" s="39"/>
      <c r="BGG82" s="39"/>
      <c r="BGH82" s="39"/>
      <c r="BGI82" s="39"/>
      <c r="BGJ82" s="39"/>
      <c r="BGK82" s="39"/>
      <c r="BGL82" s="39"/>
      <c r="BGM82" s="39"/>
      <c r="BGN82" s="39"/>
      <c r="BGO82" s="39"/>
      <c r="BGP82" s="39"/>
      <c r="BGQ82" s="39"/>
      <c r="BGR82" s="39"/>
      <c r="BGS82" s="39"/>
      <c r="BGT82" s="39"/>
      <c r="BGU82" s="39"/>
      <c r="BGV82" s="39"/>
      <c r="BGW82" s="39"/>
      <c r="BGX82" s="39"/>
      <c r="BGY82" s="39"/>
      <c r="BGZ82" s="39"/>
      <c r="BHA82" s="39"/>
      <c r="BHB82" s="39"/>
      <c r="BHC82" s="39"/>
      <c r="BHD82" s="39"/>
      <c r="BHE82" s="39"/>
      <c r="BHF82" s="39"/>
      <c r="BHG82" s="39"/>
      <c r="BHH82" s="39"/>
      <c r="BHI82" s="39"/>
      <c r="BHJ82" s="39"/>
      <c r="BHK82" s="39"/>
      <c r="BHL82" s="39"/>
      <c r="BHM82" s="39"/>
      <c r="BHN82" s="39"/>
      <c r="BHO82" s="39"/>
      <c r="BHP82" s="39"/>
      <c r="BHQ82" s="39"/>
      <c r="BHR82" s="39"/>
      <c r="BHS82" s="39"/>
      <c r="BHT82" s="39"/>
      <c r="BHU82" s="39"/>
      <c r="BHV82" s="39"/>
      <c r="BHW82" s="39"/>
      <c r="BHX82" s="39"/>
      <c r="BHY82" s="39"/>
      <c r="BHZ82" s="39"/>
      <c r="BIA82" s="39"/>
      <c r="BIB82" s="39"/>
      <c r="BIC82" s="39"/>
      <c r="BID82" s="39"/>
      <c r="BIE82" s="39"/>
      <c r="BIF82" s="39"/>
      <c r="BIG82" s="39"/>
      <c r="BIH82" s="39"/>
      <c r="BII82" s="39"/>
      <c r="BIJ82" s="39"/>
      <c r="BIK82" s="39"/>
      <c r="BIL82" s="39"/>
      <c r="BIM82" s="39"/>
      <c r="BIN82" s="39"/>
      <c r="BIO82" s="39"/>
      <c r="BIP82" s="39"/>
      <c r="BIQ82" s="39"/>
      <c r="BIR82" s="39"/>
      <c r="BIS82" s="39"/>
      <c r="BIT82" s="39"/>
      <c r="BIU82" s="39"/>
      <c r="BIV82" s="39"/>
      <c r="BIW82" s="39"/>
      <c r="BIX82" s="39"/>
      <c r="BIY82" s="39"/>
      <c r="BIZ82" s="39"/>
      <c r="BJA82" s="39"/>
      <c r="BJB82" s="39"/>
      <c r="BJC82" s="39"/>
      <c r="BJD82" s="39"/>
      <c r="BJE82" s="39"/>
      <c r="BJF82" s="39"/>
      <c r="BJG82" s="39"/>
      <c r="BJH82" s="39"/>
      <c r="BJI82" s="39"/>
      <c r="BJJ82" s="39"/>
      <c r="BJK82" s="39"/>
      <c r="BJL82" s="39"/>
      <c r="BJM82" s="39"/>
      <c r="BJN82" s="39"/>
      <c r="BJO82" s="39"/>
      <c r="BJP82" s="39"/>
      <c r="BJQ82" s="39"/>
      <c r="BJR82" s="39"/>
      <c r="BJS82" s="39"/>
      <c r="BJT82" s="39"/>
      <c r="BJU82" s="39"/>
      <c r="BJV82" s="39"/>
      <c r="BJW82" s="39"/>
      <c r="BJX82" s="39"/>
      <c r="BJY82" s="39"/>
      <c r="BJZ82" s="39"/>
      <c r="BKA82" s="39"/>
      <c r="BKB82" s="39"/>
      <c r="BKC82" s="39"/>
      <c r="BKD82" s="39"/>
      <c r="BKE82" s="39"/>
      <c r="BKF82" s="39"/>
      <c r="BKG82" s="39"/>
      <c r="BKH82" s="39"/>
      <c r="BKI82" s="39"/>
      <c r="BKJ82" s="39"/>
      <c r="BKK82" s="39"/>
      <c r="BKL82" s="39"/>
      <c r="BKM82" s="39"/>
      <c r="BKN82" s="39"/>
      <c r="BKO82" s="39"/>
      <c r="BKP82" s="39"/>
      <c r="BKQ82" s="39"/>
      <c r="BKR82" s="39"/>
      <c r="BKS82" s="39"/>
      <c r="BKT82" s="39"/>
      <c r="BKU82" s="39"/>
      <c r="BKV82" s="39"/>
      <c r="BKW82" s="39"/>
      <c r="BKX82" s="39"/>
      <c r="BKY82" s="39"/>
      <c r="BKZ82" s="39"/>
      <c r="BLA82" s="39"/>
      <c r="BLB82" s="39"/>
      <c r="BLC82" s="39"/>
      <c r="BLD82" s="39"/>
      <c r="BLE82" s="39"/>
      <c r="BLF82" s="39"/>
      <c r="BLG82" s="39"/>
      <c r="BLH82" s="39"/>
      <c r="BLI82" s="39"/>
      <c r="BLJ82" s="39"/>
      <c r="BLK82" s="39"/>
      <c r="BLL82" s="39"/>
      <c r="BLM82" s="39"/>
      <c r="BLN82" s="39"/>
      <c r="BLO82" s="39"/>
      <c r="BLP82" s="39"/>
      <c r="BLQ82" s="39"/>
      <c r="BLR82" s="39"/>
      <c r="BLS82" s="39"/>
      <c r="BLT82" s="39"/>
      <c r="BLU82" s="39"/>
      <c r="BLV82" s="39"/>
      <c r="BLW82" s="39"/>
      <c r="BLX82" s="39"/>
      <c r="BLY82" s="39"/>
      <c r="BLZ82" s="39"/>
      <c r="BMA82" s="39"/>
      <c r="BMB82" s="39"/>
      <c r="BMC82" s="39"/>
      <c r="BMD82" s="39"/>
      <c r="BME82" s="39"/>
      <c r="BMF82" s="39"/>
      <c r="BMG82" s="39"/>
      <c r="BMH82" s="39"/>
      <c r="BMI82" s="39"/>
      <c r="BMJ82" s="39"/>
      <c r="BMK82" s="39"/>
      <c r="BML82" s="39"/>
      <c r="BMM82" s="39"/>
      <c r="BMN82" s="39"/>
      <c r="BMO82" s="39"/>
      <c r="BMP82" s="39"/>
      <c r="BMQ82" s="39"/>
      <c r="BMR82" s="39"/>
      <c r="BMS82" s="39"/>
      <c r="BMT82" s="39"/>
      <c r="BMU82" s="39"/>
      <c r="BMV82" s="39"/>
      <c r="BMW82" s="39"/>
      <c r="BMX82" s="39"/>
      <c r="BMY82" s="39"/>
      <c r="BMZ82" s="39"/>
      <c r="BNA82" s="39"/>
      <c r="BNB82" s="39"/>
      <c r="BNC82" s="39"/>
      <c r="BND82" s="39"/>
      <c r="BNE82" s="39"/>
      <c r="BNF82" s="39"/>
      <c r="BNG82" s="39"/>
      <c r="BNH82" s="39"/>
      <c r="BNI82" s="39"/>
      <c r="BNJ82" s="39"/>
      <c r="BNK82" s="39"/>
      <c r="BNL82" s="39"/>
      <c r="BNM82" s="39"/>
      <c r="BNN82" s="39"/>
      <c r="BNO82" s="39"/>
      <c r="BNP82" s="39"/>
      <c r="BNQ82" s="39"/>
      <c r="BNR82" s="39"/>
      <c r="BNS82" s="39"/>
      <c r="BNT82" s="39"/>
      <c r="BNU82" s="39"/>
      <c r="BNV82" s="39"/>
      <c r="BNW82" s="39"/>
      <c r="BNX82" s="39"/>
      <c r="BNY82" s="39"/>
      <c r="BNZ82" s="39"/>
      <c r="BOA82" s="39"/>
      <c r="BOB82" s="39"/>
      <c r="BOC82" s="39"/>
      <c r="BOD82" s="39"/>
      <c r="BOE82" s="39"/>
      <c r="BOF82" s="39"/>
      <c r="BOG82" s="39"/>
      <c r="BOH82" s="39"/>
      <c r="BOI82" s="39"/>
      <c r="BOJ82" s="39"/>
      <c r="BOK82" s="39"/>
      <c r="BOL82" s="39"/>
      <c r="BOM82" s="39"/>
      <c r="BON82" s="39"/>
      <c r="BOO82" s="39"/>
      <c r="BOP82" s="39"/>
      <c r="BOQ82" s="39"/>
      <c r="BOR82" s="39"/>
      <c r="BOS82" s="39"/>
      <c r="BOT82" s="39"/>
      <c r="BOU82" s="39"/>
      <c r="BOV82" s="39"/>
      <c r="BOW82" s="39"/>
      <c r="BOX82" s="39"/>
      <c r="BOY82" s="39"/>
      <c r="BOZ82" s="39"/>
      <c r="BPA82" s="39"/>
      <c r="BPB82" s="39"/>
      <c r="BPC82" s="39"/>
      <c r="BPD82" s="39"/>
      <c r="BPE82" s="39"/>
      <c r="BPF82" s="39"/>
      <c r="BPG82" s="39"/>
      <c r="BPH82" s="39"/>
      <c r="BPI82" s="39"/>
      <c r="BPJ82" s="39"/>
      <c r="BPK82" s="39"/>
      <c r="BPL82" s="39"/>
      <c r="BPM82" s="39"/>
      <c r="BPN82" s="39"/>
      <c r="BPO82" s="39"/>
      <c r="BPP82" s="39"/>
      <c r="BPQ82" s="39"/>
      <c r="BPR82" s="39"/>
      <c r="BPS82" s="39"/>
      <c r="BPT82" s="39"/>
      <c r="BPU82" s="39"/>
      <c r="BPV82" s="39"/>
      <c r="BPW82" s="39"/>
      <c r="BPX82" s="39"/>
      <c r="BPY82" s="39"/>
      <c r="BPZ82" s="39"/>
      <c r="BQA82" s="39"/>
      <c r="BQB82" s="39"/>
      <c r="BQC82" s="39"/>
      <c r="BQD82" s="39"/>
      <c r="BQE82" s="39"/>
      <c r="BQF82" s="39"/>
      <c r="BQG82" s="39"/>
      <c r="BQH82" s="39"/>
      <c r="BQI82" s="39"/>
      <c r="BQJ82" s="39"/>
      <c r="BQK82" s="39"/>
      <c r="BQL82" s="39"/>
      <c r="BQM82" s="39"/>
      <c r="BQN82" s="39"/>
      <c r="BQO82" s="39"/>
      <c r="BQP82" s="39"/>
      <c r="BQQ82" s="39"/>
      <c r="BQR82" s="39"/>
      <c r="BQS82" s="39"/>
      <c r="BQT82" s="39"/>
      <c r="BQU82" s="39"/>
      <c r="BQV82" s="39"/>
      <c r="BQW82" s="39"/>
      <c r="BQX82" s="39"/>
      <c r="BQY82" s="39"/>
      <c r="BQZ82" s="39"/>
      <c r="BRA82" s="39"/>
      <c r="BRB82" s="39"/>
      <c r="BRC82" s="39"/>
      <c r="BRD82" s="39"/>
      <c r="BRE82" s="39"/>
      <c r="BRF82" s="39"/>
      <c r="BRG82" s="39"/>
      <c r="BRH82" s="39"/>
      <c r="BRI82" s="39"/>
      <c r="BRJ82" s="39"/>
      <c r="BRK82" s="39"/>
      <c r="BRL82" s="39"/>
      <c r="BRM82" s="39"/>
      <c r="BRN82" s="39"/>
      <c r="BRO82" s="39"/>
      <c r="BRP82" s="39"/>
      <c r="BRQ82" s="39"/>
      <c r="BRR82" s="39"/>
      <c r="BRS82" s="39"/>
      <c r="BRT82" s="39"/>
      <c r="BRU82" s="39"/>
      <c r="BRV82" s="39"/>
      <c r="BRW82" s="39"/>
      <c r="BRX82" s="39"/>
      <c r="BRY82" s="39"/>
      <c r="BRZ82" s="39"/>
      <c r="BSA82" s="39"/>
      <c r="BSB82" s="39"/>
      <c r="BSC82" s="39"/>
      <c r="BSD82" s="39"/>
      <c r="BSE82" s="39"/>
      <c r="BSF82" s="39"/>
      <c r="BSG82" s="39"/>
      <c r="BSH82" s="39"/>
      <c r="BSI82" s="39"/>
      <c r="BSJ82" s="39"/>
      <c r="BSK82" s="39"/>
      <c r="BSL82" s="39"/>
      <c r="BSM82" s="39"/>
      <c r="BSN82" s="39"/>
      <c r="BSO82" s="39"/>
      <c r="BSP82" s="39"/>
      <c r="BSQ82" s="39"/>
      <c r="BSR82" s="39"/>
      <c r="BSS82" s="39"/>
      <c r="BST82" s="39"/>
      <c r="BSU82" s="39"/>
      <c r="BSV82" s="39"/>
      <c r="BSW82" s="39"/>
      <c r="BSX82" s="39"/>
      <c r="BSY82" s="39"/>
      <c r="BSZ82" s="39"/>
      <c r="BTA82" s="39"/>
      <c r="BTB82" s="39"/>
      <c r="BTC82" s="39"/>
      <c r="BTD82" s="39"/>
      <c r="BTE82" s="39"/>
      <c r="BTF82" s="39"/>
      <c r="BTG82" s="39"/>
      <c r="BTH82" s="39"/>
      <c r="BTI82" s="39"/>
      <c r="BTJ82" s="39"/>
      <c r="BTK82" s="39"/>
      <c r="BTL82" s="39"/>
      <c r="BTM82" s="39"/>
      <c r="BTN82" s="39"/>
      <c r="BTO82" s="39"/>
      <c r="BTP82" s="39"/>
      <c r="BTQ82" s="39"/>
      <c r="BTR82" s="39"/>
      <c r="BTS82" s="39"/>
      <c r="BTT82" s="39"/>
      <c r="BTU82" s="39"/>
      <c r="BTV82" s="39"/>
      <c r="BTW82" s="39"/>
      <c r="BTX82" s="39"/>
      <c r="BTY82" s="39"/>
      <c r="BTZ82" s="39"/>
      <c r="BUA82" s="39"/>
      <c r="BUB82" s="39"/>
      <c r="BUC82" s="39"/>
      <c r="BUD82" s="39"/>
      <c r="BUE82" s="39"/>
      <c r="BUF82" s="39"/>
      <c r="BUG82" s="39"/>
      <c r="BUH82" s="39"/>
      <c r="BUI82" s="39"/>
      <c r="BUJ82" s="39"/>
      <c r="BUK82" s="39"/>
      <c r="BUL82" s="39"/>
      <c r="BUM82" s="39"/>
      <c r="BUN82" s="39"/>
      <c r="BUO82" s="39"/>
      <c r="BUP82" s="39"/>
      <c r="BUQ82" s="39"/>
      <c r="BUR82" s="39"/>
      <c r="BUS82" s="39"/>
      <c r="BUT82" s="39"/>
      <c r="BUU82" s="39"/>
      <c r="BUV82" s="39"/>
      <c r="BUW82" s="39"/>
      <c r="BUX82" s="39"/>
      <c r="BUY82" s="39"/>
      <c r="BUZ82" s="39"/>
      <c r="BVA82" s="39"/>
      <c r="BVB82" s="39"/>
      <c r="BVC82" s="39"/>
      <c r="BVD82" s="39"/>
      <c r="BVE82" s="39"/>
      <c r="BVF82" s="39"/>
      <c r="BVG82" s="39"/>
      <c r="BVH82" s="39"/>
      <c r="BVI82" s="39"/>
      <c r="BVJ82" s="39"/>
      <c r="BVK82" s="39"/>
      <c r="BVL82" s="39"/>
      <c r="BVM82" s="39"/>
      <c r="BVN82" s="39"/>
      <c r="BVO82" s="39"/>
      <c r="BVP82" s="39"/>
      <c r="BVQ82" s="39"/>
      <c r="BVR82" s="39"/>
      <c r="BVS82" s="39"/>
      <c r="BVT82" s="39"/>
      <c r="BVU82" s="39"/>
      <c r="BVV82" s="39"/>
      <c r="BVW82" s="39"/>
      <c r="BVX82" s="39"/>
      <c r="BVY82" s="39"/>
      <c r="BVZ82" s="39"/>
      <c r="BWA82" s="39"/>
      <c r="BWB82" s="39"/>
      <c r="BWC82" s="39"/>
      <c r="BWD82" s="39"/>
      <c r="BWE82" s="39"/>
      <c r="BWF82" s="39"/>
      <c r="BWG82" s="39"/>
      <c r="BWH82" s="39"/>
      <c r="BWI82" s="39"/>
      <c r="BWJ82" s="39"/>
      <c r="BWK82" s="39"/>
      <c r="BWL82" s="39"/>
      <c r="BWM82" s="39"/>
      <c r="BWN82" s="39"/>
      <c r="BWO82" s="39"/>
      <c r="BWP82" s="39"/>
      <c r="BWQ82" s="39"/>
      <c r="BWR82" s="39"/>
      <c r="BWS82" s="39"/>
      <c r="BWT82" s="39"/>
      <c r="BWU82" s="39"/>
      <c r="BWV82" s="39"/>
      <c r="BWW82" s="39"/>
      <c r="BWX82" s="39"/>
      <c r="BWY82" s="39"/>
      <c r="BWZ82" s="39"/>
      <c r="BXA82" s="39"/>
      <c r="BXB82" s="39"/>
      <c r="BXC82" s="39"/>
      <c r="BXD82" s="39"/>
      <c r="BXE82" s="39"/>
      <c r="BXF82" s="39"/>
      <c r="BXG82" s="39"/>
      <c r="BXH82" s="39"/>
      <c r="BXI82" s="39"/>
      <c r="BXJ82" s="39"/>
      <c r="BXK82" s="39"/>
      <c r="BXL82" s="39"/>
      <c r="BXM82" s="39"/>
      <c r="BXN82" s="39"/>
      <c r="BXO82" s="39"/>
      <c r="BXP82" s="39"/>
      <c r="BXQ82" s="39"/>
      <c r="BXR82" s="39"/>
      <c r="BXS82" s="39"/>
      <c r="BXT82" s="39"/>
      <c r="BXU82" s="39"/>
      <c r="BXV82" s="39"/>
      <c r="BXW82" s="39"/>
      <c r="BXX82" s="39"/>
      <c r="BXY82" s="39"/>
      <c r="BXZ82" s="39"/>
      <c r="BYA82" s="39"/>
      <c r="BYB82" s="39"/>
      <c r="BYC82" s="39"/>
      <c r="BYD82" s="39"/>
      <c r="BYE82" s="39"/>
      <c r="BYF82" s="39"/>
      <c r="BYG82" s="39"/>
      <c r="BYH82" s="39"/>
      <c r="BYI82" s="39"/>
      <c r="BYJ82" s="39"/>
      <c r="BYK82" s="39"/>
      <c r="BYL82" s="39"/>
      <c r="BYM82" s="39"/>
      <c r="BYN82" s="39"/>
      <c r="BYO82" s="39"/>
      <c r="BYP82" s="39"/>
      <c r="BYQ82" s="39"/>
      <c r="BYR82" s="39"/>
      <c r="BYS82" s="39"/>
      <c r="BYT82" s="39"/>
      <c r="BYU82" s="39"/>
      <c r="BYV82" s="39"/>
      <c r="BYW82" s="39"/>
      <c r="BYX82" s="39"/>
      <c r="BYY82" s="39"/>
      <c r="BYZ82" s="39"/>
      <c r="BZA82" s="39"/>
      <c r="BZB82" s="39"/>
      <c r="BZC82" s="39"/>
      <c r="BZD82" s="39"/>
      <c r="BZE82" s="39"/>
      <c r="BZF82" s="39"/>
      <c r="BZG82" s="39"/>
      <c r="BZH82" s="39"/>
      <c r="BZI82" s="39"/>
      <c r="BZJ82" s="39"/>
      <c r="BZK82" s="39"/>
      <c r="BZL82" s="39"/>
      <c r="BZM82" s="39"/>
      <c r="BZN82" s="39"/>
      <c r="BZO82" s="39"/>
      <c r="BZP82" s="39"/>
      <c r="BZQ82" s="39"/>
      <c r="BZR82" s="39"/>
      <c r="BZS82" s="39"/>
      <c r="BZT82" s="39"/>
      <c r="BZU82" s="39"/>
      <c r="BZV82" s="39"/>
      <c r="BZW82" s="39"/>
      <c r="BZX82" s="39"/>
      <c r="BZY82" s="39"/>
      <c r="BZZ82" s="39"/>
      <c r="CAA82" s="39"/>
      <c r="CAB82" s="39"/>
      <c r="CAC82" s="39"/>
      <c r="CAD82" s="39"/>
      <c r="CAE82" s="39"/>
      <c r="CAF82" s="39"/>
      <c r="CAG82" s="39"/>
      <c r="CAH82" s="39"/>
      <c r="CAI82" s="39"/>
      <c r="CAJ82" s="39"/>
      <c r="CAK82" s="39"/>
      <c r="CAL82" s="39"/>
      <c r="CAM82" s="39"/>
      <c r="CAN82" s="39"/>
      <c r="CAO82" s="39"/>
      <c r="CAP82" s="39"/>
      <c r="CAQ82" s="39"/>
      <c r="CAR82" s="39"/>
      <c r="CAS82" s="39"/>
      <c r="CAT82" s="39"/>
      <c r="CAU82" s="39"/>
      <c r="CAV82" s="39"/>
      <c r="CAW82" s="39"/>
      <c r="CAX82" s="39"/>
      <c r="CAY82" s="39"/>
      <c r="CAZ82" s="39"/>
      <c r="CBA82" s="39"/>
      <c r="CBB82" s="39"/>
      <c r="CBC82" s="39"/>
      <c r="CBD82" s="39"/>
      <c r="CBE82" s="39"/>
      <c r="CBF82" s="39"/>
      <c r="CBG82" s="39"/>
      <c r="CBH82" s="39"/>
      <c r="CBI82" s="39"/>
      <c r="CBJ82" s="39"/>
      <c r="CBK82" s="39"/>
      <c r="CBL82" s="39"/>
      <c r="CBM82" s="39"/>
      <c r="CBN82" s="39"/>
      <c r="CBO82" s="39"/>
      <c r="CBP82" s="39"/>
      <c r="CBQ82" s="39"/>
      <c r="CBR82" s="39"/>
      <c r="CBS82" s="39"/>
      <c r="CBT82" s="39"/>
      <c r="CBU82" s="39"/>
      <c r="CBV82" s="39"/>
      <c r="CBW82" s="39"/>
      <c r="CBX82" s="39"/>
      <c r="CBY82" s="39"/>
      <c r="CBZ82" s="39"/>
      <c r="CCA82" s="39"/>
      <c r="CCB82" s="39"/>
      <c r="CCC82" s="39"/>
      <c r="CCD82" s="39"/>
      <c r="CCE82" s="39"/>
      <c r="CCF82" s="39"/>
      <c r="CCG82" s="39"/>
      <c r="CCH82" s="39"/>
      <c r="CCI82" s="39"/>
      <c r="CCJ82" s="39"/>
      <c r="CCK82" s="39"/>
      <c r="CCL82" s="39"/>
      <c r="CCM82" s="39"/>
      <c r="CCN82" s="39"/>
      <c r="CCO82" s="39"/>
      <c r="CCP82" s="39"/>
      <c r="CCQ82" s="39"/>
      <c r="CCR82" s="39"/>
      <c r="CCS82" s="39"/>
      <c r="CCT82" s="39"/>
      <c r="CCU82" s="39"/>
      <c r="CCV82" s="39"/>
      <c r="CCW82" s="39"/>
      <c r="CCX82" s="39"/>
      <c r="CCY82" s="39"/>
      <c r="CCZ82" s="39"/>
      <c r="CDA82" s="39"/>
      <c r="CDB82" s="39"/>
      <c r="CDC82" s="39"/>
      <c r="CDD82" s="39"/>
      <c r="CDE82" s="39"/>
      <c r="CDF82" s="39"/>
      <c r="CDG82" s="39"/>
      <c r="CDH82" s="39"/>
      <c r="CDI82" s="39"/>
      <c r="CDJ82" s="39"/>
      <c r="CDK82" s="39"/>
      <c r="CDL82" s="39"/>
      <c r="CDM82" s="39"/>
      <c r="CDN82" s="39"/>
      <c r="CDO82" s="39"/>
      <c r="CDP82" s="39"/>
      <c r="CDQ82" s="39"/>
      <c r="CDR82" s="39"/>
      <c r="CDS82" s="39"/>
      <c r="CDT82" s="39"/>
      <c r="CDU82" s="39"/>
      <c r="CDV82" s="39"/>
      <c r="CDW82" s="39"/>
      <c r="CDX82" s="39"/>
      <c r="CDY82" s="39"/>
      <c r="CDZ82" s="39"/>
      <c r="CEA82" s="39"/>
      <c r="CEB82" s="39"/>
      <c r="CEC82" s="39"/>
      <c r="CED82" s="39"/>
      <c r="CEE82" s="39"/>
      <c r="CEF82" s="39"/>
      <c r="CEG82" s="39"/>
      <c r="CEH82" s="39"/>
      <c r="CEI82" s="39"/>
      <c r="CEJ82" s="39"/>
      <c r="CEK82" s="39"/>
      <c r="CEL82" s="39"/>
      <c r="CEM82" s="39"/>
      <c r="CEN82" s="39"/>
      <c r="CEO82" s="39"/>
      <c r="CEP82" s="39"/>
      <c r="CEQ82" s="39"/>
      <c r="CER82" s="39"/>
      <c r="CES82" s="39"/>
      <c r="CET82" s="39"/>
      <c r="CEU82" s="39"/>
      <c r="CEV82" s="39"/>
      <c r="CEW82" s="39"/>
      <c r="CEX82" s="39"/>
      <c r="CEY82" s="39"/>
      <c r="CEZ82" s="39"/>
      <c r="CFA82" s="39"/>
      <c r="CFB82" s="39"/>
      <c r="CFC82" s="39"/>
      <c r="CFD82" s="39"/>
      <c r="CFE82" s="39"/>
      <c r="CFF82" s="39"/>
      <c r="CFG82" s="39"/>
      <c r="CFH82" s="39"/>
      <c r="CFI82" s="39"/>
      <c r="CFJ82" s="39"/>
      <c r="CFK82" s="39"/>
      <c r="CFL82" s="39"/>
      <c r="CFM82" s="39"/>
      <c r="CFN82" s="39"/>
      <c r="CFO82" s="39"/>
      <c r="CFP82" s="39"/>
      <c r="CFQ82" s="39"/>
      <c r="CFR82" s="39"/>
      <c r="CFS82" s="39"/>
      <c r="CFT82" s="39"/>
      <c r="CFU82" s="39"/>
      <c r="CFV82" s="39"/>
      <c r="CFW82" s="39"/>
      <c r="CFX82" s="39"/>
      <c r="CFY82" s="39"/>
      <c r="CFZ82" s="39"/>
      <c r="CGA82" s="39"/>
      <c r="CGB82" s="39"/>
      <c r="CGC82" s="39"/>
      <c r="CGD82" s="39"/>
      <c r="CGE82" s="39"/>
      <c r="CGF82" s="39"/>
      <c r="CGG82" s="39"/>
      <c r="CGH82" s="39"/>
      <c r="CGI82" s="39"/>
      <c r="CGJ82" s="39"/>
      <c r="CGK82" s="39"/>
      <c r="CGL82" s="39"/>
      <c r="CGM82" s="39"/>
      <c r="CGN82" s="39"/>
      <c r="CGO82" s="39"/>
      <c r="CGP82" s="39"/>
      <c r="CGQ82" s="39"/>
      <c r="CGR82" s="39"/>
      <c r="CGS82" s="39"/>
      <c r="CGT82" s="39"/>
      <c r="CGU82" s="39"/>
      <c r="CGV82" s="39"/>
      <c r="CGW82" s="39"/>
      <c r="CGX82" s="39"/>
      <c r="CGY82" s="39"/>
      <c r="CGZ82" s="39"/>
      <c r="CHA82" s="39"/>
      <c r="CHB82" s="39"/>
      <c r="CHC82" s="39"/>
      <c r="CHD82" s="39"/>
      <c r="CHE82" s="39"/>
      <c r="CHF82" s="39"/>
      <c r="CHG82" s="39"/>
      <c r="CHH82" s="39"/>
      <c r="CHI82" s="39"/>
      <c r="CHJ82" s="39"/>
      <c r="CHK82" s="39"/>
      <c r="CHL82" s="39"/>
      <c r="CHM82" s="39"/>
      <c r="CHN82" s="39"/>
      <c r="CHO82" s="39"/>
      <c r="CHP82" s="39"/>
      <c r="CHQ82" s="39"/>
      <c r="CHR82" s="39"/>
      <c r="CHS82" s="39"/>
      <c r="CHT82" s="39"/>
      <c r="CHU82" s="39"/>
      <c r="CHV82" s="39"/>
      <c r="CHW82" s="39"/>
      <c r="CHX82" s="39"/>
      <c r="CHY82" s="39"/>
      <c r="CHZ82" s="39"/>
      <c r="CIA82" s="39"/>
      <c r="CIB82" s="39"/>
      <c r="CIC82" s="39"/>
      <c r="CID82" s="39"/>
      <c r="CIE82" s="39"/>
      <c r="CIF82" s="39"/>
      <c r="CIG82" s="39"/>
      <c r="CIH82" s="39"/>
      <c r="CII82" s="39"/>
      <c r="CIJ82" s="39"/>
      <c r="CIK82" s="39"/>
      <c r="CIL82" s="39"/>
      <c r="CIM82" s="39"/>
      <c r="CIN82" s="39"/>
      <c r="CIO82" s="39"/>
      <c r="CIP82" s="39"/>
      <c r="CIQ82" s="39"/>
      <c r="CIR82" s="39"/>
      <c r="CIS82" s="39"/>
      <c r="CIT82" s="39"/>
      <c r="CIU82" s="39"/>
      <c r="CIV82" s="39"/>
      <c r="CIW82" s="39"/>
      <c r="CIX82" s="39"/>
      <c r="CIY82" s="39"/>
      <c r="CIZ82" s="39"/>
      <c r="CJA82" s="39"/>
      <c r="CJB82" s="39"/>
      <c r="CJC82" s="39"/>
      <c r="CJD82" s="39"/>
      <c r="CJE82" s="39"/>
      <c r="CJF82" s="39"/>
      <c r="CJG82" s="39"/>
      <c r="CJH82" s="39"/>
      <c r="CJI82" s="39"/>
      <c r="CJJ82" s="39"/>
      <c r="CJK82" s="39"/>
      <c r="CJL82" s="39"/>
      <c r="CJM82" s="39"/>
      <c r="CJN82" s="39"/>
      <c r="CJO82" s="39"/>
      <c r="CJP82" s="39"/>
      <c r="CJQ82" s="39"/>
      <c r="CJR82" s="39"/>
      <c r="CJS82" s="39"/>
      <c r="CJT82" s="39"/>
      <c r="CJU82" s="39"/>
      <c r="CJV82" s="39"/>
      <c r="CJW82" s="39"/>
      <c r="CJX82" s="39"/>
      <c r="CJY82" s="39"/>
      <c r="CJZ82" s="39"/>
      <c r="CKA82" s="39"/>
      <c r="CKB82" s="39"/>
      <c r="CKC82" s="39"/>
      <c r="CKD82" s="39"/>
      <c r="CKE82" s="39"/>
      <c r="CKF82" s="39"/>
      <c r="CKG82" s="39"/>
      <c r="CKH82" s="39"/>
      <c r="CKI82" s="39"/>
      <c r="CKJ82" s="39"/>
      <c r="CKK82" s="39"/>
      <c r="CKL82" s="39"/>
      <c r="CKM82" s="39"/>
      <c r="CKN82" s="39"/>
      <c r="CKO82" s="39"/>
      <c r="CKP82" s="39"/>
      <c r="CKQ82" s="39"/>
      <c r="CKR82" s="39"/>
      <c r="CKS82" s="39"/>
      <c r="CKT82" s="39"/>
      <c r="CKU82" s="39"/>
      <c r="CKV82" s="39"/>
      <c r="CKW82" s="39"/>
      <c r="CKX82" s="39"/>
      <c r="CKY82" s="39"/>
      <c r="CKZ82" s="39"/>
      <c r="CLA82" s="39"/>
      <c r="CLB82" s="39"/>
      <c r="CLC82" s="39"/>
      <c r="CLD82" s="39"/>
      <c r="CLE82" s="39"/>
      <c r="CLF82" s="39"/>
      <c r="CLG82" s="39"/>
      <c r="CLH82" s="39"/>
      <c r="CLI82" s="39"/>
      <c r="CLJ82" s="39"/>
      <c r="CLK82" s="39"/>
      <c r="CLL82" s="39"/>
      <c r="CLM82" s="39"/>
      <c r="CLN82" s="39"/>
      <c r="CLO82" s="39"/>
      <c r="CLP82" s="39"/>
      <c r="CLQ82" s="39"/>
      <c r="CLR82" s="39"/>
      <c r="CLS82" s="39"/>
      <c r="CLT82" s="39"/>
      <c r="CLU82" s="39"/>
      <c r="CLV82" s="39"/>
      <c r="CLW82" s="39"/>
      <c r="CLX82" s="39"/>
      <c r="CLY82" s="39"/>
      <c r="CLZ82" s="39"/>
      <c r="CMA82" s="39"/>
      <c r="CMB82" s="39"/>
      <c r="CMC82" s="39"/>
      <c r="CMD82" s="39"/>
      <c r="CME82" s="39"/>
      <c r="CMF82" s="39"/>
      <c r="CMG82" s="39"/>
      <c r="CMH82" s="39"/>
      <c r="CMI82" s="39"/>
      <c r="CMJ82" s="39"/>
      <c r="CMK82" s="39"/>
      <c r="CML82" s="39"/>
      <c r="CMM82" s="39"/>
      <c r="CMN82" s="39"/>
      <c r="CMO82" s="39"/>
      <c r="CMP82" s="39"/>
      <c r="CMQ82" s="39"/>
      <c r="CMR82" s="39"/>
      <c r="CMS82" s="39"/>
      <c r="CMT82" s="39"/>
      <c r="CMU82" s="39"/>
      <c r="CMV82" s="39"/>
      <c r="CMW82" s="39"/>
      <c r="CMX82" s="39"/>
      <c r="CMY82" s="39"/>
      <c r="CMZ82" s="39"/>
      <c r="CNA82" s="39"/>
      <c r="CNB82" s="39"/>
      <c r="CNC82" s="39"/>
      <c r="CND82" s="39"/>
      <c r="CNE82" s="39"/>
      <c r="CNF82" s="39"/>
      <c r="CNG82" s="39"/>
      <c r="CNH82" s="39"/>
      <c r="CNI82" s="39"/>
      <c r="CNJ82" s="39"/>
      <c r="CNK82" s="39"/>
      <c r="CNL82" s="39"/>
      <c r="CNM82" s="39"/>
      <c r="CNN82" s="39"/>
      <c r="CNO82" s="39"/>
      <c r="CNP82" s="39"/>
      <c r="CNQ82" s="39"/>
      <c r="CNR82" s="39"/>
      <c r="CNS82" s="39"/>
      <c r="CNT82" s="39"/>
      <c r="CNU82" s="39"/>
      <c r="CNV82" s="39"/>
      <c r="CNW82" s="39"/>
      <c r="CNX82" s="39"/>
      <c r="CNY82" s="39"/>
      <c r="CNZ82" s="39"/>
      <c r="COA82" s="39"/>
      <c r="COB82" s="39"/>
      <c r="COC82" s="39"/>
      <c r="COD82" s="39"/>
      <c r="COE82" s="39"/>
      <c r="COF82" s="39"/>
      <c r="COG82" s="39"/>
      <c r="COH82" s="39"/>
      <c r="COI82" s="39"/>
      <c r="COJ82" s="39"/>
      <c r="COK82" s="39"/>
      <c r="COL82" s="39"/>
      <c r="COM82" s="39"/>
      <c r="CON82" s="39"/>
      <c r="COO82" s="39"/>
      <c r="COP82" s="39"/>
      <c r="COQ82" s="39"/>
      <c r="COR82" s="39"/>
      <c r="COS82" s="39"/>
      <c r="COT82" s="39"/>
      <c r="COU82" s="39"/>
      <c r="COV82" s="39"/>
      <c r="COW82" s="39"/>
      <c r="COX82" s="39"/>
      <c r="COY82" s="39"/>
      <c r="COZ82" s="39"/>
      <c r="CPA82" s="39"/>
      <c r="CPB82" s="39"/>
      <c r="CPC82" s="39"/>
      <c r="CPD82" s="39"/>
      <c r="CPE82" s="39"/>
      <c r="CPF82" s="39"/>
      <c r="CPG82" s="39"/>
      <c r="CPH82" s="39"/>
      <c r="CPI82" s="39"/>
      <c r="CPJ82" s="39"/>
      <c r="CPK82" s="39"/>
      <c r="CPL82" s="39"/>
      <c r="CPM82" s="39"/>
      <c r="CPN82" s="39"/>
      <c r="CPO82" s="39"/>
      <c r="CPP82" s="39"/>
      <c r="CPQ82" s="39"/>
      <c r="CPR82" s="39"/>
      <c r="CPS82" s="39"/>
      <c r="CPT82" s="39"/>
      <c r="CPU82" s="39"/>
      <c r="CPV82" s="39"/>
      <c r="CPW82" s="39"/>
      <c r="CPX82" s="39"/>
      <c r="CPY82" s="39"/>
      <c r="CPZ82" s="39"/>
      <c r="CQA82" s="39"/>
      <c r="CQB82" s="39"/>
      <c r="CQC82" s="39"/>
      <c r="CQD82" s="39"/>
      <c r="CQE82" s="39"/>
      <c r="CQF82" s="39"/>
      <c r="CQG82" s="39"/>
      <c r="CQH82" s="39"/>
      <c r="CQI82" s="39"/>
      <c r="CQJ82" s="39"/>
      <c r="CQK82" s="39"/>
      <c r="CQL82" s="39"/>
      <c r="CQM82" s="39"/>
      <c r="CQN82" s="39"/>
      <c r="CQO82" s="39"/>
      <c r="CQP82" s="39"/>
      <c r="CQQ82" s="39"/>
      <c r="CQR82" s="39"/>
      <c r="CQS82" s="39"/>
      <c r="CQT82" s="39"/>
      <c r="CQU82" s="39"/>
      <c r="CQV82" s="39"/>
      <c r="CQW82" s="39"/>
      <c r="CQX82" s="39"/>
      <c r="CQY82" s="39"/>
      <c r="CQZ82" s="39"/>
      <c r="CRA82" s="39"/>
      <c r="CRB82" s="39"/>
      <c r="CRC82" s="39"/>
      <c r="CRD82" s="39"/>
      <c r="CRE82" s="39"/>
      <c r="CRF82" s="39"/>
      <c r="CRG82" s="39"/>
      <c r="CRH82" s="39"/>
      <c r="CRI82" s="39"/>
      <c r="CRJ82" s="39"/>
      <c r="CRK82" s="39"/>
      <c r="CRL82" s="39"/>
      <c r="CRM82" s="39"/>
      <c r="CRN82" s="39"/>
      <c r="CRO82" s="39"/>
      <c r="CRP82" s="39"/>
      <c r="CRQ82" s="39"/>
      <c r="CRR82" s="39"/>
      <c r="CRS82" s="39"/>
      <c r="CRT82" s="39"/>
      <c r="CRU82" s="39"/>
      <c r="CRV82" s="39"/>
      <c r="CRW82" s="39"/>
      <c r="CRX82" s="39"/>
      <c r="CRY82" s="39"/>
      <c r="CRZ82" s="39"/>
      <c r="CSA82" s="39"/>
      <c r="CSB82" s="39"/>
      <c r="CSC82" s="39"/>
      <c r="CSD82" s="39"/>
      <c r="CSE82" s="39"/>
      <c r="CSF82" s="39"/>
      <c r="CSG82" s="39"/>
      <c r="CSH82" s="39"/>
      <c r="CSI82" s="39"/>
      <c r="CSJ82" s="39"/>
      <c r="CSK82" s="39"/>
      <c r="CSL82" s="39"/>
      <c r="CSM82" s="39"/>
      <c r="CSN82" s="39"/>
      <c r="CSO82" s="39"/>
      <c r="CSP82" s="39"/>
      <c r="CSQ82" s="39"/>
      <c r="CSR82" s="39"/>
      <c r="CSS82" s="39"/>
      <c r="CST82" s="39"/>
      <c r="CSU82" s="39"/>
      <c r="CSV82" s="39"/>
      <c r="CSW82" s="39"/>
      <c r="CSX82" s="39"/>
      <c r="CSY82" s="39"/>
      <c r="CSZ82" s="39"/>
      <c r="CTA82" s="39"/>
      <c r="CTB82" s="39"/>
      <c r="CTC82" s="39"/>
      <c r="CTD82" s="39"/>
      <c r="CTE82" s="39"/>
      <c r="CTF82" s="39"/>
      <c r="CTG82" s="39"/>
      <c r="CTH82" s="39"/>
      <c r="CTI82" s="39"/>
      <c r="CTJ82" s="39"/>
      <c r="CTK82" s="39"/>
      <c r="CTL82" s="39"/>
      <c r="CTM82" s="39"/>
      <c r="CTN82" s="39"/>
      <c r="CTO82" s="39"/>
      <c r="CTP82" s="39"/>
      <c r="CTQ82" s="39"/>
      <c r="CTR82" s="39"/>
      <c r="CTS82" s="39"/>
      <c r="CTT82" s="39"/>
      <c r="CTU82" s="39"/>
      <c r="CTV82" s="39"/>
      <c r="CTW82" s="39"/>
      <c r="CTX82" s="39"/>
      <c r="CTY82" s="39"/>
      <c r="CTZ82" s="39"/>
      <c r="CUA82" s="39"/>
      <c r="CUB82" s="39"/>
      <c r="CUC82" s="39"/>
      <c r="CUD82" s="39"/>
      <c r="CUE82" s="39"/>
      <c r="CUF82" s="39"/>
      <c r="CUG82" s="39"/>
      <c r="CUH82" s="39"/>
      <c r="CUI82" s="39"/>
      <c r="CUJ82" s="39"/>
      <c r="CUK82" s="39"/>
      <c r="CUL82" s="39"/>
      <c r="CUM82" s="39"/>
      <c r="CUN82" s="39"/>
      <c r="CUO82" s="39"/>
      <c r="CUP82" s="39"/>
      <c r="CUQ82" s="39"/>
      <c r="CUR82" s="39"/>
      <c r="CUS82" s="39"/>
      <c r="CUT82" s="39"/>
      <c r="CUU82" s="39"/>
      <c r="CUV82" s="39"/>
      <c r="CUW82" s="39"/>
      <c r="CUX82" s="39"/>
      <c r="CUY82" s="39"/>
      <c r="CUZ82" s="39"/>
      <c r="CVA82" s="39"/>
      <c r="CVB82" s="39"/>
      <c r="CVC82" s="39"/>
      <c r="CVD82" s="39"/>
      <c r="CVE82" s="39"/>
      <c r="CVF82" s="39"/>
      <c r="CVG82" s="39"/>
      <c r="CVH82" s="39"/>
      <c r="CVI82" s="39"/>
      <c r="CVJ82" s="39"/>
      <c r="CVK82" s="39"/>
      <c r="CVL82" s="39"/>
      <c r="CVM82" s="39"/>
      <c r="CVN82" s="39"/>
      <c r="CVO82" s="39"/>
      <c r="CVP82" s="39"/>
      <c r="CVQ82" s="39"/>
      <c r="CVR82" s="39"/>
      <c r="CVS82" s="39"/>
      <c r="CVT82" s="39"/>
      <c r="CVU82" s="39"/>
      <c r="CVV82" s="39"/>
      <c r="CVW82" s="39"/>
      <c r="CVX82" s="39"/>
      <c r="CVY82" s="39"/>
      <c r="CVZ82" s="39"/>
      <c r="CWA82" s="39"/>
      <c r="CWB82" s="39"/>
      <c r="CWC82" s="39"/>
      <c r="CWD82" s="39"/>
      <c r="CWE82" s="39"/>
      <c r="CWF82" s="39"/>
      <c r="CWG82" s="39"/>
      <c r="CWH82" s="39"/>
      <c r="CWI82" s="39"/>
      <c r="CWJ82" s="39"/>
      <c r="CWK82" s="39"/>
      <c r="CWL82" s="39"/>
      <c r="CWM82" s="39"/>
      <c r="CWN82" s="39"/>
      <c r="CWO82" s="39"/>
      <c r="CWP82" s="39"/>
      <c r="CWQ82" s="39"/>
      <c r="CWR82" s="39"/>
      <c r="CWS82" s="39"/>
      <c r="CWT82" s="39"/>
      <c r="CWU82" s="39"/>
      <c r="CWV82" s="39"/>
      <c r="CWW82" s="39"/>
      <c r="CWX82" s="39"/>
      <c r="CWY82" s="39"/>
      <c r="CWZ82" s="39"/>
      <c r="CXA82" s="39"/>
      <c r="CXB82" s="39"/>
      <c r="CXC82" s="39"/>
      <c r="CXD82" s="39"/>
      <c r="CXE82" s="39"/>
      <c r="CXF82" s="39"/>
      <c r="CXG82" s="39"/>
      <c r="CXH82" s="39"/>
      <c r="CXI82" s="39"/>
      <c r="CXJ82" s="39"/>
      <c r="CXK82" s="39"/>
      <c r="CXL82" s="39"/>
      <c r="CXM82" s="39"/>
      <c r="CXN82" s="39"/>
      <c r="CXO82" s="39"/>
      <c r="CXP82" s="39"/>
      <c r="CXQ82" s="39"/>
      <c r="CXR82" s="39"/>
      <c r="CXS82" s="39"/>
      <c r="CXT82" s="39"/>
      <c r="CXU82" s="39"/>
      <c r="CXV82" s="39"/>
      <c r="CXW82" s="39"/>
      <c r="CXX82" s="39"/>
      <c r="CXY82" s="39"/>
      <c r="CXZ82" s="39"/>
      <c r="CYA82" s="39"/>
      <c r="CYB82" s="39"/>
      <c r="CYC82" s="39"/>
      <c r="CYD82" s="39"/>
      <c r="CYE82" s="39"/>
      <c r="CYF82" s="39"/>
      <c r="CYG82" s="39"/>
      <c r="CYH82" s="39"/>
      <c r="CYI82" s="39"/>
      <c r="CYJ82" s="39"/>
      <c r="CYK82" s="39"/>
      <c r="CYL82" s="39"/>
      <c r="CYM82" s="39"/>
      <c r="CYN82" s="39"/>
      <c r="CYO82" s="39"/>
      <c r="CYP82" s="39"/>
      <c r="CYQ82" s="39"/>
      <c r="CYR82" s="39"/>
      <c r="CYS82" s="39"/>
      <c r="CYT82" s="39"/>
      <c r="CYU82" s="39"/>
      <c r="CYV82" s="39"/>
      <c r="CYW82" s="39"/>
      <c r="CYX82" s="39"/>
      <c r="CYY82" s="39"/>
      <c r="CYZ82" s="39"/>
      <c r="CZA82" s="39"/>
      <c r="CZB82" s="39"/>
      <c r="CZC82" s="39"/>
      <c r="CZD82" s="39"/>
      <c r="CZE82" s="39"/>
      <c r="CZF82" s="39"/>
      <c r="CZG82" s="39"/>
      <c r="CZH82" s="39"/>
      <c r="CZI82" s="39"/>
      <c r="CZJ82" s="39"/>
      <c r="CZK82" s="39"/>
      <c r="CZL82" s="39"/>
      <c r="CZM82" s="39"/>
      <c r="CZN82" s="39"/>
      <c r="CZO82" s="39"/>
      <c r="CZP82" s="39"/>
      <c r="CZQ82" s="39"/>
      <c r="CZR82" s="39"/>
      <c r="CZS82" s="39"/>
      <c r="CZT82" s="39"/>
      <c r="CZU82" s="39"/>
      <c r="CZV82" s="39"/>
      <c r="CZW82" s="39"/>
      <c r="CZX82" s="39"/>
      <c r="CZY82" s="39"/>
      <c r="CZZ82" s="39"/>
      <c r="DAA82" s="39"/>
      <c r="DAB82" s="39"/>
      <c r="DAC82" s="39"/>
      <c r="DAD82" s="39"/>
      <c r="DAE82" s="39"/>
      <c r="DAF82" s="39"/>
      <c r="DAG82" s="39"/>
      <c r="DAH82" s="39"/>
      <c r="DAI82" s="39"/>
      <c r="DAJ82" s="39"/>
      <c r="DAK82" s="39"/>
      <c r="DAL82" s="39"/>
      <c r="DAM82" s="39"/>
      <c r="DAN82" s="39"/>
      <c r="DAO82" s="39"/>
      <c r="DAP82" s="39"/>
      <c r="DAQ82" s="39"/>
      <c r="DAR82" s="39"/>
      <c r="DAS82" s="39"/>
      <c r="DAT82" s="39"/>
      <c r="DAU82" s="39"/>
      <c r="DAV82" s="39"/>
      <c r="DAW82" s="39"/>
      <c r="DAX82" s="39"/>
      <c r="DAY82" s="39"/>
      <c r="DAZ82" s="39"/>
      <c r="DBA82" s="39"/>
      <c r="DBB82" s="39"/>
      <c r="DBC82" s="39"/>
      <c r="DBD82" s="39"/>
      <c r="DBE82" s="39"/>
      <c r="DBF82" s="39"/>
      <c r="DBG82" s="39"/>
      <c r="DBH82" s="39"/>
      <c r="DBI82" s="39"/>
      <c r="DBJ82" s="39"/>
      <c r="DBK82" s="39"/>
      <c r="DBL82" s="39"/>
      <c r="DBM82" s="39"/>
      <c r="DBN82" s="39"/>
      <c r="DBO82" s="39"/>
      <c r="DBP82" s="39"/>
      <c r="DBQ82" s="39"/>
      <c r="DBR82" s="39"/>
      <c r="DBS82" s="39"/>
      <c r="DBT82" s="39"/>
      <c r="DBU82" s="39"/>
      <c r="DBV82" s="39"/>
      <c r="DBW82" s="39"/>
      <c r="DBX82" s="39"/>
      <c r="DBY82" s="39"/>
      <c r="DBZ82" s="39"/>
      <c r="DCA82" s="39"/>
      <c r="DCB82" s="39"/>
      <c r="DCC82" s="39"/>
      <c r="DCD82" s="39"/>
      <c r="DCE82" s="39"/>
      <c r="DCF82" s="39"/>
      <c r="DCG82" s="39"/>
      <c r="DCH82" s="39"/>
      <c r="DCI82" s="39"/>
      <c r="DCJ82" s="39"/>
      <c r="DCK82" s="39"/>
      <c r="DCL82" s="39"/>
      <c r="DCM82" s="39"/>
      <c r="DCN82" s="39"/>
      <c r="DCO82" s="39"/>
      <c r="DCP82" s="39"/>
      <c r="DCQ82" s="39"/>
      <c r="DCR82" s="39"/>
      <c r="DCS82" s="39"/>
      <c r="DCT82" s="39"/>
      <c r="DCU82" s="39"/>
      <c r="DCV82" s="39"/>
      <c r="DCW82" s="39"/>
      <c r="DCX82" s="39"/>
      <c r="DCY82" s="39"/>
      <c r="DCZ82" s="39"/>
      <c r="DDA82" s="39"/>
      <c r="DDB82" s="39"/>
      <c r="DDC82" s="39"/>
      <c r="DDD82" s="39"/>
      <c r="DDE82" s="39"/>
      <c r="DDF82" s="39"/>
      <c r="DDG82" s="39"/>
      <c r="DDH82" s="39"/>
      <c r="DDI82" s="39"/>
      <c r="DDJ82" s="39"/>
      <c r="DDK82" s="39"/>
      <c r="DDL82" s="39"/>
      <c r="DDM82" s="39"/>
      <c r="DDN82" s="39"/>
      <c r="DDO82" s="39"/>
      <c r="DDP82" s="39"/>
      <c r="DDQ82" s="39"/>
      <c r="DDR82" s="39"/>
      <c r="DDS82" s="39"/>
      <c r="DDT82" s="39"/>
      <c r="DDU82" s="39"/>
      <c r="DDV82" s="39"/>
      <c r="DDW82" s="39"/>
      <c r="DDX82" s="39"/>
      <c r="DDY82" s="39"/>
      <c r="DDZ82" s="39"/>
      <c r="DEA82" s="39"/>
      <c r="DEB82" s="39"/>
      <c r="DEC82" s="39"/>
      <c r="DED82" s="39"/>
      <c r="DEE82" s="39"/>
      <c r="DEF82" s="39"/>
      <c r="DEG82" s="39"/>
      <c r="DEH82" s="39"/>
      <c r="DEI82" s="39"/>
      <c r="DEJ82" s="39"/>
      <c r="DEK82" s="39"/>
      <c r="DEL82" s="39"/>
      <c r="DEM82" s="39"/>
      <c r="DEN82" s="39"/>
      <c r="DEO82" s="39"/>
      <c r="DEP82" s="39"/>
      <c r="DEQ82" s="39"/>
      <c r="DER82" s="39"/>
      <c r="DES82" s="39"/>
      <c r="DET82" s="39"/>
      <c r="DEU82" s="39"/>
      <c r="DEV82" s="39"/>
      <c r="DEW82" s="39"/>
      <c r="DEX82" s="39"/>
      <c r="DEY82" s="39"/>
      <c r="DEZ82" s="39"/>
      <c r="DFA82" s="39"/>
      <c r="DFB82" s="39"/>
      <c r="DFC82" s="39"/>
      <c r="DFD82" s="39"/>
      <c r="DFE82" s="39"/>
      <c r="DFF82" s="39"/>
      <c r="DFG82" s="39"/>
      <c r="DFH82" s="39"/>
      <c r="DFI82" s="39"/>
      <c r="DFJ82" s="39"/>
      <c r="DFK82" s="39"/>
      <c r="DFL82" s="39"/>
      <c r="DFM82" s="39"/>
      <c r="DFN82" s="39"/>
      <c r="DFO82" s="39"/>
      <c r="DFP82" s="39"/>
      <c r="DFQ82" s="39"/>
      <c r="DFR82" s="39"/>
      <c r="DFS82" s="39"/>
      <c r="DFT82" s="39"/>
      <c r="DFU82" s="39"/>
      <c r="DFV82" s="39"/>
      <c r="DFW82" s="39"/>
      <c r="DFX82" s="39"/>
      <c r="DFY82" s="39"/>
      <c r="DFZ82" s="39"/>
      <c r="DGA82" s="39"/>
      <c r="DGB82" s="39"/>
      <c r="DGC82" s="39"/>
      <c r="DGD82" s="39"/>
      <c r="DGE82" s="39"/>
      <c r="DGF82" s="39"/>
      <c r="DGG82" s="39"/>
      <c r="DGH82" s="39"/>
      <c r="DGI82" s="39"/>
      <c r="DGJ82" s="39"/>
      <c r="DGK82" s="39"/>
      <c r="DGL82" s="39"/>
      <c r="DGM82" s="39"/>
      <c r="DGN82" s="39"/>
      <c r="DGO82" s="39"/>
      <c r="DGP82" s="39"/>
      <c r="DGQ82" s="39"/>
      <c r="DGR82" s="39"/>
      <c r="DGS82" s="39"/>
      <c r="DGT82" s="39"/>
      <c r="DGU82" s="39"/>
      <c r="DGV82" s="39"/>
      <c r="DGW82" s="39"/>
      <c r="DGX82" s="39"/>
      <c r="DGY82" s="39"/>
      <c r="DGZ82" s="39"/>
      <c r="DHA82" s="39"/>
      <c r="DHB82" s="39"/>
      <c r="DHC82" s="39"/>
      <c r="DHD82" s="39"/>
      <c r="DHE82" s="39"/>
      <c r="DHF82" s="39"/>
      <c r="DHG82" s="39"/>
      <c r="DHH82" s="39"/>
      <c r="DHI82" s="39"/>
      <c r="DHJ82" s="39"/>
      <c r="DHK82" s="39"/>
      <c r="DHL82" s="39"/>
      <c r="DHM82" s="39"/>
      <c r="DHN82" s="39"/>
      <c r="DHO82" s="39"/>
      <c r="DHP82" s="39"/>
      <c r="DHQ82" s="39"/>
      <c r="DHR82" s="39"/>
      <c r="DHS82" s="39"/>
      <c r="DHT82" s="39"/>
      <c r="DHU82" s="39"/>
      <c r="DHV82" s="39"/>
      <c r="DHW82" s="39"/>
      <c r="DHX82" s="39"/>
      <c r="DHY82" s="39"/>
      <c r="DHZ82" s="39"/>
      <c r="DIA82" s="39"/>
      <c r="DIB82" s="39"/>
      <c r="DIC82" s="39"/>
      <c r="DID82" s="39"/>
      <c r="DIE82" s="39"/>
      <c r="DIF82" s="39"/>
      <c r="DIG82" s="39"/>
      <c r="DIH82" s="39"/>
      <c r="DII82" s="39"/>
      <c r="DIJ82" s="39"/>
      <c r="DIK82" s="39"/>
      <c r="DIL82" s="39"/>
      <c r="DIM82" s="39"/>
      <c r="DIN82" s="39"/>
      <c r="DIO82" s="39"/>
      <c r="DIP82" s="39"/>
      <c r="DIQ82" s="39"/>
      <c r="DIR82" s="39"/>
      <c r="DIS82" s="39"/>
      <c r="DIT82" s="39"/>
      <c r="DIU82" s="39"/>
      <c r="DIV82" s="39"/>
      <c r="DIW82" s="39"/>
      <c r="DIX82" s="39"/>
      <c r="DIY82" s="39"/>
      <c r="DIZ82" s="39"/>
      <c r="DJA82" s="39"/>
      <c r="DJB82" s="39"/>
      <c r="DJC82" s="39"/>
      <c r="DJD82" s="39"/>
      <c r="DJE82" s="39"/>
      <c r="DJF82" s="39"/>
      <c r="DJG82" s="39"/>
      <c r="DJH82" s="39"/>
      <c r="DJI82" s="39"/>
      <c r="DJJ82" s="39"/>
      <c r="DJK82" s="39"/>
      <c r="DJL82" s="39"/>
      <c r="DJM82" s="39"/>
      <c r="DJN82" s="39"/>
      <c r="DJO82" s="39"/>
      <c r="DJP82" s="39"/>
      <c r="DJQ82" s="39"/>
      <c r="DJR82" s="39"/>
      <c r="DJS82" s="39"/>
      <c r="DJT82" s="39"/>
      <c r="DJU82" s="39"/>
      <c r="DJV82" s="39"/>
      <c r="DJW82" s="39"/>
      <c r="DJX82" s="39"/>
      <c r="DJY82" s="39"/>
      <c r="DJZ82" s="39"/>
      <c r="DKA82" s="39"/>
      <c r="DKB82" s="39"/>
      <c r="DKC82" s="39"/>
      <c r="DKD82" s="39"/>
      <c r="DKE82" s="39"/>
      <c r="DKF82" s="39"/>
      <c r="DKG82" s="39"/>
      <c r="DKH82" s="39"/>
      <c r="DKI82" s="39"/>
      <c r="DKJ82" s="39"/>
      <c r="DKK82" s="39"/>
      <c r="DKL82" s="39"/>
      <c r="DKM82" s="39"/>
      <c r="DKN82" s="39"/>
      <c r="DKO82" s="39"/>
      <c r="DKP82" s="39"/>
      <c r="DKQ82" s="39"/>
      <c r="DKR82" s="39"/>
      <c r="DKS82" s="39"/>
      <c r="DKT82" s="39"/>
      <c r="DKU82" s="39"/>
      <c r="DKV82" s="39"/>
      <c r="DKW82" s="39"/>
      <c r="DKX82" s="39"/>
      <c r="DKY82" s="39"/>
      <c r="DKZ82" s="39"/>
      <c r="DLA82" s="39"/>
      <c r="DLB82" s="39"/>
      <c r="DLC82" s="39"/>
      <c r="DLD82" s="39"/>
      <c r="DLE82" s="39"/>
      <c r="DLF82" s="39"/>
      <c r="DLG82" s="39"/>
      <c r="DLH82" s="39"/>
      <c r="DLI82" s="39"/>
      <c r="DLJ82" s="39"/>
      <c r="DLK82" s="39"/>
      <c r="DLL82" s="39"/>
      <c r="DLM82" s="39"/>
      <c r="DLN82" s="39"/>
      <c r="DLO82" s="39"/>
      <c r="DLP82" s="39"/>
      <c r="DLQ82" s="39"/>
      <c r="DLR82" s="39"/>
      <c r="DLS82" s="39"/>
      <c r="DLT82" s="39"/>
      <c r="DLU82" s="39"/>
      <c r="DLV82" s="39"/>
      <c r="DLW82" s="39"/>
      <c r="DLX82" s="39"/>
      <c r="DLY82" s="39"/>
      <c r="DLZ82" s="39"/>
      <c r="DMA82" s="39"/>
      <c r="DMB82" s="39"/>
      <c r="DMC82" s="39"/>
      <c r="DMD82" s="39"/>
      <c r="DME82" s="39"/>
      <c r="DMF82" s="39"/>
      <c r="DMG82" s="39"/>
      <c r="DMH82" s="39"/>
      <c r="DMI82" s="39"/>
      <c r="DMJ82" s="39"/>
      <c r="DMK82" s="39"/>
      <c r="DML82" s="39"/>
      <c r="DMM82" s="39"/>
      <c r="DMN82" s="39"/>
      <c r="DMO82" s="39"/>
      <c r="DMP82" s="39"/>
      <c r="DMQ82" s="39"/>
      <c r="DMR82" s="39"/>
      <c r="DMS82" s="39"/>
      <c r="DMT82" s="39"/>
      <c r="DMU82" s="39"/>
      <c r="DMV82" s="39"/>
      <c r="DMW82" s="39"/>
      <c r="DMX82" s="39"/>
      <c r="DMY82" s="39"/>
      <c r="DMZ82" s="39"/>
      <c r="DNA82" s="39"/>
      <c r="DNB82" s="39"/>
      <c r="DNC82" s="39"/>
      <c r="DND82" s="39"/>
      <c r="DNE82" s="39"/>
      <c r="DNF82" s="39"/>
      <c r="DNG82" s="39"/>
      <c r="DNH82" s="39"/>
      <c r="DNI82" s="39"/>
      <c r="DNJ82" s="39"/>
      <c r="DNK82" s="39"/>
      <c r="DNL82" s="39"/>
      <c r="DNM82" s="39"/>
      <c r="DNN82" s="39"/>
      <c r="DNO82" s="39"/>
      <c r="DNP82" s="39"/>
      <c r="DNQ82" s="39"/>
      <c r="DNR82" s="39"/>
      <c r="DNS82" s="39"/>
      <c r="DNT82" s="39"/>
      <c r="DNU82" s="39"/>
      <c r="DNV82" s="39"/>
      <c r="DNW82" s="39"/>
      <c r="DNX82" s="39"/>
      <c r="DNY82" s="39"/>
      <c r="DNZ82" s="39"/>
      <c r="DOA82" s="39"/>
      <c r="DOB82" s="39"/>
      <c r="DOC82" s="39"/>
      <c r="DOD82" s="39"/>
      <c r="DOE82" s="39"/>
      <c r="DOF82" s="39"/>
      <c r="DOG82" s="39"/>
      <c r="DOH82" s="39"/>
      <c r="DOI82" s="39"/>
      <c r="DOJ82" s="39"/>
      <c r="DOK82" s="39"/>
      <c r="DOL82" s="39"/>
      <c r="DOM82" s="39"/>
      <c r="DON82" s="39"/>
      <c r="DOO82" s="39"/>
      <c r="DOP82" s="39"/>
      <c r="DOQ82" s="39"/>
      <c r="DOR82" s="39"/>
      <c r="DOS82" s="39"/>
      <c r="DOT82" s="39"/>
      <c r="DOU82" s="39"/>
      <c r="DOV82" s="39"/>
      <c r="DOW82" s="39"/>
      <c r="DOX82" s="39"/>
      <c r="DOY82" s="39"/>
      <c r="DOZ82" s="39"/>
      <c r="DPA82" s="39"/>
      <c r="DPB82" s="39"/>
      <c r="DPC82" s="39"/>
      <c r="DPD82" s="39"/>
      <c r="DPE82" s="39"/>
      <c r="DPF82" s="39"/>
      <c r="DPG82" s="39"/>
      <c r="DPH82" s="39"/>
      <c r="DPI82" s="39"/>
      <c r="DPJ82" s="39"/>
      <c r="DPK82" s="39"/>
      <c r="DPL82" s="39"/>
      <c r="DPM82" s="39"/>
      <c r="DPN82" s="39"/>
      <c r="DPO82" s="39"/>
      <c r="DPP82" s="39"/>
      <c r="DPQ82" s="39"/>
      <c r="DPR82" s="39"/>
      <c r="DPS82" s="39"/>
      <c r="DPT82" s="39"/>
      <c r="DPU82" s="39"/>
      <c r="DPV82" s="39"/>
      <c r="DPW82" s="39"/>
      <c r="DPX82" s="39"/>
      <c r="DPY82" s="39"/>
      <c r="DPZ82" s="39"/>
      <c r="DQA82" s="39"/>
      <c r="DQB82" s="39"/>
      <c r="DQC82" s="39"/>
      <c r="DQD82" s="39"/>
      <c r="DQE82" s="39"/>
      <c r="DQF82" s="39"/>
      <c r="DQG82" s="39"/>
      <c r="DQH82" s="39"/>
      <c r="DQI82" s="39"/>
      <c r="DQJ82" s="39"/>
      <c r="DQK82" s="39"/>
      <c r="DQL82" s="39"/>
      <c r="DQM82" s="39"/>
      <c r="DQN82" s="39"/>
      <c r="DQO82" s="39"/>
      <c r="DQP82" s="39"/>
      <c r="DQQ82" s="39"/>
      <c r="DQR82" s="39"/>
      <c r="DQS82" s="39"/>
      <c r="DQT82" s="39"/>
      <c r="DQU82" s="39"/>
      <c r="DQV82" s="39"/>
      <c r="DQW82" s="39"/>
      <c r="DQX82" s="39"/>
      <c r="DQY82" s="39"/>
      <c r="DQZ82" s="39"/>
      <c r="DRA82" s="39"/>
      <c r="DRB82" s="39"/>
      <c r="DRC82" s="39"/>
      <c r="DRD82" s="39"/>
      <c r="DRE82" s="39"/>
      <c r="DRF82" s="39"/>
      <c r="DRG82" s="39"/>
      <c r="DRH82" s="39"/>
      <c r="DRI82" s="39"/>
      <c r="DRJ82" s="39"/>
      <c r="DRK82" s="39"/>
      <c r="DRL82" s="39"/>
      <c r="DRM82" s="39"/>
      <c r="DRN82" s="39"/>
      <c r="DRO82" s="39"/>
      <c r="DRP82" s="39"/>
      <c r="DRQ82" s="39"/>
      <c r="DRR82" s="39"/>
      <c r="DRS82" s="39"/>
      <c r="DRT82" s="39"/>
      <c r="DRU82" s="39"/>
      <c r="DRV82" s="39"/>
      <c r="DRW82" s="39"/>
      <c r="DRX82" s="39"/>
      <c r="DRY82" s="39"/>
      <c r="DRZ82" s="39"/>
      <c r="DSA82" s="39"/>
      <c r="DSB82" s="39"/>
      <c r="DSC82" s="39"/>
      <c r="DSD82" s="39"/>
      <c r="DSE82" s="39"/>
      <c r="DSF82" s="39"/>
      <c r="DSG82" s="39"/>
      <c r="DSH82" s="39"/>
      <c r="DSI82" s="39"/>
      <c r="DSJ82" s="39"/>
      <c r="DSK82" s="39"/>
      <c r="DSL82" s="39"/>
      <c r="DSM82" s="39"/>
      <c r="DSN82" s="39"/>
      <c r="DSO82" s="39"/>
      <c r="DSP82" s="39"/>
      <c r="DSQ82" s="39"/>
      <c r="DSR82" s="39"/>
      <c r="DSS82" s="39"/>
      <c r="DST82" s="39"/>
      <c r="DSU82" s="39"/>
      <c r="DSV82" s="39"/>
      <c r="DSW82" s="39"/>
      <c r="DSX82" s="39"/>
      <c r="DSY82" s="39"/>
      <c r="DSZ82" s="39"/>
      <c r="DTA82" s="39"/>
      <c r="DTB82" s="39"/>
      <c r="DTC82" s="39"/>
      <c r="DTD82" s="39"/>
      <c r="DTE82" s="39"/>
      <c r="DTF82" s="39"/>
      <c r="DTG82" s="39"/>
      <c r="DTH82" s="39"/>
      <c r="DTI82" s="39"/>
      <c r="DTJ82" s="39"/>
      <c r="DTK82" s="39"/>
      <c r="DTL82" s="39"/>
      <c r="DTM82" s="39"/>
      <c r="DTN82" s="39"/>
      <c r="DTO82" s="39"/>
      <c r="DTP82" s="39"/>
      <c r="DTQ82" s="39"/>
      <c r="DTR82" s="39"/>
      <c r="DTS82" s="39"/>
      <c r="DTT82" s="39"/>
      <c r="DTU82" s="39"/>
      <c r="DTV82" s="39"/>
      <c r="DTW82" s="39"/>
      <c r="DTX82" s="39"/>
      <c r="DTY82" s="39"/>
      <c r="DTZ82" s="39"/>
      <c r="DUA82" s="39"/>
      <c r="DUB82" s="39"/>
      <c r="DUC82" s="39"/>
      <c r="DUD82" s="39"/>
      <c r="DUE82" s="39"/>
      <c r="DUF82" s="39"/>
      <c r="DUG82" s="39"/>
      <c r="DUH82" s="39"/>
      <c r="DUI82" s="39"/>
      <c r="DUJ82" s="39"/>
      <c r="DUK82" s="39"/>
      <c r="DUL82" s="39"/>
      <c r="DUM82" s="39"/>
      <c r="DUN82" s="39"/>
      <c r="DUO82" s="39"/>
      <c r="DUP82" s="39"/>
      <c r="DUQ82" s="39"/>
      <c r="DUR82" s="39"/>
      <c r="DUS82" s="39"/>
      <c r="DUT82" s="39"/>
      <c r="DUU82" s="39"/>
      <c r="DUV82" s="39"/>
      <c r="DUW82" s="39"/>
      <c r="DUX82" s="39"/>
      <c r="DUY82" s="39"/>
      <c r="DUZ82" s="39"/>
      <c r="DVA82" s="39"/>
      <c r="DVB82" s="39"/>
      <c r="DVC82" s="39"/>
      <c r="DVD82" s="39"/>
      <c r="DVE82" s="39"/>
      <c r="DVF82" s="39"/>
      <c r="DVG82" s="39"/>
      <c r="DVH82" s="39"/>
      <c r="DVI82" s="39"/>
      <c r="DVJ82" s="39"/>
      <c r="DVK82" s="39"/>
      <c r="DVL82" s="39"/>
      <c r="DVM82" s="39"/>
      <c r="DVN82" s="39"/>
      <c r="DVO82" s="39"/>
      <c r="DVP82" s="39"/>
      <c r="DVQ82" s="39"/>
      <c r="DVR82" s="39"/>
      <c r="DVS82" s="39"/>
      <c r="DVT82" s="39"/>
      <c r="DVU82" s="39"/>
      <c r="DVV82" s="39"/>
      <c r="DVW82" s="39"/>
      <c r="DVX82" s="39"/>
      <c r="DVY82" s="39"/>
      <c r="DVZ82" s="39"/>
      <c r="DWA82" s="39"/>
      <c r="DWB82" s="39"/>
      <c r="DWC82" s="39"/>
      <c r="DWD82" s="39"/>
      <c r="DWE82" s="39"/>
      <c r="DWF82" s="39"/>
      <c r="DWG82" s="39"/>
      <c r="DWH82" s="39"/>
      <c r="DWI82" s="39"/>
      <c r="DWJ82" s="39"/>
      <c r="DWK82" s="39"/>
      <c r="DWL82" s="39"/>
      <c r="DWM82" s="39"/>
      <c r="DWN82" s="39"/>
      <c r="DWO82" s="39"/>
      <c r="DWP82" s="39"/>
      <c r="DWQ82" s="39"/>
      <c r="DWR82" s="39"/>
      <c r="DWS82" s="39"/>
      <c r="DWT82" s="39"/>
      <c r="DWU82" s="39"/>
      <c r="DWV82" s="39"/>
      <c r="DWW82" s="39"/>
      <c r="DWX82" s="39"/>
      <c r="DWY82" s="39"/>
      <c r="DWZ82" s="39"/>
      <c r="DXA82" s="39"/>
      <c r="DXB82" s="39"/>
      <c r="DXC82" s="39"/>
      <c r="DXD82" s="39"/>
      <c r="DXE82" s="39"/>
      <c r="DXF82" s="39"/>
      <c r="DXG82" s="39"/>
      <c r="DXH82" s="39"/>
      <c r="DXI82" s="39"/>
      <c r="DXJ82" s="39"/>
      <c r="DXK82" s="39"/>
      <c r="DXL82" s="39"/>
      <c r="DXM82" s="39"/>
      <c r="DXN82" s="39"/>
      <c r="DXO82" s="39"/>
      <c r="DXP82" s="39"/>
      <c r="DXQ82" s="39"/>
      <c r="DXR82" s="39"/>
      <c r="DXS82" s="39"/>
      <c r="DXT82" s="39"/>
      <c r="DXU82" s="39"/>
      <c r="DXV82" s="39"/>
      <c r="DXW82" s="39"/>
      <c r="DXX82" s="39"/>
      <c r="DXY82" s="39"/>
      <c r="DXZ82" s="39"/>
      <c r="DYA82" s="39"/>
      <c r="DYB82" s="39"/>
      <c r="DYC82" s="39"/>
      <c r="DYD82" s="39"/>
      <c r="DYE82" s="39"/>
      <c r="DYF82" s="39"/>
      <c r="DYG82" s="39"/>
      <c r="DYH82" s="39"/>
      <c r="DYI82" s="39"/>
      <c r="DYJ82" s="39"/>
      <c r="DYK82" s="39"/>
      <c r="DYL82" s="39"/>
      <c r="DYM82" s="39"/>
      <c r="DYN82" s="39"/>
      <c r="DYO82" s="39"/>
      <c r="DYP82" s="39"/>
      <c r="DYQ82" s="39"/>
      <c r="DYR82" s="39"/>
      <c r="DYS82" s="39"/>
      <c r="DYT82" s="39"/>
      <c r="DYU82" s="39"/>
      <c r="DYV82" s="39"/>
      <c r="DYW82" s="39"/>
      <c r="DYX82" s="39"/>
      <c r="DYY82" s="39"/>
      <c r="DYZ82" s="39"/>
      <c r="DZA82" s="39"/>
      <c r="DZB82" s="39"/>
      <c r="DZC82" s="39"/>
      <c r="DZD82" s="39"/>
      <c r="DZE82" s="39"/>
      <c r="DZF82" s="39"/>
      <c r="DZG82" s="39"/>
      <c r="DZH82" s="39"/>
      <c r="DZI82" s="39"/>
      <c r="DZJ82" s="39"/>
      <c r="DZK82" s="39"/>
      <c r="DZL82" s="39"/>
      <c r="DZM82" s="39"/>
      <c r="DZN82" s="39"/>
      <c r="DZO82" s="39"/>
      <c r="DZP82" s="39"/>
      <c r="DZQ82" s="39"/>
      <c r="DZR82" s="39"/>
      <c r="DZS82" s="39"/>
      <c r="DZT82" s="39"/>
      <c r="DZU82" s="39"/>
      <c r="DZV82" s="39"/>
      <c r="DZW82" s="39"/>
      <c r="DZX82" s="39"/>
      <c r="DZY82" s="39"/>
      <c r="DZZ82" s="39"/>
      <c r="EAA82" s="39"/>
      <c r="EAB82" s="39"/>
      <c r="EAC82" s="39"/>
      <c r="EAD82" s="39"/>
      <c r="EAE82" s="39"/>
      <c r="EAF82" s="39"/>
      <c r="EAG82" s="39"/>
      <c r="EAH82" s="39"/>
      <c r="EAI82" s="39"/>
      <c r="EAJ82" s="39"/>
      <c r="EAK82" s="39"/>
      <c r="EAL82" s="39"/>
      <c r="EAM82" s="39"/>
      <c r="EAN82" s="39"/>
      <c r="EAO82" s="39"/>
      <c r="EAP82" s="39"/>
      <c r="EAQ82" s="39"/>
      <c r="EAR82" s="39"/>
      <c r="EAS82" s="39"/>
      <c r="EAT82" s="39"/>
      <c r="EAU82" s="39"/>
      <c r="EAV82" s="39"/>
      <c r="EAW82" s="39"/>
      <c r="EAX82" s="39"/>
      <c r="EAY82" s="39"/>
      <c r="EAZ82" s="39"/>
      <c r="EBA82" s="39"/>
      <c r="EBB82" s="39"/>
      <c r="EBC82" s="39"/>
      <c r="EBD82" s="39"/>
      <c r="EBE82" s="39"/>
      <c r="EBF82" s="39"/>
      <c r="EBG82" s="39"/>
      <c r="EBH82" s="39"/>
      <c r="EBI82" s="39"/>
      <c r="EBJ82" s="39"/>
      <c r="EBK82" s="39"/>
      <c r="EBL82" s="39"/>
      <c r="EBM82" s="39"/>
      <c r="EBN82" s="39"/>
      <c r="EBO82" s="39"/>
      <c r="EBP82" s="39"/>
      <c r="EBQ82" s="39"/>
      <c r="EBR82" s="39"/>
      <c r="EBS82" s="39"/>
      <c r="EBT82" s="39"/>
      <c r="EBU82" s="39"/>
      <c r="EBV82" s="39"/>
      <c r="EBW82" s="39"/>
      <c r="EBX82" s="39"/>
      <c r="EBY82" s="39"/>
      <c r="EBZ82" s="39"/>
      <c r="ECA82" s="39"/>
      <c r="ECB82" s="39"/>
      <c r="ECC82" s="39"/>
      <c r="ECD82" s="39"/>
      <c r="ECE82" s="39"/>
      <c r="ECF82" s="39"/>
      <c r="ECG82" s="39"/>
      <c r="ECH82" s="39"/>
      <c r="ECI82" s="39"/>
      <c r="ECJ82" s="39"/>
      <c r="ECK82" s="39"/>
      <c r="ECL82" s="39"/>
      <c r="ECM82" s="39"/>
      <c r="ECN82" s="39"/>
      <c r="ECO82" s="39"/>
      <c r="ECP82" s="39"/>
      <c r="ECQ82" s="39"/>
      <c r="ECR82" s="39"/>
      <c r="ECS82" s="39"/>
      <c r="ECT82" s="39"/>
      <c r="ECU82" s="39"/>
      <c r="ECV82" s="39"/>
      <c r="ECW82" s="39"/>
      <c r="ECX82" s="39"/>
      <c r="ECY82" s="39"/>
      <c r="ECZ82" s="39"/>
      <c r="EDA82" s="39"/>
      <c r="EDB82" s="39"/>
      <c r="EDC82" s="39"/>
      <c r="EDD82" s="39"/>
      <c r="EDE82" s="39"/>
      <c r="EDF82" s="39"/>
      <c r="EDG82" s="39"/>
      <c r="EDH82" s="39"/>
      <c r="EDI82" s="39"/>
      <c r="EDJ82" s="39"/>
      <c r="EDK82" s="39"/>
      <c r="EDL82" s="39"/>
      <c r="EDM82" s="39"/>
      <c r="EDN82" s="39"/>
      <c r="EDO82" s="39"/>
      <c r="EDP82" s="39"/>
      <c r="EDQ82" s="39"/>
      <c r="EDR82" s="39"/>
      <c r="EDS82" s="39"/>
      <c r="EDT82" s="39"/>
      <c r="EDU82" s="39"/>
      <c r="EDV82" s="39"/>
      <c r="EDW82" s="39"/>
      <c r="EDX82" s="39"/>
      <c r="EDY82" s="39"/>
      <c r="EDZ82" s="39"/>
      <c r="EEA82" s="39"/>
      <c r="EEB82" s="39"/>
      <c r="EEC82" s="39"/>
      <c r="EED82" s="39"/>
      <c r="EEE82" s="39"/>
      <c r="EEF82" s="39"/>
      <c r="EEG82" s="39"/>
      <c r="EEH82" s="39"/>
      <c r="EEI82" s="39"/>
      <c r="EEJ82" s="39"/>
      <c r="EEK82" s="39"/>
      <c r="EEL82" s="39"/>
      <c r="EEM82" s="39"/>
      <c r="EEN82" s="39"/>
      <c r="EEO82" s="39"/>
      <c r="EEP82" s="39"/>
      <c r="EEQ82" s="39"/>
      <c r="EER82" s="39"/>
      <c r="EES82" s="39"/>
      <c r="EET82" s="39"/>
      <c r="EEU82" s="39"/>
      <c r="EEV82" s="39"/>
      <c r="EEW82" s="39"/>
      <c r="EEX82" s="39"/>
      <c r="EEY82" s="39"/>
      <c r="EEZ82" s="39"/>
      <c r="EFA82" s="39"/>
      <c r="EFB82" s="39"/>
      <c r="EFC82" s="39"/>
      <c r="EFD82" s="39"/>
      <c r="EFE82" s="39"/>
      <c r="EFF82" s="39"/>
      <c r="EFG82" s="39"/>
      <c r="EFH82" s="39"/>
      <c r="EFI82" s="39"/>
      <c r="EFJ82" s="39"/>
      <c r="EFK82" s="39"/>
      <c r="EFL82" s="39"/>
      <c r="EFM82" s="39"/>
      <c r="EFN82" s="39"/>
      <c r="EFO82" s="39"/>
      <c r="EFP82" s="39"/>
      <c r="EFQ82" s="39"/>
      <c r="EFR82" s="39"/>
      <c r="EFS82" s="39"/>
      <c r="EFT82" s="39"/>
      <c r="EFU82" s="39"/>
      <c r="EFV82" s="39"/>
      <c r="EFW82" s="39"/>
      <c r="EFX82" s="39"/>
      <c r="EFY82" s="39"/>
      <c r="EFZ82" s="39"/>
      <c r="EGA82" s="39"/>
      <c r="EGB82" s="39"/>
      <c r="EGC82" s="39"/>
      <c r="EGD82" s="39"/>
      <c r="EGE82" s="39"/>
      <c r="EGF82" s="39"/>
      <c r="EGG82" s="39"/>
      <c r="EGH82" s="39"/>
      <c r="EGI82" s="39"/>
      <c r="EGJ82" s="39"/>
      <c r="EGK82" s="39"/>
      <c r="EGL82" s="39"/>
      <c r="EGM82" s="39"/>
      <c r="EGN82" s="39"/>
      <c r="EGO82" s="39"/>
      <c r="EGP82" s="39"/>
      <c r="EGQ82" s="39"/>
      <c r="EGR82" s="39"/>
      <c r="EGS82" s="39"/>
      <c r="EGT82" s="39"/>
      <c r="EGU82" s="39"/>
      <c r="EGV82" s="39"/>
      <c r="EGW82" s="39"/>
      <c r="EGX82" s="39"/>
      <c r="EGY82" s="39"/>
      <c r="EGZ82" s="39"/>
      <c r="EHA82" s="39"/>
      <c r="EHB82" s="39"/>
      <c r="EHC82" s="39"/>
      <c r="EHD82" s="39"/>
      <c r="EHE82" s="39"/>
      <c r="EHF82" s="39"/>
      <c r="EHG82" s="39"/>
      <c r="EHH82" s="39"/>
      <c r="EHI82" s="39"/>
      <c r="EHJ82" s="39"/>
      <c r="EHK82" s="39"/>
      <c r="EHL82" s="39"/>
      <c r="EHM82" s="39"/>
      <c r="EHN82" s="39"/>
      <c r="EHO82" s="39"/>
      <c r="EHP82" s="39"/>
      <c r="EHQ82" s="39"/>
      <c r="EHR82" s="39"/>
      <c r="EHS82" s="39"/>
      <c r="EHT82" s="39"/>
      <c r="EHU82" s="39"/>
      <c r="EHV82" s="39"/>
      <c r="EHW82" s="39"/>
      <c r="EHX82" s="39"/>
      <c r="EHY82" s="39"/>
      <c r="EHZ82" s="39"/>
      <c r="EIA82" s="39"/>
      <c r="EIB82" s="39"/>
      <c r="EIC82" s="39"/>
      <c r="EID82" s="39"/>
      <c r="EIE82" s="39"/>
      <c r="EIF82" s="39"/>
      <c r="EIG82" s="39"/>
      <c r="EIH82" s="39"/>
      <c r="EII82" s="39"/>
      <c r="EIJ82" s="39"/>
      <c r="EIK82" s="39"/>
      <c r="EIL82" s="39"/>
      <c r="EIM82" s="39"/>
      <c r="EIN82" s="39"/>
      <c r="EIO82" s="39"/>
      <c r="EIP82" s="39"/>
      <c r="EIQ82" s="39"/>
      <c r="EIR82" s="39"/>
      <c r="EIS82" s="39"/>
      <c r="EIT82" s="39"/>
      <c r="EIU82" s="39"/>
      <c r="EIV82" s="39"/>
      <c r="EIW82" s="39"/>
      <c r="EIX82" s="39"/>
      <c r="EIY82" s="39"/>
      <c r="EIZ82" s="39"/>
      <c r="EJA82" s="39"/>
      <c r="EJB82" s="39"/>
      <c r="EJC82" s="39"/>
      <c r="EJD82" s="39"/>
      <c r="EJE82" s="39"/>
      <c r="EJF82" s="39"/>
      <c r="EJG82" s="39"/>
      <c r="EJH82" s="39"/>
      <c r="EJI82" s="39"/>
      <c r="EJJ82" s="39"/>
      <c r="EJK82" s="39"/>
      <c r="EJL82" s="39"/>
      <c r="EJM82" s="39"/>
      <c r="EJN82" s="39"/>
      <c r="EJO82" s="39"/>
      <c r="EJP82" s="39"/>
      <c r="EJQ82" s="39"/>
      <c r="EJR82" s="39"/>
      <c r="EJS82" s="39"/>
      <c r="EJT82" s="39"/>
      <c r="EJU82" s="39"/>
      <c r="EJV82" s="39"/>
      <c r="EJW82" s="39"/>
      <c r="EJX82" s="39"/>
      <c r="EJY82" s="39"/>
      <c r="EJZ82" s="39"/>
      <c r="EKA82" s="39"/>
      <c r="EKB82" s="39"/>
      <c r="EKC82" s="39"/>
      <c r="EKD82" s="39"/>
      <c r="EKE82" s="39"/>
      <c r="EKF82" s="39"/>
      <c r="EKG82" s="39"/>
      <c r="EKH82" s="39"/>
      <c r="EKI82" s="39"/>
      <c r="EKJ82" s="39"/>
      <c r="EKK82" s="39"/>
      <c r="EKL82" s="39"/>
      <c r="EKM82" s="39"/>
      <c r="EKN82" s="39"/>
      <c r="EKO82" s="39"/>
      <c r="EKP82" s="39"/>
      <c r="EKQ82" s="39"/>
      <c r="EKR82" s="39"/>
      <c r="EKS82" s="39"/>
      <c r="EKT82" s="39"/>
      <c r="EKU82" s="39"/>
      <c r="EKV82" s="39"/>
      <c r="EKW82" s="39"/>
      <c r="EKX82" s="39"/>
      <c r="EKY82" s="39"/>
      <c r="EKZ82" s="39"/>
      <c r="ELA82" s="39"/>
      <c r="ELB82" s="39"/>
      <c r="ELC82" s="39"/>
      <c r="ELD82" s="39"/>
      <c r="ELE82" s="39"/>
      <c r="ELF82" s="39"/>
      <c r="ELG82" s="39"/>
      <c r="ELH82" s="39"/>
      <c r="ELI82" s="39"/>
      <c r="ELJ82" s="39"/>
      <c r="ELK82" s="39"/>
      <c r="ELL82" s="39"/>
      <c r="ELM82" s="39"/>
      <c r="ELN82" s="39"/>
      <c r="ELO82" s="39"/>
      <c r="ELP82" s="39"/>
      <c r="ELQ82" s="39"/>
      <c r="ELR82" s="39"/>
      <c r="ELS82" s="39"/>
      <c r="ELT82" s="39"/>
      <c r="ELU82" s="39"/>
      <c r="ELV82" s="39"/>
      <c r="ELW82" s="39"/>
      <c r="ELX82" s="39"/>
      <c r="ELY82" s="39"/>
      <c r="ELZ82" s="39"/>
      <c r="EMA82" s="39"/>
      <c r="EMB82" s="39"/>
      <c r="EMC82" s="39"/>
      <c r="EMD82" s="39"/>
      <c r="EME82" s="39"/>
      <c r="EMF82" s="39"/>
      <c r="EMG82" s="39"/>
      <c r="EMH82" s="39"/>
      <c r="EMI82" s="39"/>
      <c r="EMJ82" s="39"/>
      <c r="EMK82" s="39"/>
      <c r="EML82" s="39"/>
      <c r="EMM82" s="39"/>
      <c r="EMN82" s="39"/>
      <c r="EMO82" s="39"/>
      <c r="EMP82" s="39"/>
      <c r="EMQ82" s="39"/>
      <c r="EMR82" s="39"/>
      <c r="EMS82" s="39"/>
      <c r="EMT82" s="39"/>
      <c r="EMU82" s="39"/>
      <c r="EMV82" s="39"/>
      <c r="EMW82" s="39"/>
      <c r="EMX82" s="39"/>
      <c r="EMY82" s="39"/>
      <c r="EMZ82" s="39"/>
      <c r="ENA82" s="39"/>
      <c r="ENB82" s="39"/>
      <c r="ENC82" s="39"/>
      <c r="END82" s="39"/>
      <c r="ENE82" s="39"/>
      <c r="ENF82" s="39"/>
      <c r="ENG82" s="39"/>
      <c r="ENH82" s="39"/>
      <c r="ENI82" s="39"/>
      <c r="ENJ82" s="39"/>
      <c r="ENK82" s="39"/>
      <c r="ENL82" s="39"/>
      <c r="ENM82" s="39"/>
      <c r="ENN82" s="39"/>
      <c r="ENO82" s="39"/>
      <c r="ENP82" s="39"/>
      <c r="ENQ82" s="39"/>
      <c r="ENR82" s="39"/>
      <c r="ENS82" s="39"/>
      <c r="ENT82" s="39"/>
      <c r="ENU82" s="39"/>
      <c r="ENV82" s="39"/>
      <c r="ENW82" s="39"/>
      <c r="ENX82" s="39"/>
      <c r="ENY82" s="39"/>
      <c r="ENZ82" s="39"/>
      <c r="EOA82" s="39"/>
      <c r="EOB82" s="39"/>
      <c r="EOC82" s="39"/>
      <c r="EOD82" s="39"/>
      <c r="EOE82" s="39"/>
      <c r="EOF82" s="39"/>
      <c r="EOG82" s="39"/>
      <c r="EOH82" s="39"/>
      <c r="EOI82" s="39"/>
      <c r="EOJ82" s="39"/>
      <c r="EOK82" s="39"/>
      <c r="EOL82" s="39"/>
      <c r="EOM82" s="39"/>
      <c r="EON82" s="39"/>
      <c r="EOO82" s="39"/>
      <c r="EOP82" s="39"/>
      <c r="EOQ82" s="39"/>
      <c r="EOR82" s="39"/>
      <c r="EOS82" s="39"/>
      <c r="EOT82" s="39"/>
      <c r="EOU82" s="39"/>
      <c r="EOV82" s="39"/>
      <c r="EOW82" s="39"/>
      <c r="EOX82" s="39"/>
      <c r="EOY82" s="39"/>
      <c r="EOZ82" s="39"/>
      <c r="EPA82" s="39"/>
      <c r="EPB82" s="39"/>
      <c r="EPC82" s="39"/>
      <c r="EPD82" s="39"/>
      <c r="EPE82" s="39"/>
      <c r="EPF82" s="39"/>
      <c r="EPG82" s="39"/>
      <c r="EPH82" s="39"/>
      <c r="EPI82" s="39"/>
      <c r="EPJ82" s="39"/>
      <c r="EPK82" s="39"/>
      <c r="EPL82" s="39"/>
      <c r="EPM82" s="39"/>
      <c r="EPN82" s="39"/>
      <c r="EPO82" s="39"/>
      <c r="EPP82" s="39"/>
      <c r="EPQ82" s="39"/>
      <c r="EPR82" s="39"/>
      <c r="EPS82" s="39"/>
      <c r="EPT82" s="39"/>
      <c r="EPU82" s="39"/>
      <c r="EPV82" s="39"/>
      <c r="EPW82" s="39"/>
      <c r="EPX82" s="39"/>
      <c r="EPY82" s="39"/>
      <c r="EPZ82" s="39"/>
      <c r="EQA82" s="39"/>
      <c r="EQB82" s="39"/>
      <c r="EQC82" s="39"/>
      <c r="EQD82" s="39"/>
      <c r="EQE82" s="39"/>
      <c r="EQF82" s="39"/>
      <c r="EQG82" s="39"/>
      <c r="EQH82" s="39"/>
      <c r="EQI82" s="39"/>
      <c r="EQJ82" s="39"/>
      <c r="EQK82" s="39"/>
      <c r="EQL82" s="39"/>
      <c r="EQM82" s="39"/>
      <c r="EQN82" s="39"/>
      <c r="EQO82" s="39"/>
      <c r="EQP82" s="39"/>
      <c r="EQQ82" s="39"/>
      <c r="EQR82" s="39"/>
      <c r="EQS82" s="39"/>
      <c r="EQT82" s="39"/>
      <c r="EQU82" s="39"/>
      <c r="EQV82" s="39"/>
      <c r="EQW82" s="39"/>
      <c r="EQX82" s="39"/>
      <c r="EQY82" s="39"/>
      <c r="EQZ82" s="39"/>
      <c r="ERA82" s="39"/>
      <c r="ERB82" s="39"/>
      <c r="ERC82" s="39"/>
      <c r="ERD82" s="39"/>
      <c r="ERE82" s="39"/>
      <c r="ERF82" s="39"/>
      <c r="ERG82" s="39"/>
      <c r="ERH82" s="39"/>
      <c r="ERI82" s="39"/>
      <c r="ERJ82" s="39"/>
      <c r="ERK82" s="39"/>
      <c r="ERL82" s="39"/>
      <c r="ERM82" s="39"/>
      <c r="ERN82" s="39"/>
      <c r="ERO82" s="39"/>
      <c r="ERP82" s="39"/>
      <c r="ERQ82" s="39"/>
      <c r="ERR82" s="39"/>
      <c r="ERS82" s="39"/>
      <c r="ERT82" s="39"/>
      <c r="ERU82" s="39"/>
      <c r="ERV82" s="39"/>
      <c r="ERW82" s="39"/>
      <c r="ERX82" s="39"/>
      <c r="ERY82" s="39"/>
      <c r="ERZ82" s="39"/>
      <c r="ESA82" s="39"/>
      <c r="ESB82" s="39"/>
      <c r="ESC82" s="39"/>
      <c r="ESD82" s="39"/>
      <c r="ESE82" s="39"/>
      <c r="ESF82" s="39"/>
      <c r="ESG82" s="39"/>
      <c r="ESH82" s="39"/>
      <c r="ESI82" s="39"/>
      <c r="ESJ82" s="39"/>
      <c r="ESK82" s="39"/>
      <c r="ESL82" s="39"/>
      <c r="ESM82" s="39"/>
      <c r="ESN82" s="39"/>
      <c r="ESO82" s="39"/>
      <c r="ESP82" s="39"/>
      <c r="ESQ82" s="39"/>
      <c r="ESR82" s="39"/>
      <c r="ESS82" s="39"/>
      <c r="EST82" s="39"/>
      <c r="ESU82" s="39"/>
      <c r="ESV82" s="39"/>
      <c r="ESW82" s="39"/>
      <c r="ESX82" s="39"/>
      <c r="ESY82" s="39"/>
      <c r="ESZ82" s="39"/>
      <c r="ETA82" s="39"/>
      <c r="ETB82" s="39"/>
      <c r="ETC82" s="39"/>
      <c r="ETD82" s="39"/>
      <c r="ETE82" s="39"/>
      <c r="ETF82" s="39"/>
      <c r="ETG82" s="39"/>
      <c r="ETH82" s="39"/>
      <c r="ETI82" s="39"/>
      <c r="ETJ82" s="39"/>
      <c r="ETK82" s="39"/>
      <c r="ETL82" s="39"/>
      <c r="ETM82" s="39"/>
      <c r="ETN82" s="39"/>
      <c r="ETO82" s="39"/>
      <c r="ETP82" s="39"/>
      <c r="ETQ82" s="39"/>
      <c r="ETR82" s="39"/>
      <c r="ETS82" s="39"/>
      <c r="ETT82" s="39"/>
      <c r="ETU82" s="39"/>
      <c r="ETV82" s="39"/>
      <c r="ETW82" s="39"/>
      <c r="ETX82" s="39"/>
      <c r="ETY82" s="39"/>
      <c r="ETZ82" s="39"/>
      <c r="EUA82" s="39"/>
      <c r="EUB82" s="39"/>
      <c r="EUC82" s="39"/>
      <c r="EUD82" s="39"/>
      <c r="EUE82" s="39"/>
      <c r="EUF82" s="39"/>
      <c r="EUG82" s="39"/>
      <c r="EUH82" s="39"/>
      <c r="EUI82" s="39"/>
      <c r="EUJ82" s="39"/>
      <c r="EUK82" s="39"/>
      <c r="EUL82" s="39"/>
      <c r="EUM82" s="39"/>
      <c r="EUN82" s="39"/>
      <c r="EUO82" s="39"/>
      <c r="EUP82" s="39"/>
      <c r="EUQ82" s="39"/>
      <c r="EUR82" s="39"/>
      <c r="EUS82" s="39"/>
      <c r="EUT82" s="39"/>
      <c r="EUU82" s="39"/>
      <c r="EUV82" s="39"/>
      <c r="EUW82" s="39"/>
      <c r="EUX82" s="39"/>
      <c r="EUY82" s="39"/>
      <c r="EUZ82" s="39"/>
      <c r="EVA82" s="39"/>
      <c r="EVB82" s="39"/>
      <c r="EVC82" s="39"/>
      <c r="EVD82" s="39"/>
      <c r="EVE82" s="39"/>
      <c r="EVF82" s="39"/>
      <c r="EVG82" s="39"/>
      <c r="EVH82" s="39"/>
      <c r="EVI82" s="39"/>
      <c r="EVJ82" s="39"/>
      <c r="EVK82" s="39"/>
      <c r="EVL82" s="39"/>
      <c r="EVM82" s="39"/>
      <c r="EVN82" s="39"/>
      <c r="EVO82" s="39"/>
      <c r="EVP82" s="39"/>
      <c r="EVQ82" s="39"/>
      <c r="EVR82" s="39"/>
      <c r="EVS82" s="39"/>
      <c r="EVT82" s="39"/>
      <c r="EVU82" s="39"/>
      <c r="EVV82" s="39"/>
      <c r="EVW82" s="39"/>
      <c r="EVX82" s="39"/>
      <c r="EVY82" s="39"/>
      <c r="EVZ82" s="39"/>
      <c r="EWA82" s="39"/>
      <c r="EWB82" s="39"/>
      <c r="EWC82" s="39"/>
      <c r="EWD82" s="39"/>
      <c r="EWE82" s="39"/>
      <c r="EWF82" s="39"/>
      <c r="EWG82" s="39"/>
      <c r="EWH82" s="39"/>
      <c r="EWI82" s="39"/>
      <c r="EWJ82" s="39"/>
      <c r="EWK82" s="39"/>
      <c r="EWL82" s="39"/>
      <c r="EWM82" s="39"/>
      <c r="EWN82" s="39"/>
      <c r="EWO82" s="39"/>
      <c r="EWP82" s="39"/>
      <c r="EWQ82" s="39"/>
      <c r="EWR82" s="39"/>
      <c r="EWS82" s="39"/>
      <c r="EWT82" s="39"/>
      <c r="EWU82" s="39"/>
      <c r="EWV82" s="39"/>
      <c r="EWW82" s="39"/>
      <c r="EWX82" s="39"/>
      <c r="EWY82" s="39"/>
      <c r="EWZ82" s="39"/>
      <c r="EXA82" s="39"/>
      <c r="EXB82" s="39"/>
      <c r="EXC82" s="39"/>
      <c r="EXD82" s="39"/>
      <c r="EXE82" s="39"/>
      <c r="EXF82" s="39"/>
      <c r="EXG82" s="39"/>
      <c r="EXH82" s="39"/>
      <c r="EXI82" s="39"/>
      <c r="EXJ82" s="39"/>
      <c r="EXK82" s="39"/>
      <c r="EXL82" s="39"/>
      <c r="EXM82" s="39"/>
      <c r="EXN82" s="39"/>
      <c r="EXO82" s="39"/>
      <c r="EXP82" s="39"/>
      <c r="EXQ82" s="39"/>
      <c r="EXR82" s="39"/>
      <c r="EXS82" s="39"/>
      <c r="EXT82" s="39"/>
      <c r="EXU82" s="39"/>
      <c r="EXV82" s="39"/>
      <c r="EXW82" s="39"/>
      <c r="EXX82" s="39"/>
      <c r="EXY82" s="39"/>
      <c r="EXZ82" s="39"/>
      <c r="EYA82" s="39"/>
      <c r="EYB82" s="39"/>
      <c r="EYC82" s="39"/>
      <c r="EYD82" s="39"/>
      <c r="EYE82" s="39"/>
      <c r="EYF82" s="39"/>
      <c r="EYG82" s="39"/>
      <c r="EYH82" s="39"/>
      <c r="EYI82" s="39"/>
      <c r="EYJ82" s="39"/>
      <c r="EYK82" s="39"/>
      <c r="EYL82" s="39"/>
      <c r="EYM82" s="39"/>
      <c r="EYN82" s="39"/>
      <c r="EYO82" s="39"/>
      <c r="EYP82" s="39"/>
      <c r="EYQ82" s="39"/>
      <c r="EYR82" s="39"/>
      <c r="EYS82" s="39"/>
      <c r="EYT82" s="39"/>
      <c r="EYU82" s="39"/>
      <c r="EYV82" s="39"/>
      <c r="EYW82" s="39"/>
      <c r="EYX82" s="39"/>
      <c r="EYY82" s="39"/>
      <c r="EYZ82" s="39"/>
      <c r="EZA82" s="39"/>
      <c r="EZB82" s="39"/>
      <c r="EZC82" s="39"/>
      <c r="EZD82" s="39"/>
      <c r="EZE82" s="39"/>
      <c r="EZF82" s="39"/>
      <c r="EZG82" s="39"/>
      <c r="EZH82" s="39"/>
      <c r="EZI82" s="39"/>
      <c r="EZJ82" s="39"/>
      <c r="EZK82" s="39"/>
      <c r="EZL82" s="39"/>
      <c r="EZM82" s="39"/>
      <c r="EZN82" s="39"/>
      <c r="EZO82" s="39"/>
      <c r="EZP82" s="39"/>
      <c r="EZQ82" s="39"/>
      <c r="EZR82" s="39"/>
      <c r="EZS82" s="39"/>
      <c r="EZT82" s="39"/>
      <c r="EZU82" s="39"/>
      <c r="EZV82" s="39"/>
      <c r="EZW82" s="39"/>
      <c r="EZX82" s="39"/>
      <c r="EZY82" s="39"/>
      <c r="EZZ82" s="39"/>
      <c r="FAA82" s="39"/>
      <c r="FAB82" s="39"/>
      <c r="FAC82" s="39"/>
      <c r="FAD82" s="39"/>
      <c r="FAE82" s="39"/>
      <c r="FAF82" s="39"/>
      <c r="FAG82" s="39"/>
      <c r="FAH82" s="39"/>
      <c r="FAI82" s="39"/>
      <c r="FAJ82" s="39"/>
      <c r="FAK82" s="39"/>
      <c r="FAL82" s="39"/>
      <c r="FAM82" s="39"/>
      <c r="FAN82" s="39"/>
      <c r="FAO82" s="39"/>
      <c r="FAP82" s="39"/>
      <c r="FAQ82" s="39"/>
      <c r="FAR82" s="39"/>
      <c r="FAS82" s="39"/>
      <c r="FAT82" s="39"/>
      <c r="FAU82" s="39"/>
      <c r="FAV82" s="39"/>
      <c r="FAW82" s="39"/>
      <c r="FAX82" s="39"/>
      <c r="FAY82" s="39"/>
      <c r="FAZ82" s="39"/>
      <c r="FBA82" s="39"/>
      <c r="FBB82" s="39"/>
      <c r="FBC82" s="39"/>
      <c r="FBD82" s="39"/>
      <c r="FBE82" s="39"/>
      <c r="FBF82" s="39"/>
      <c r="FBG82" s="39"/>
      <c r="FBH82" s="39"/>
      <c r="FBI82" s="39"/>
      <c r="FBJ82" s="39"/>
      <c r="FBK82" s="39"/>
      <c r="FBL82" s="39"/>
      <c r="FBM82" s="39"/>
      <c r="FBN82" s="39"/>
      <c r="FBO82" s="39"/>
      <c r="FBP82" s="39"/>
      <c r="FBQ82" s="39"/>
      <c r="FBR82" s="39"/>
      <c r="FBS82" s="39"/>
      <c r="FBT82" s="39"/>
      <c r="FBU82" s="39"/>
      <c r="FBV82" s="39"/>
      <c r="FBW82" s="39"/>
      <c r="FBX82" s="39"/>
      <c r="FBY82" s="39"/>
      <c r="FBZ82" s="39"/>
      <c r="FCA82" s="39"/>
      <c r="FCB82" s="39"/>
      <c r="FCC82" s="39"/>
      <c r="FCD82" s="39"/>
      <c r="FCE82" s="39"/>
      <c r="FCF82" s="39"/>
      <c r="FCG82" s="39"/>
      <c r="FCH82" s="39"/>
      <c r="FCI82" s="39"/>
      <c r="FCJ82" s="39"/>
      <c r="FCK82" s="39"/>
      <c r="FCL82" s="39"/>
      <c r="FCM82" s="39"/>
      <c r="FCN82" s="39"/>
      <c r="FCO82" s="39"/>
      <c r="FCP82" s="39"/>
      <c r="FCQ82" s="39"/>
      <c r="FCR82" s="39"/>
      <c r="FCS82" s="39"/>
      <c r="FCT82" s="39"/>
      <c r="FCU82" s="39"/>
      <c r="FCV82" s="39"/>
      <c r="FCW82" s="39"/>
      <c r="FCX82" s="39"/>
      <c r="FCY82" s="39"/>
      <c r="FCZ82" s="39"/>
      <c r="FDA82" s="39"/>
      <c r="FDB82" s="39"/>
      <c r="FDC82" s="39"/>
      <c r="FDD82" s="39"/>
      <c r="FDE82" s="39"/>
      <c r="FDF82" s="39"/>
      <c r="FDG82" s="39"/>
      <c r="FDH82" s="39"/>
      <c r="FDI82" s="39"/>
      <c r="FDJ82" s="39"/>
      <c r="FDK82" s="39"/>
      <c r="FDL82" s="39"/>
      <c r="FDM82" s="39"/>
      <c r="FDN82" s="39"/>
      <c r="FDO82" s="39"/>
      <c r="FDP82" s="39"/>
      <c r="FDQ82" s="39"/>
      <c r="FDR82" s="39"/>
      <c r="FDS82" s="39"/>
      <c r="FDT82" s="39"/>
      <c r="FDU82" s="39"/>
      <c r="FDV82" s="39"/>
      <c r="FDW82" s="39"/>
      <c r="FDX82" s="39"/>
      <c r="FDY82" s="39"/>
      <c r="FDZ82" s="39"/>
      <c r="FEA82" s="39"/>
      <c r="FEB82" s="39"/>
      <c r="FEC82" s="39"/>
      <c r="FED82" s="39"/>
      <c r="FEE82" s="39"/>
      <c r="FEF82" s="39"/>
      <c r="FEG82" s="39"/>
      <c r="FEH82" s="39"/>
      <c r="FEI82" s="39"/>
      <c r="FEJ82" s="39"/>
      <c r="FEK82" s="39"/>
      <c r="FEL82" s="39"/>
      <c r="FEM82" s="39"/>
      <c r="FEN82" s="39"/>
      <c r="FEO82" s="39"/>
      <c r="FEP82" s="39"/>
      <c r="FEQ82" s="39"/>
      <c r="FER82" s="39"/>
      <c r="FES82" s="39"/>
      <c r="FET82" s="39"/>
      <c r="FEU82" s="39"/>
      <c r="FEV82" s="39"/>
      <c r="FEW82" s="39"/>
      <c r="FEX82" s="39"/>
      <c r="FEY82" s="39"/>
      <c r="FEZ82" s="39"/>
      <c r="FFA82" s="39"/>
      <c r="FFB82" s="39"/>
      <c r="FFC82" s="39"/>
      <c r="FFD82" s="39"/>
      <c r="FFE82" s="39"/>
      <c r="FFF82" s="39"/>
      <c r="FFG82" s="39"/>
      <c r="FFH82" s="39"/>
      <c r="FFI82" s="39"/>
      <c r="FFJ82" s="39"/>
      <c r="FFK82" s="39"/>
      <c r="FFL82" s="39"/>
      <c r="FFM82" s="39"/>
      <c r="FFN82" s="39"/>
      <c r="FFO82" s="39"/>
      <c r="FFP82" s="39"/>
      <c r="FFQ82" s="39"/>
      <c r="FFR82" s="39"/>
      <c r="FFS82" s="39"/>
      <c r="FFT82" s="39"/>
      <c r="FFU82" s="39"/>
      <c r="FFV82" s="39"/>
      <c r="FFW82" s="39"/>
      <c r="FFX82" s="39"/>
      <c r="FFY82" s="39"/>
      <c r="FFZ82" s="39"/>
      <c r="FGA82" s="39"/>
      <c r="FGB82" s="39"/>
      <c r="FGC82" s="39"/>
      <c r="FGD82" s="39"/>
      <c r="FGE82" s="39"/>
      <c r="FGF82" s="39"/>
      <c r="FGG82" s="39"/>
      <c r="FGH82" s="39"/>
      <c r="FGI82" s="39"/>
      <c r="FGJ82" s="39"/>
      <c r="FGK82" s="39"/>
      <c r="FGL82" s="39"/>
      <c r="FGM82" s="39"/>
      <c r="FGN82" s="39"/>
      <c r="FGO82" s="39"/>
      <c r="FGP82" s="39"/>
      <c r="FGQ82" s="39"/>
      <c r="FGR82" s="39"/>
      <c r="FGS82" s="39"/>
      <c r="FGT82" s="39"/>
      <c r="FGU82" s="39"/>
      <c r="FGV82" s="39"/>
      <c r="FGW82" s="39"/>
      <c r="FGX82" s="39"/>
      <c r="FGY82" s="39"/>
      <c r="FGZ82" s="39"/>
      <c r="FHA82" s="39"/>
      <c r="FHB82" s="39"/>
      <c r="FHC82" s="39"/>
      <c r="FHD82" s="39"/>
      <c r="FHE82" s="39"/>
      <c r="FHF82" s="39"/>
      <c r="FHG82" s="39"/>
      <c r="FHH82" s="39"/>
      <c r="FHI82" s="39"/>
      <c r="FHJ82" s="39"/>
      <c r="FHK82" s="39"/>
      <c r="FHL82" s="39"/>
      <c r="FHM82" s="39"/>
      <c r="FHN82" s="39"/>
      <c r="FHO82" s="39"/>
      <c r="FHP82" s="39"/>
      <c r="FHQ82" s="39"/>
      <c r="FHR82" s="39"/>
      <c r="FHS82" s="39"/>
      <c r="FHT82" s="39"/>
      <c r="FHU82" s="39"/>
      <c r="FHV82" s="39"/>
      <c r="FHW82" s="39"/>
      <c r="FHX82" s="39"/>
      <c r="FHY82" s="39"/>
      <c r="FHZ82" s="39"/>
      <c r="FIA82" s="39"/>
      <c r="FIB82" s="39"/>
      <c r="FIC82" s="39"/>
      <c r="FID82" s="39"/>
      <c r="FIE82" s="39"/>
      <c r="FIF82" s="39"/>
      <c r="FIG82" s="39"/>
      <c r="FIH82" s="39"/>
      <c r="FII82" s="39"/>
      <c r="FIJ82" s="39"/>
      <c r="FIK82" s="39"/>
      <c r="FIL82" s="39"/>
      <c r="FIM82" s="39"/>
      <c r="FIN82" s="39"/>
      <c r="FIO82" s="39"/>
      <c r="FIP82" s="39"/>
      <c r="FIQ82" s="39"/>
      <c r="FIR82" s="39"/>
      <c r="FIS82" s="39"/>
      <c r="FIT82" s="39"/>
      <c r="FIU82" s="39"/>
      <c r="FIV82" s="39"/>
      <c r="FIW82" s="39"/>
      <c r="FIX82" s="39"/>
      <c r="FIY82" s="39"/>
      <c r="FIZ82" s="39"/>
      <c r="FJA82" s="39"/>
      <c r="FJB82" s="39"/>
      <c r="FJC82" s="39"/>
      <c r="FJD82" s="39"/>
      <c r="FJE82" s="39"/>
      <c r="FJF82" s="39"/>
      <c r="FJG82" s="39"/>
      <c r="FJH82" s="39"/>
      <c r="FJI82" s="39"/>
      <c r="FJJ82" s="39"/>
      <c r="FJK82" s="39"/>
      <c r="FJL82" s="39"/>
      <c r="FJM82" s="39"/>
      <c r="FJN82" s="39"/>
      <c r="FJO82" s="39"/>
      <c r="FJP82" s="39"/>
      <c r="FJQ82" s="39"/>
      <c r="FJR82" s="39"/>
      <c r="FJS82" s="39"/>
      <c r="FJT82" s="39"/>
      <c r="FJU82" s="39"/>
      <c r="FJV82" s="39"/>
      <c r="FJW82" s="39"/>
      <c r="FJX82" s="39"/>
      <c r="FJY82" s="39"/>
      <c r="FJZ82" s="39"/>
      <c r="FKA82" s="39"/>
      <c r="FKB82" s="39"/>
      <c r="FKC82" s="39"/>
      <c r="FKD82" s="39"/>
      <c r="FKE82" s="39"/>
      <c r="FKF82" s="39"/>
      <c r="FKG82" s="39"/>
      <c r="FKH82" s="39"/>
      <c r="FKI82" s="39"/>
      <c r="FKJ82" s="39"/>
      <c r="FKK82" s="39"/>
      <c r="FKL82" s="39"/>
      <c r="FKM82" s="39"/>
      <c r="FKN82" s="39"/>
      <c r="FKO82" s="39"/>
      <c r="FKP82" s="39"/>
      <c r="FKQ82" s="39"/>
      <c r="FKR82" s="39"/>
      <c r="FKS82" s="39"/>
      <c r="FKT82" s="39"/>
      <c r="FKU82" s="39"/>
      <c r="FKV82" s="39"/>
      <c r="FKW82" s="39"/>
      <c r="FKX82" s="39"/>
      <c r="FKY82" s="39"/>
      <c r="FKZ82" s="39"/>
      <c r="FLA82" s="39"/>
      <c r="FLB82" s="39"/>
      <c r="FLC82" s="39"/>
      <c r="FLD82" s="39"/>
      <c r="FLE82" s="39"/>
      <c r="FLF82" s="39"/>
      <c r="FLG82" s="39"/>
      <c r="FLH82" s="39"/>
      <c r="FLI82" s="39"/>
      <c r="FLJ82" s="39"/>
      <c r="FLK82" s="39"/>
      <c r="FLL82" s="39"/>
      <c r="FLM82" s="39"/>
      <c r="FLN82" s="39"/>
      <c r="FLO82" s="39"/>
      <c r="FLP82" s="39"/>
      <c r="FLQ82" s="39"/>
      <c r="FLR82" s="39"/>
      <c r="FLS82" s="39"/>
      <c r="FLT82" s="39"/>
      <c r="FLU82" s="39"/>
      <c r="FLV82" s="39"/>
      <c r="FLW82" s="39"/>
      <c r="FLX82" s="39"/>
      <c r="FLY82" s="39"/>
      <c r="FLZ82" s="39"/>
      <c r="FMA82" s="39"/>
      <c r="FMB82" s="39"/>
      <c r="FMC82" s="39"/>
      <c r="FMD82" s="39"/>
      <c r="FME82" s="39"/>
      <c r="FMF82" s="39"/>
      <c r="FMG82" s="39"/>
      <c r="FMH82" s="39"/>
      <c r="FMI82" s="39"/>
      <c r="FMJ82" s="39"/>
      <c r="FMK82" s="39"/>
      <c r="FML82" s="39"/>
      <c r="FMM82" s="39"/>
      <c r="FMN82" s="39"/>
      <c r="FMO82" s="39"/>
      <c r="FMP82" s="39"/>
      <c r="FMQ82" s="39"/>
      <c r="FMR82" s="39"/>
      <c r="FMS82" s="39"/>
      <c r="FMT82" s="39"/>
      <c r="FMU82" s="39"/>
      <c r="FMV82" s="39"/>
      <c r="FMW82" s="39"/>
      <c r="FMX82" s="39"/>
      <c r="FMY82" s="39"/>
      <c r="FMZ82" s="39"/>
      <c r="FNA82" s="39"/>
      <c r="FNB82" s="39"/>
      <c r="FNC82" s="39"/>
      <c r="FND82" s="39"/>
      <c r="FNE82" s="39"/>
      <c r="FNF82" s="39"/>
      <c r="FNG82" s="39"/>
      <c r="FNH82" s="39"/>
      <c r="FNI82" s="39"/>
      <c r="FNJ82" s="39"/>
      <c r="FNK82" s="39"/>
      <c r="FNL82" s="39"/>
      <c r="FNM82" s="39"/>
      <c r="FNN82" s="39"/>
      <c r="FNO82" s="39"/>
      <c r="FNP82" s="39"/>
      <c r="FNQ82" s="39"/>
      <c r="FNR82" s="39"/>
      <c r="FNS82" s="39"/>
      <c r="FNT82" s="39"/>
      <c r="FNU82" s="39"/>
      <c r="FNV82" s="39"/>
      <c r="FNW82" s="39"/>
      <c r="FNX82" s="39"/>
      <c r="FNY82" s="39"/>
      <c r="FNZ82" s="39"/>
      <c r="FOA82" s="39"/>
      <c r="FOB82" s="39"/>
      <c r="FOC82" s="39"/>
      <c r="FOD82" s="39"/>
      <c r="FOE82" s="39"/>
      <c r="FOF82" s="39"/>
      <c r="FOG82" s="39"/>
      <c r="FOH82" s="39"/>
      <c r="FOI82" s="39"/>
      <c r="FOJ82" s="39"/>
      <c r="FOK82" s="39"/>
      <c r="FOL82" s="39"/>
      <c r="FOM82" s="39"/>
      <c r="FON82" s="39"/>
      <c r="FOO82" s="39"/>
      <c r="FOP82" s="39"/>
      <c r="FOQ82" s="39"/>
      <c r="FOR82" s="39"/>
      <c r="FOS82" s="39"/>
      <c r="FOT82" s="39"/>
      <c r="FOU82" s="39"/>
      <c r="FOV82" s="39"/>
      <c r="FOW82" s="39"/>
      <c r="FOX82" s="39"/>
      <c r="FOY82" s="39"/>
      <c r="FOZ82" s="39"/>
      <c r="FPA82" s="39"/>
      <c r="FPB82" s="39"/>
      <c r="FPC82" s="39"/>
      <c r="FPD82" s="39"/>
      <c r="FPE82" s="39"/>
      <c r="FPF82" s="39"/>
      <c r="FPG82" s="39"/>
      <c r="FPH82" s="39"/>
      <c r="FPI82" s="39"/>
      <c r="FPJ82" s="39"/>
      <c r="FPK82" s="39"/>
      <c r="FPL82" s="39"/>
      <c r="FPM82" s="39"/>
      <c r="FPN82" s="39"/>
      <c r="FPO82" s="39"/>
      <c r="FPP82" s="39"/>
      <c r="FPQ82" s="39"/>
      <c r="FPR82" s="39"/>
      <c r="FPS82" s="39"/>
      <c r="FPT82" s="39"/>
      <c r="FPU82" s="39"/>
      <c r="FPV82" s="39"/>
      <c r="FPW82" s="39"/>
      <c r="FPX82" s="39"/>
      <c r="FPY82" s="39"/>
      <c r="FPZ82" s="39"/>
      <c r="FQA82" s="39"/>
      <c r="FQB82" s="39"/>
      <c r="FQC82" s="39"/>
      <c r="FQD82" s="39"/>
      <c r="FQE82" s="39"/>
      <c r="FQF82" s="39"/>
      <c r="FQG82" s="39"/>
      <c r="FQH82" s="39"/>
      <c r="FQI82" s="39"/>
      <c r="FQJ82" s="39"/>
      <c r="FQK82" s="39"/>
      <c r="FQL82" s="39"/>
      <c r="FQM82" s="39"/>
      <c r="FQN82" s="39"/>
      <c r="FQO82" s="39"/>
      <c r="FQP82" s="39"/>
      <c r="FQQ82" s="39"/>
      <c r="FQR82" s="39"/>
      <c r="FQS82" s="39"/>
      <c r="FQT82" s="39"/>
      <c r="FQU82" s="39"/>
      <c r="FQV82" s="39"/>
      <c r="FQW82" s="39"/>
      <c r="FQX82" s="39"/>
      <c r="FQY82" s="39"/>
      <c r="FQZ82" s="39"/>
      <c r="FRA82" s="39"/>
      <c r="FRB82" s="39"/>
      <c r="FRC82" s="39"/>
      <c r="FRD82" s="39"/>
      <c r="FRE82" s="39"/>
      <c r="FRF82" s="39"/>
      <c r="FRG82" s="39"/>
      <c r="FRH82" s="39"/>
      <c r="FRI82" s="39"/>
      <c r="FRJ82" s="39"/>
      <c r="FRK82" s="39"/>
      <c r="FRL82" s="39"/>
      <c r="FRM82" s="39"/>
      <c r="FRN82" s="39"/>
      <c r="FRO82" s="39"/>
      <c r="FRP82" s="39"/>
      <c r="FRQ82" s="39"/>
      <c r="FRR82" s="39"/>
      <c r="FRS82" s="39"/>
      <c r="FRT82" s="39"/>
      <c r="FRU82" s="39"/>
      <c r="FRV82" s="39"/>
      <c r="FRW82" s="39"/>
      <c r="FRX82" s="39"/>
      <c r="FRY82" s="39"/>
      <c r="FRZ82" s="39"/>
      <c r="FSA82" s="39"/>
      <c r="FSB82" s="39"/>
      <c r="FSC82" s="39"/>
      <c r="FSD82" s="39"/>
      <c r="FSE82" s="39"/>
      <c r="FSF82" s="39"/>
      <c r="FSG82" s="39"/>
      <c r="FSH82" s="39"/>
      <c r="FSI82" s="39"/>
      <c r="FSJ82" s="39"/>
      <c r="FSK82" s="39"/>
      <c r="FSL82" s="39"/>
      <c r="FSM82" s="39"/>
      <c r="FSN82" s="39"/>
      <c r="FSO82" s="39"/>
      <c r="FSP82" s="39"/>
      <c r="FSQ82" s="39"/>
      <c r="FSR82" s="39"/>
      <c r="FSS82" s="39"/>
      <c r="FST82" s="39"/>
      <c r="FSU82" s="39"/>
      <c r="FSV82" s="39"/>
      <c r="FSW82" s="39"/>
      <c r="FSX82" s="39"/>
      <c r="FSY82" s="39"/>
      <c r="FSZ82" s="39"/>
      <c r="FTA82" s="39"/>
      <c r="FTB82" s="39"/>
      <c r="FTC82" s="39"/>
      <c r="FTD82" s="39"/>
      <c r="FTE82" s="39"/>
      <c r="FTF82" s="39"/>
      <c r="FTG82" s="39"/>
      <c r="FTH82" s="39"/>
      <c r="FTI82" s="39"/>
      <c r="FTJ82" s="39"/>
      <c r="FTK82" s="39"/>
      <c r="FTL82" s="39"/>
      <c r="FTM82" s="39"/>
      <c r="FTN82" s="39"/>
      <c r="FTO82" s="39"/>
      <c r="FTP82" s="39"/>
      <c r="FTQ82" s="39"/>
      <c r="FTR82" s="39"/>
      <c r="FTS82" s="39"/>
      <c r="FTT82" s="39"/>
      <c r="FTU82" s="39"/>
      <c r="FTV82" s="39"/>
      <c r="FTW82" s="39"/>
      <c r="FTX82" s="39"/>
      <c r="FTY82" s="39"/>
      <c r="FTZ82" s="39"/>
      <c r="FUA82" s="39"/>
      <c r="FUB82" s="39"/>
      <c r="FUC82" s="39"/>
      <c r="FUD82" s="39"/>
      <c r="FUE82" s="39"/>
      <c r="FUF82" s="39"/>
      <c r="FUG82" s="39"/>
      <c r="FUH82" s="39"/>
      <c r="FUI82" s="39"/>
      <c r="FUJ82" s="39"/>
      <c r="FUK82" s="39"/>
      <c r="FUL82" s="39"/>
      <c r="FUM82" s="39"/>
      <c r="FUN82" s="39"/>
      <c r="FUO82" s="39"/>
      <c r="FUP82" s="39"/>
      <c r="FUQ82" s="39"/>
      <c r="FUR82" s="39"/>
      <c r="FUS82" s="39"/>
      <c r="FUT82" s="39"/>
      <c r="FUU82" s="39"/>
      <c r="FUV82" s="39"/>
      <c r="FUW82" s="39"/>
      <c r="FUX82" s="39"/>
      <c r="FUY82" s="39"/>
      <c r="FUZ82" s="39"/>
      <c r="FVA82" s="39"/>
      <c r="FVB82" s="39"/>
      <c r="FVC82" s="39"/>
      <c r="FVD82" s="39"/>
      <c r="FVE82" s="39"/>
      <c r="FVF82" s="39"/>
      <c r="FVG82" s="39"/>
      <c r="FVH82" s="39"/>
      <c r="FVI82" s="39"/>
      <c r="FVJ82" s="39"/>
      <c r="FVK82" s="39"/>
      <c r="FVL82" s="39"/>
      <c r="FVM82" s="39"/>
      <c r="FVN82" s="39"/>
      <c r="FVO82" s="39"/>
      <c r="FVP82" s="39"/>
      <c r="FVQ82" s="39"/>
      <c r="FVR82" s="39"/>
      <c r="FVS82" s="39"/>
      <c r="FVT82" s="39"/>
      <c r="FVU82" s="39"/>
      <c r="FVV82" s="39"/>
      <c r="FVW82" s="39"/>
      <c r="FVX82" s="39"/>
      <c r="FVY82" s="39"/>
      <c r="FVZ82" s="39"/>
      <c r="FWA82" s="39"/>
      <c r="FWB82" s="39"/>
      <c r="FWC82" s="39"/>
      <c r="FWD82" s="39"/>
      <c r="FWE82" s="39"/>
      <c r="FWF82" s="39"/>
      <c r="FWG82" s="39"/>
      <c r="FWH82" s="39"/>
      <c r="FWI82" s="39"/>
      <c r="FWJ82" s="39"/>
      <c r="FWK82" s="39"/>
      <c r="FWL82" s="39"/>
      <c r="FWM82" s="39"/>
      <c r="FWN82" s="39"/>
      <c r="FWO82" s="39"/>
      <c r="FWP82" s="39"/>
      <c r="FWQ82" s="39"/>
      <c r="FWR82" s="39"/>
      <c r="FWS82" s="39"/>
      <c r="FWT82" s="39"/>
      <c r="FWU82" s="39"/>
      <c r="FWV82" s="39"/>
      <c r="FWW82" s="39"/>
      <c r="FWX82" s="39"/>
      <c r="FWY82" s="39"/>
      <c r="FWZ82" s="39"/>
      <c r="FXA82" s="39"/>
      <c r="FXB82" s="39"/>
      <c r="FXC82" s="39"/>
      <c r="FXD82" s="39"/>
      <c r="FXE82" s="39"/>
      <c r="FXF82" s="39"/>
      <c r="FXG82" s="39"/>
      <c r="FXH82" s="39"/>
      <c r="FXI82" s="39"/>
      <c r="FXJ82" s="39"/>
      <c r="FXK82" s="39"/>
      <c r="FXL82" s="39"/>
      <c r="FXM82" s="39"/>
      <c r="FXN82" s="39"/>
      <c r="FXO82" s="39"/>
      <c r="FXP82" s="39"/>
      <c r="FXQ82" s="39"/>
      <c r="FXR82" s="39"/>
      <c r="FXS82" s="39"/>
      <c r="FXT82" s="39"/>
      <c r="FXU82" s="39"/>
      <c r="FXV82" s="39"/>
      <c r="FXW82" s="39"/>
      <c r="FXX82" s="39"/>
      <c r="FXY82" s="39"/>
      <c r="FXZ82" s="39"/>
      <c r="FYA82" s="39"/>
      <c r="FYB82" s="39"/>
      <c r="FYC82" s="39"/>
      <c r="FYD82" s="39"/>
      <c r="FYE82" s="39"/>
      <c r="FYF82" s="39"/>
      <c r="FYG82" s="39"/>
      <c r="FYH82" s="39"/>
      <c r="FYI82" s="39"/>
      <c r="FYJ82" s="39"/>
      <c r="FYK82" s="39"/>
      <c r="FYL82" s="39"/>
      <c r="FYM82" s="39"/>
      <c r="FYN82" s="39"/>
      <c r="FYO82" s="39"/>
      <c r="FYP82" s="39"/>
      <c r="FYQ82" s="39"/>
      <c r="FYR82" s="39"/>
      <c r="FYS82" s="39"/>
      <c r="FYT82" s="39"/>
      <c r="FYU82" s="39"/>
      <c r="FYV82" s="39"/>
      <c r="FYW82" s="39"/>
      <c r="FYX82" s="39"/>
      <c r="FYY82" s="39"/>
      <c r="FYZ82" s="39"/>
      <c r="FZA82" s="39"/>
      <c r="FZB82" s="39"/>
      <c r="FZC82" s="39"/>
      <c r="FZD82" s="39"/>
      <c r="FZE82" s="39"/>
      <c r="FZF82" s="39"/>
      <c r="FZG82" s="39"/>
      <c r="FZH82" s="39"/>
      <c r="FZI82" s="39"/>
      <c r="FZJ82" s="39"/>
      <c r="FZK82" s="39"/>
      <c r="FZL82" s="39"/>
      <c r="FZM82" s="39"/>
      <c r="FZN82" s="39"/>
      <c r="FZO82" s="39"/>
      <c r="FZP82" s="39"/>
      <c r="FZQ82" s="39"/>
      <c r="FZR82" s="39"/>
      <c r="FZS82" s="39"/>
      <c r="FZT82" s="39"/>
      <c r="FZU82" s="39"/>
      <c r="FZV82" s="39"/>
      <c r="FZW82" s="39"/>
      <c r="FZX82" s="39"/>
      <c r="FZY82" s="39"/>
      <c r="FZZ82" s="39"/>
      <c r="GAA82" s="39"/>
      <c r="GAB82" s="39"/>
      <c r="GAC82" s="39"/>
      <c r="GAD82" s="39"/>
      <c r="GAE82" s="39"/>
      <c r="GAF82" s="39"/>
      <c r="GAG82" s="39"/>
      <c r="GAH82" s="39"/>
      <c r="GAI82" s="39"/>
      <c r="GAJ82" s="39"/>
      <c r="GAK82" s="39"/>
      <c r="GAL82" s="39"/>
      <c r="GAM82" s="39"/>
      <c r="GAN82" s="39"/>
      <c r="GAO82" s="39"/>
      <c r="GAP82" s="39"/>
      <c r="GAQ82" s="39"/>
      <c r="GAR82" s="39"/>
      <c r="GAS82" s="39"/>
      <c r="GAT82" s="39"/>
      <c r="GAU82" s="39"/>
      <c r="GAV82" s="39"/>
      <c r="GAW82" s="39"/>
      <c r="GAX82" s="39"/>
      <c r="GAY82" s="39"/>
      <c r="GAZ82" s="39"/>
      <c r="GBA82" s="39"/>
      <c r="GBB82" s="39"/>
      <c r="GBC82" s="39"/>
      <c r="GBD82" s="39"/>
      <c r="GBE82" s="39"/>
      <c r="GBF82" s="39"/>
      <c r="GBG82" s="39"/>
      <c r="GBH82" s="39"/>
      <c r="GBI82" s="39"/>
      <c r="GBJ82" s="39"/>
      <c r="GBK82" s="39"/>
      <c r="GBL82" s="39"/>
      <c r="GBM82" s="39"/>
      <c r="GBN82" s="39"/>
      <c r="GBO82" s="39"/>
      <c r="GBP82" s="39"/>
      <c r="GBQ82" s="39"/>
      <c r="GBR82" s="39"/>
      <c r="GBS82" s="39"/>
      <c r="GBT82" s="39"/>
      <c r="GBU82" s="39"/>
      <c r="GBV82" s="39"/>
      <c r="GBW82" s="39"/>
      <c r="GBX82" s="39"/>
      <c r="GBY82" s="39"/>
      <c r="GBZ82" s="39"/>
      <c r="GCA82" s="39"/>
      <c r="GCB82" s="39"/>
      <c r="GCC82" s="39"/>
      <c r="GCD82" s="39"/>
      <c r="GCE82" s="39"/>
      <c r="GCF82" s="39"/>
      <c r="GCG82" s="39"/>
      <c r="GCH82" s="39"/>
      <c r="GCI82" s="39"/>
      <c r="GCJ82" s="39"/>
      <c r="GCK82" s="39"/>
      <c r="GCL82" s="39"/>
      <c r="GCM82" s="39"/>
      <c r="GCN82" s="39"/>
      <c r="GCO82" s="39"/>
      <c r="GCP82" s="39"/>
      <c r="GCQ82" s="39"/>
      <c r="GCR82" s="39"/>
      <c r="GCS82" s="39"/>
      <c r="GCT82" s="39"/>
      <c r="GCU82" s="39"/>
      <c r="GCV82" s="39"/>
      <c r="GCW82" s="39"/>
      <c r="GCX82" s="39"/>
      <c r="GCY82" s="39"/>
      <c r="GCZ82" s="39"/>
      <c r="GDA82" s="39"/>
      <c r="GDB82" s="39"/>
      <c r="GDC82" s="39"/>
      <c r="GDD82" s="39"/>
      <c r="GDE82" s="39"/>
      <c r="GDF82" s="39"/>
      <c r="GDG82" s="39"/>
      <c r="GDH82" s="39"/>
      <c r="GDI82" s="39"/>
      <c r="GDJ82" s="39"/>
      <c r="GDK82" s="39"/>
      <c r="GDL82" s="39"/>
      <c r="GDM82" s="39"/>
      <c r="GDN82" s="39"/>
      <c r="GDO82" s="39"/>
      <c r="GDP82" s="39"/>
      <c r="GDQ82" s="39"/>
      <c r="GDR82" s="39"/>
      <c r="GDS82" s="39"/>
      <c r="GDT82" s="39"/>
      <c r="GDU82" s="39"/>
      <c r="GDV82" s="39"/>
      <c r="GDW82" s="39"/>
      <c r="GDX82" s="39"/>
      <c r="GDY82" s="39"/>
      <c r="GDZ82" s="39"/>
      <c r="GEA82" s="39"/>
      <c r="GEB82" s="39"/>
      <c r="GEC82" s="39"/>
      <c r="GED82" s="39"/>
      <c r="GEE82" s="39"/>
      <c r="GEF82" s="39"/>
      <c r="GEG82" s="39"/>
      <c r="GEH82" s="39"/>
      <c r="GEI82" s="39"/>
      <c r="GEJ82" s="39"/>
      <c r="GEK82" s="39"/>
      <c r="GEL82" s="39"/>
      <c r="GEM82" s="39"/>
      <c r="GEN82" s="39"/>
      <c r="GEO82" s="39"/>
      <c r="GEP82" s="39"/>
      <c r="GEQ82" s="39"/>
      <c r="GER82" s="39"/>
      <c r="GES82" s="39"/>
      <c r="GET82" s="39"/>
      <c r="GEU82" s="39"/>
      <c r="GEV82" s="39"/>
      <c r="GEW82" s="39"/>
      <c r="GEX82" s="39"/>
      <c r="GEY82" s="39"/>
      <c r="GEZ82" s="39"/>
      <c r="GFA82" s="39"/>
      <c r="GFB82" s="39"/>
      <c r="GFC82" s="39"/>
      <c r="GFD82" s="39"/>
      <c r="GFE82" s="39"/>
      <c r="GFF82" s="39"/>
      <c r="GFG82" s="39"/>
      <c r="GFH82" s="39"/>
      <c r="GFI82" s="39"/>
      <c r="GFJ82" s="39"/>
      <c r="GFK82" s="39"/>
      <c r="GFL82" s="39"/>
      <c r="GFM82" s="39"/>
      <c r="GFN82" s="39"/>
      <c r="GFO82" s="39"/>
      <c r="GFP82" s="39"/>
      <c r="GFQ82" s="39"/>
      <c r="GFR82" s="39"/>
      <c r="GFS82" s="39"/>
      <c r="GFT82" s="39"/>
      <c r="GFU82" s="39"/>
      <c r="GFV82" s="39"/>
      <c r="GFW82" s="39"/>
      <c r="GFX82" s="39"/>
      <c r="GFY82" s="39"/>
      <c r="GFZ82" s="39"/>
      <c r="GGA82" s="39"/>
      <c r="GGB82" s="39"/>
      <c r="GGC82" s="39"/>
      <c r="GGD82" s="39"/>
      <c r="GGE82" s="39"/>
      <c r="GGF82" s="39"/>
      <c r="GGG82" s="39"/>
      <c r="GGH82" s="39"/>
      <c r="GGI82" s="39"/>
      <c r="GGJ82" s="39"/>
      <c r="GGK82" s="39"/>
      <c r="GGL82" s="39"/>
      <c r="GGM82" s="39"/>
      <c r="GGN82" s="39"/>
      <c r="GGO82" s="39"/>
      <c r="GGP82" s="39"/>
      <c r="GGQ82" s="39"/>
      <c r="GGR82" s="39"/>
      <c r="GGS82" s="39"/>
      <c r="GGT82" s="39"/>
      <c r="GGU82" s="39"/>
      <c r="GGV82" s="39"/>
      <c r="GGW82" s="39"/>
      <c r="GGX82" s="39"/>
      <c r="GGY82" s="39"/>
      <c r="GGZ82" s="39"/>
      <c r="GHA82" s="39"/>
      <c r="GHB82" s="39"/>
      <c r="GHC82" s="39"/>
      <c r="GHD82" s="39"/>
      <c r="GHE82" s="39"/>
      <c r="GHF82" s="39"/>
      <c r="GHG82" s="39"/>
      <c r="GHH82" s="39"/>
      <c r="GHI82" s="39"/>
      <c r="GHJ82" s="39"/>
      <c r="GHK82" s="39"/>
      <c r="GHL82" s="39"/>
      <c r="GHM82" s="39"/>
      <c r="GHN82" s="39"/>
      <c r="GHO82" s="39"/>
      <c r="GHP82" s="39"/>
      <c r="GHQ82" s="39"/>
      <c r="GHR82" s="39"/>
      <c r="GHS82" s="39"/>
      <c r="GHT82" s="39"/>
      <c r="GHU82" s="39"/>
      <c r="GHV82" s="39"/>
      <c r="GHW82" s="39"/>
      <c r="GHX82" s="39"/>
      <c r="GHY82" s="39"/>
      <c r="GHZ82" s="39"/>
      <c r="GIA82" s="39"/>
      <c r="GIB82" s="39"/>
      <c r="GIC82" s="39"/>
      <c r="GID82" s="39"/>
      <c r="GIE82" s="39"/>
      <c r="GIF82" s="39"/>
      <c r="GIG82" s="39"/>
      <c r="GIH82" s="39"/>
      <c r="GII82" s="39"/>
      <c r="GIJ82" s="39"/>
      <c r="GIK82" s="39"/>
      <c r="GIL82" s="39"/>
      <c r="GIM82" s="39"/>
      <c r="GIN82" s="39"/>
      <c r="GIO82" s="39"/>
      <c r="GIP82" s="39"/>
      <c r="GIQ82" s="39"/>
      <c r="GIR82" s="39"/>
      <c r="GIS82" s="39"/>
      <c r="GIT82" s="39"/>
      <c r="GIU82" s="39"/>
      <c r="GIV82" s="39"/>
      <c r="GIW82" s="39"/>
      <c r="GIX82" s="39"/>
      <c r="GIY82" s="39"/>
      <c r="GIZ82" s="39"/>
      <c r="GJA82" s="39"/>
      <c r="GJB82" s="39"/>
      <c r="GJC82" s="39"/>
      <c r="GJD82" s="39"/>
      <c r="GJE82" s="39"/>
      <c r="GJF82" s="39"/>
      <c r="GJG82" s="39"/>
      <c r="GJH82" s="39"/>
      <c r="GJI82" s="39"/>
      <c r="GJJ82" s="39"/>
      <c r="GJK82" s="39"/>
      <c r="GJL82" s="39"/>
      <c r="GJM82" s="39"/>
      <c r="GJN82" s="39"/>
      <c r="GJO82" s="39"/>
      <c r="GJP82" s="39"/>
      <c r="GJQ82" s="39"/>
      <c r="GJR82" s="39"/>
      <c r="GJS82" s="39"/>
      <c r="GJT82" s="39"/>
      <c r="GJU82" s="39"/>
      <c r="GJV82" s="39"/>
      <c r="GJW82" s="39"/>
      <c r="GJX82" s="39"/>
      <c r="GJY82" s="39"/>
      <c r="GJZ82" s="39"/>
      <c r="GKA82" s="39"/>
      <c r="GKB82" s="39"/>
      <c r="GKC82" s="39"/>
      <c r="GKD82" s="39"/>
      <c r="GKE82" s="39"/>
      <c r="GKF82" s="39"/>
      <c r="GKG82" s="39"/>
      <c r="GKH82" s="39"/>
      <c r="GKI82" s="39"/>
      <c r="GKJ82" s="39"/>
      <c r="GKK82" s="39"/>
      <c r="GKL82" s="39"/>
      <c r="GKM82" s="39"/>
      <c r="GKN82" s="39"/>
      <c r="GKO82" s="39"/>
      <c r="GKP82" s="39"/>
      <c r="GKQ82" s="39"/>
      <c r="GKR82" s="39"/>
      <c r="GKS82" s="39"/>
      <c r="GKT82" s="39"/>
      <c r="GKU82" s="39"/>
      <c r="GKV82" s="39"/>
      <c r="GKW82" s="39"/>
      <c r="GKX82" s="39"/>
      <c r="GKY82" s="39"/>
      <c r="GKZ82" s="39"/>
      <c r="GLA82" s="39"/>
      <c r="GLB82" s="39"/>
      <c r="GLC82" s="39"/>
      <c r="GLD82" s="39"/>
      <c r="GLE82" s="39"/>
      <c r="GLF82" s="39"/>
      <c r="GLG82" s="39"/>
      <c r="GLH82" s="39"/>
      <c r="GLI82" s="39"/>
      <c r="GLJ82" s="39"/>
      <c r="GLK82" s="39"/>
      <c r="GLL82" s="39"/>
      <c r="GLM82" s="39"/>
      <c r="GLN82" s="39"/>
      <c r="GLO82" s="39"/>
      <c r="GLP82" s="39"/>
      <c r="GLQ82" s="39"/>
      <c r="GLR82" s="39"/>
      <c r="GLS82" s="39"/>
      <c r="GLT82" s="39"/>
      <c r="GLU82" s="39"/>
      <c r="GLV82" s="39"/>
      <c r="GLW82" s="39"/>
      <c r="GLX82" s="39"/>
      <c r="GLY82" s="39"/>
      <c r="GLZ82" s="39"/>
      <c r="GMA82" s="39"/>
      <c r="GMB82" s="39"/>
      <c r="GMC82" s="39"/>
      <c r="GMD82" s="39"/>
      <c r="GME82" s="39"/>
      <c r="GMF82" s="39"/>
      <c r="GMG82" s="39"/>
      <c r="GMH82" s="39"/>
      <c r="GMI82" s="39"/>
      <c r="GMJ82" s="39"/>
      <c r="GMK82" s="39"/>
      <c r="GML82" s="39"/>
      <c r="GMM82" s="39"/>
      <c r="GMN82" s="39"/>
      <c r="GMO82" s="39"/>
      <c r="GMP82" s="39"/>
      <c r="GMQ82" s="39"/>
      <c r="GMR82" s="39"/>
      <c r="GMS82" s="39"/>
      <c r="GMT82" s="39"/>
      <c r="GMU82" s="39"/>
      <c r="GMV82" s="39"/>
      <c r="GMW82" s="39"/>
      <c r="GMX82" s="39"/>
      <c r="GMY82" s="39"/>
      <c r="GMZ82" s="39"/>
      <c r="GNA82" s="39"/>
      <c r="GNB82" s="39"/>
      <c r="GNC82" s="39"/>
      <c r="GND82" s="39"/>
      <c r="GNE82" s="39"/>
      <c r="GNF82" s="39"/>
      <c r="GNG82" s="39"/>
      <c r="GNH82" s="39"/>
      <c r="GNI82" s="39"/>
      <c r="GNJ82" s="39"/>
      <c r="GNK82" s="39"/>
      <c r="GNL82" s="39"/>
      <c r="GNM82" s="39"/>
      <c r="GNN82" s="39"/>
      <c r="GNO82" s="39"/>
      <c r="GNP82" s="39"/>
      <c r="GNQ82" s="39"/>
      <c r="GNR82" s="39"/>
      <c r="GNS82" s="39"/>
      <c r="GNT82" s="39"/>
      <c r="GNU82" s="39"/>
      <c r="GNV82" s="39"/>
      <c r="GNW82" s="39"/>
      <c r="GNX82" s="39"/>
      <c r="GNY82" s="39"/>
      <c r="GNZ82" s="39"/>
      <c r="GOA82" s="39"/>
      <c r="GOB82" s="39"/>
      <c r="GOC82" s="39"/>
      <c r="GOD82" s="39"/>
      <c r="GOE82" s="39"/>
      <c r="GOF82" s="39"/>
      <c r="GOG82" s="39"/>
      <c r="GOH82" s="39"/>
      <c r="GOI82" s="39"/>
      <c r="GOJ82" s="39"/>
      <c r="GOK82" s="39"/>
      <c r="GOL82" s="39"/>
      <c r="GOM82" s="39"/>
      <c r="GON82" s="39"/>
      <c r="GOO82" s="39"/>
      <c r="GOP82" s="39"/>
      <c r="GOQ82" s="39"/>
      <c r="GOR82" s="39"/>
      <c r="GOS82" s="39"/>
      <c r="GOT82" s="39"/>
      <c r="GOU82" s="39"/>
      <c r="GOV82" s="39"/>
      <c r="GOW82" s="39"/>
      <c r="GOX82" s="39"/>
      <c r="GOY82" s="39"/>
      <c r="GOZ82" s="39"/>
      <c r="GPA82" s="39"/>
      <c r="GPB82" s="39"/>
      <c r="GPC82" s="39"/>
      <c r="GPD82" s="39"/>
      <c r="GPE82" s="39"/>
      <c r="GPF82" s="39"/>
      <c r="GPG82" s="39"/>
      <c r="GPH82" s="39"/>
      <c r="GPI82" s="39"/>
      <c r="GPJ82" s="39"/>
      <c r="GPK82" s="39"/>
      <c r="GPL82" s="39"/>
      <c r="GPM82" s="39"/>
      <c r="GPN82" s="39"/>
      <c r="GPO82" s="39"/>
      <c r="GPP82" s="39"/>
      <c r="GPQ82" s="39"/>
      <c r="GPR82" s="39"/>
      <c r="GPS82" s="39"/>
      <c r="GPT82" s="39"/>
      <c r="GPU82" s="39"/>
      <c r="GPV82" s="39"/>
      <c r="GPW82" s="39"/>
      <c r="GPX82" s="39"/>
      <c r="GPY82" s="39"/>
      <c r="GPZ82" s="39"/>
      <c r="GQA82" s="39"/>
      <c r="GQB82" s="39"/>
      <c r="GQC82" s="39"/>
      <c r="GQD82" s="39"/>
      <c r="GQE82" s="39"/>
      <c r="GQF82" s="39"/>
      <c r="GQG82" s="39"/>
      <c r="GQH82" s="39"/>
      <c r="GQI82" s="39"/>
      <c r="GQJ82" s="39"/>
      <c r="GQK82" s="39"/>
      <c r="GQL82" s="39"/>
      <c r="GQM82" s="39"/>
      <c r="GQN82" s="39"/>
      <c r="GQO82" s="39"/>
      <c r="GQP82" s="39"/>
      <c r="GQQ82" s="39"/>
      <c r="GQR82" s="39"/>
      <c r="GQS82" s="39"/>
      <c r="GQT82" s="39"/>
      <c r="GQU82" s="39"/>
      <c r="GQV82" s="39"/>
      <c r="GQW82" s="39"/>
      <c r="GQX82" s="39"/>
      <c r="GQY82" s="39"/>
      <c r="GQZ82" s="39"/>
      <c r="GRA82" s="39"/>
      <c r="GRB82" s="39"/>
      <c r="GRC82" s="39"/>
      <c r="GRD82" s="39"/>
      <c r="GRE82" s="39"/>
      <c r="GRF82" s="39"/>
      <c r="GRG82" s="39"/>
      <c r="GRH82" s="39"/>
      <c r="GRI82" s="39"/>
      <c r="GRJ82" s="39"/>
      <c r="GRK82" s="39"/>
      <c r="GRL82" s="39"/>
      <c r="GRM82" s="39"/>
      <c r="GRN82" s="39"/>
      <c r="GRO82" s="39"/>
      <c r="GRP82" s="39"/>
      <c r="GRQ82" s="39"/>
      <c r="GRR82" s="39"/>
      <c r="GRS82" s="39"/>
      <c r="GRT82" s="39"/>
      <c r="GRU82" s="39"/>
      <c r="GRV82" s="39"/>
      <c r="GRW82" s="39"/>
      <c r="GRX82" s="39"/>
      <c r="GRY82" s="39"/>
      <c r="GRZ82" s="39"/>
      <c r="GSA82" s="39"/>
      <c r="GSB82" s="39"/>
      <c r="GSC82" s="39"/>
      <c r="GSD82" s="39"/>
      <c r="GSE82" s="39"/>
      <c r="GSF82" s="39"/>
      <c r="GSG82" s="39"/>
      <c r="GSH82" s="39"/>
      <c r="GSI82" s="39"/>
      <c r="GSJ82" s="39"/>
      <c r="GSK82" s="39"/>
      <c r="GSL82" s="39"/>
      <c r="GSM82" s="39"/>
      <c r="GSN82" s="39"/>
      <c r="GSO82" s="39"/>
      <c r="GSP82" s="39"/>
      <c r="GSQ82" s="39"/>
      <c r="GSR82" s="39"/>
      <c r="GSS82" s="39"/>
      <c r="GST82" s="39"/>
      <c r="GSU82" s="39"/>
      <c r="GSV82" s="39"/>
      <c r="GSW82" s="39"/>
      <c r="GSX82" s="39"/>
      <c r="GSY82" s="39"/>
      <c r="GSZ82" s="39"/>
      <c r="GTA82" s="39"/>
      <c r="GTB82" s="39"/>
      <c r="GTC82" s="39"/>
      <c r="GTD82" s="39"/>
      <c r="GTE82" s="39"/>
      <c r="GTF82" s="39"/>
      <c r="GTG82" s="39"/>
      <c r="GTH82" s="39"/>
      <c r="GTI82" s="39"/>
      <c r="GTJ82" s="39"/>
      <c r="GTK82" s="39"/>
      <c r="GTL82" s="39"/>
      <c r="GTM82" s="39"/>
      <c r="GTN82" s="39"/>
      <c r="GTO82" s="39"/>
      <c r="GTP82" s="39"/>
      <c r="GTQ82" s="39"/>
      <c r="GTR82" s="39"/>
      <c r="GTS82" s="39"/>
      <c r="GTT82" s="39"/>
      <c r="GTU82" s="39"/>
      <c r="GTV82" s="39"/>
      <c r="GTW82" s="39"/>
      <c r="GTX82" s="39"/>
      <c r="GTY82" s="39"/>
      <c r="GTZ82" s="39"/>
      <c r="GUA82" s="39"/>
      <c r="GUB82" s="39"/>
      <c r="GUC82" s="39"/>
      <c r="GUD82" s="39"/>
      <c r="GUE82" s="39"/>
      <c r="GUF82" s="39"/>
      <c r="GUG82" s="39"/>
      <c r="GUH82" s="39"/>
      <c r="GUI82" s="39"/>
      <c r="GUJ82" s="39"/>
      <c r="GUK82" s="39"/>
      <c r="GUL82" s="39"/>
      <c r="GUM82" s="39"/>
      <c r="GUN82" s="39"/>
      <c r="GUO82" s="39"/>
      <c r="GUP82" s="39"/>
      <c r="GUQ82" s="39"/>
      <c r="GUR82" s="39"/>
      <c r="GUS82" s="39"/>
      <c r="GUT82" s="39"/>
      <c r="GUU82" s="39"/>
      <c r="GUV82" s="39"/>
      <c r="GUW82" s="39"/>
      <c r="GUX82" s="39"/>
      <c r="GUY82" s="39"/>
      <c r="GUZ82" s="39"/>
      <c r="GVA82" s="39"/>
      <c r="GVB82" s="39"/>
      <c r="GVC82" s="39"/>
      <c r="GVD82" s="39"/>
      <c r="GVE82" s="39"/>
      <c r="GVF82" s="39"/>
      <c r="GVG82" s="39"/>
      <c r="GVH82" s="39"/>
      <c r="GVI82" s="39"/>
      <c r="GVJ82" s="39"/>
      <c r="GVK82" s="39"/>
      <c r="GVL82" s="39"/>
      <c r="GVM82" s="39"/>
      <c r="GVN82" s="39"/>
      <c r="GVO82" s="39"/>
      <c r="GVP82" s="39"/>
      <c r="GVQ82" s="39"/>
      <c r="GVR82" s="39"/>
      <c r="GVS82" s="39"/>
      <c r="GVT82" s="39"/>
      <c r="GVU82" s="39"/>
      <c r="GVV82" s="39"/>
      <c r="GVW82" s="39"/>
      <c r="GVX82" s="39"/>
      <c r="GVY82" s="39"/>
      <c r="GVZ82" s="39"/>
      <c r="GWA82" s="39"/>
      <c r="GWB82" s="39"/>
      <c r="GWC82" s="39"/>
      <c r="GWD82" s="39"/>
      <c r="GWE82" s="39"/>
      <c r="GWF82" s="39"/>
      <c r="GWG82" s="39"/>
      <c r="GWH82" s="39"/>
      <c r="GWI82" s="39"/>
      <c r="GWJ82" s="39"/>
      <c r="GWK82" s="39"/>
      <c r="GWL82" s="39"/>
      <c r="GWM82" s="39"/>
      <c r="GWN82" s="39"/>
      <c r="GWO82" s="39"/>
      <c r="GWP82" s="39"/>
      <c r="GWQ82" s="39"/>
      <c r="GWR82" s="39"/>
      <c r="GWS82" s="39"/>
      <c r="GWT82" s="39"/>
      <c r="GWU82" s="39"/>
      <c r="GWV82" s="39"/>
      <c r="GWW82" s="39"/>
      <c r="GWX82" s="39"/>
      <c r="GWY82" s="39"/>
      <c r="GWZ82" s="39"/>
      <c r="GXA82" s="39"/>
      <c r="GXB82" s="39"/>
      <c r="GXC82" s="39"/>
      <c r="GXD82" s="39"/>
      <c r="GXE82" s="39"/>
      <c r="GXF82" s="39"/>
      <c r="GXG82" s="39"/>
      <c r="GXH82" s="39"/>
      <c r="GXI82" s="39"/>
      <c r="GXJ82" s="39"/>
      <c r="GXK82" s="39"/>
      <c r="GXL82" s="39"/>
      <c r="GXM82" s="39"/>
      <c r="GXN82" s="39"/>
      <c r="GXO82" s="39"/>
      <c r="GXP82" s="39"/>
      <c r="GXQ82" s="39"/>
      <c r="GXR82" s="39"/>
      <c r="GXS82" s="39"/>
      <c r="GXT82" s="39"/>
      <c r="GXU82" s="39"/>
      <c r="GXV82" s="39"/>
      <c r="GXW82" s="39"/>
      <c r="GXX82" s="39"/>
      <c r="GXY82" s="39"/>
      <c r="GXZ82" s="39"/>
      <c r="GYA82" s="39"/>
      <c r="GYB82" s="39"/>
      <c r="GYC82" s="39"/>
      <c r="GYD82" s="39"/>
      <c r="GYE82" s="39"/>
      <c r="GYF82" s="39"/>
      <c r="GYG82" s="39"/>
      <c r="GYH82" s="39"/>
      <c r="GYI82" s="39"/>
      <c r="GYJ82" s="39"/>
      <c r="GYK82" s="39"/>
      <c r="GYL82" s="39"/>
      <c r="GYM82" s="39"/>
      <c r="GYN82" s="39"/>
      <c r="GYO82" s="39"/>
      <c r="GYP82" s="39"/>
      <c r="GYQ82" s="39"/>
      <c r="GYR82" s="39"/>
      <c r="GYS82" s="39"/>
      <c r="GYT82" s="39"/>
      <c r="GYU82" s="39"/>
      <c r="GYV82" s="39"/>
      <c r="GYW82" s="39"/>
      <c r="GYX82" s="39"/>
      <c r="GYY82" s="39"/>
      <c r="GYZ82" s="39"/>
      <c r="GZA82" s="39"/>
      <c r="GZB82" s="39"/>
      <c r="GZC82" s="39"/>
      <c r="GZD82" s="39"/>
      <c r="GZE82" s="39"/>
      <c r="GZF82" s="39"/>
      <c r="GZG82" s="39"/>
      <c r="GZH82" s="39"/>
      <c r="GZI82" s="39"/>
      <c r="GZJ82" s="39"/>
      <c r="GZK82" s="39"/>
      <c r="GZL82" s="39"/>
      <c r="GZM82" s="39"/>
      <c r="GZN82" s="39"/>
      <c r="GZO82" s="39"/>
      <c r="GZP82" s="39"/>
      <c r="GZQ82" s="39"/>
      <c r="GZR82" s="39"/>
      <c r="GZS82" s="39"/>
      <c r="GZT82" s="39"/>
      <c r="GZU82" s="39"/>
      <c r="GZV82" s="39"/>
      <c r="GZW82" s="39"/>
      <c r="GZX82" s="39"/>
      <c r="GZY82" s="39"/>
      <c r="GZZ82" s="39"/>
      <c r="HAA82" s="39"/>
      <c r="HAB82" s="39"/>
      <c r="HAC82" s="39"/>
      <c r="HAD82" s="39"/>
      <c r="HAE82" s="39"/>
      <c r="HAF82" s="39"/>
      <c r="HAG82" s="39"/>
      <c r="HAH82" s="39"/>
      <c r="HAI82" s="39"/>
      <c r="HAJ82" s="39"/>
      <c r="HAK82" s="39"/>
      <c r="HAL82" s="39"/>
      <c r="HAM82" s="39"/>
      <c r="HAN82" s="39"/>
      <c r="HAO82" s="39"/>
      <c r="HAP82" s="39"/>
      <c r="HAQ82" s="39"/>
      <c r="HAR82" s="39"/>
      <c r="HAS82" s="39"/>
      <c r="HAT82" s="39"/>
      <c r="HAU82" s="39"/>
      <c r="HAV82" s="39"/>
      <c r="HAW82" s="39"/>
      <c r="HAX82" s="39"/>
      <c r="HAY82" s="39"/>
      <c r="HAZ82" s="39"/>
      <c r="HBA82" s="39"/>
      <c r="HBB82" s="39"/>
      <c r="HBC82" s="39"/>
      <c r="HBD82" s="39"/>
      <c r="HBE82" s="39"/>
      <c r="HBF82" s="39"/>
      <c r="HBG82" s="39"/>
      <c r="HBH82" s="39"/>
      <c r="HBI82" s="39"/>
      <c r="HBJ82" s="39"/>
      <c r="HBK82" s="39"/>
      <c r="HBL82" s="39"/>
      <c r="HBM82" s="39"/>
      <c r="HBN82" s="39"/>
      <c r="HBO82" s="39"/>
      <c r="HBP82" s="39"/>
      <c r="HBQ82" s="39"/>
      <c r="HBR82" s="39"/>
      <c r="HBS82" s="39"/>
      <c r="HBT82" s="39"/>
      <c r="HBU82" s="39"/>
      <c r="HBV82" s="39"/>
      <c r="HBW82" s="39"/>
      <c r="HBX82" s="39"/>
      <c r="HBY82" s="39"/>
      <c r="HBZ82" s="39"/>
      <c r="HCA82" s="39"/>
      <c r="HCB82" s="39"/>
      <c r="HCC82" s="39"/>
      <c r="HCD82" s="39"/>
      <c r="HCE82" s="39"/>
      <c r="HCF82" s="39"/>
      <c r="HCG82" s="39"/>
      <c r="HCH82" s="39"/>
      <c r="HCI82" s="39"/>
      <c r="HCJ82" s="39"/>
      <c r="HCK82" s="39"/>
      <c r="HCL82" s="39"/>
      <c r="HCM82" s="39"/>
      <c r="HCN82" s="39"/>
      <c r="HCO82" s="39"/>
      <c r="HCP82" s="39"/>
      <c r="HCQ82" s="39"/>
      <c r="HCR82" s="39"/>
      <c r="HCS82" s="39"/>
      <c r="HCT82" s="39"/>
      <c r="HCU82" s="39"/>
      <c r="HCV82" s="39"/>
      <c r="HCW82" s="39"/>
      <c r="HCX82" s="39"/>
      <c r="HCY82" s="39"/>
      <c r="HCZ82" s="39"/>
      <c r="HDA82" s="39"/>
      <c r="HDB82" s="39"/>
      <c r="HDC82" s="39"/>
      <c r="HDD82" s="39"/>
      <c r="HDE82" s="39"/>
      <c r="HDF82" s="39"/>
      <c r="HDG82" s="39"/>
      <c r="HDH82" s="39"/>
      <c r="HDI82" s="39"/>
      <c r="HDJ82" s="39"/>
      <c r="HDK82" s="39"/>
      <c r="HDL82" s="39"/>
      <c r="HDM82" s="39"/>
      <c r="HDN82" s="39"/>
      <c r="HDO82" s="39"/>
      <c r="HDP82" s="39"/>
      <c r="HDQ82" s="39"/>
      <c r="HDR82" s="39"/>
      <c r="HDS82" s="39"/>
      <c r="HDT82" s="39"/>
      <c r="HDU82" s="39"/>
      <c r="HDV82" s="39"/>
      <c r="HDW82" s="39"/>
      <c r="HDX82" s="39"/>
      <c r="HDY82" s="39"/>
      <c r="HDZ82" s="39"/>
      <c r="HEA82" s="39"/>
      <c r="HEB82" s="39"/>
      <c r="HEC82" s="39"/>
      <c r="HED82" s="39"/>
      <c r="HEE82" s="39"/>
      <c r="HEF82" s="39"/>
      <c r="HEG82" s="39"/>
      <c r="HEH82" s="39"/>
      <c r="HEI82" s="39"/>
      <c r="HEJ82" s="39"/>
      <c r="HEK82" s="39"/>
      <c r="HEL82" s="39"/>
      <c r="HEM82" s="39"/>
      <c r="HEN82" s="39"/>
      <c r="HEO82" s="39"/>
      <c r="HEP82" s="39"/>
      <c r="HEQ82" s="39"/>
      <c r="HER82" s="39"/>
      <c r="HES82" s="39"/>
      <c r="HET82" s="39"/>
      <c r="HEU82" s="39"/>
      <c r="HEV82" s="39"/>
      <c r="HEW82" s="39"/>
      <c r="HEX82" s="39"/>
      <c r="HEY82" s="39"/>
      <c r="HEZ82" s="39"/>
      <c r="HFA82" s="39"/>
      <c r="HFB82" s="39"/>
      <c r="HFC82" s="39"/>
      <c r="HFD82" s="39"/>
      <c r="HFE82" s="39"/>
      <c r="HFF82" s="39"/>
      <c r="HFG82" s="39"/>
      <c r="HFH82" s="39"/>
      <c r="HFI82" s="39"/>
      <c r="HFJ82" s="39"/>
      <c r="HFK82" s="39"/>
      <c r="HFL82" s="39"/>
      <c r="HFM82" s="39"/>
      <c r="HFN82" s="39"/>
      <c r="HFO82" s="39"/>
      <c r="HFP82" s="39"/>
      <c r="HFQ82" s="39"/>
      <c r="HFR82" s="39"/>
      <c r="HFS82" s="39"/>
      <c r="HFT82" s="39"/>
      <c r="HFU82" s="39"/>
      <c r="HFV82" s="39"/>
      <c r="HFW82" s="39"/>
      <c r="HFX82" s="39"/>
      <c r="HFY82" s="39"/>
      <c r="HFZ82" s="39"/>
      <c r="HGA82" s="39"/>
      <c r="HGB82" s="39"/>
      <c r="HGC82" s="39"/>
      <c r="HGD82" s="39"/>
      <c r="HGE82" s="39"/>
      <c r="HGF82" s="39"/>
      <c r="HGG82" s="39"/>
      <c r="HGH82" s="39"/>
      <c r="HGI82" s="39"/>
      <c r="HGJ82" s="39"/>
      <c r="HGK82" s="39"/>
      <c r="HGL82" s="39"/>
      <c r="HGM82" s="39"/>
      <c r="HGN82" s="39"/>
      <c r="HGO82" s="39"/>
      <c r="HGP82" s="39"/>
      <c r="HGQ82" s="39"/>
      <c r="HGR82" s="39"/>
      <c r="HGS82" s="39"/>
      <c r="HGT82" s="39"/>
      <c r="HGU82" s="39"/>
      <c r="HGV82" s="39"/>
      <c r="HGW82" s="39"/>
      <c r="HGX82" s="39"/>
      <c r="HGY82" s="39"/>
      <c r="HGZ82" s="39"/>
      <c r="HHA82" s="39"/>
      <c r="HHB82" s="39"/>
      <c r="HHC82" s="39"/>
      <c r="HHD82" s="39"/>
      <c r="HHE82" s="39"/>
      <c r="HHF82" s="39"/>
      <c r="HHG82" s="39"/>
      <c r="HHH82" s="39"/>
      <c r="HHI82" s="39"/>
      <c r="HHJ82" s="39"/>
      <c r="HHK82" s="39"/>
      <c r="HHL82" s="39"/>
      <c r="HHM82" s="39"/>
      <c r="HHN82" s="39"/>
      <c r="HHO82" s="39"/>
      <c r="HHP82" s="39"/>
      <c r="HHQ82" s="39"/>
      <c r="HHR82" s="39"/>
      <c r="HHS82" s="39"/>
      <c r="HHT82" s="39"/>
      <c r="HHU82" s="39"/>
      <c r="HHV82" s="39"/>
      <c r="HHW82" s="39"/>
      <c r="HHX82" s="39"/>
      <c r="HHY82" s="39"/>
      <c r="HHZ82" s="39"/>
      <c r="HIA82" s="39"/>
      <c r="HIB82" s="39"/>
      <c r="HIC82" s="39"/>
      <c r="HID82" s="39"/>
      <c r="HIE82" s="39"/>
      <c r="HIF82" s="39"/>
      <c r="HIG82" s="39"/>
      <c r="HIH82" s="39"/>
      <c r="HII82" s="39"/>
      <c r="HIJ82" s="39"/>
      <c r="HIK82" s="39"/>
      <c r="HIL82" s="39"/>
      <c r="HIM82" s="39"/>
      <c r="HIN82" s="39"/>
      <c r="HIO82" s="39"/>
      <c r="HIP82" s="39"/>
      <c r="HIQ82" s="39"/>
      <c r="HIR82" s="39"/>
      <c r="HIS82" s="39"/>
      <c r="HIT82" s="39"/>
      <c r="HIU82" s="39"/>
      <c r="HIV82" s="39"/>
      <c r="HIW82" s="39"/>
      <c r="HIX82" s="39"/>
      <c r="HIY82" s="39"/>
      <c r="HIZ82" s="39"/>
      <c r="HJA82" s="39"/>
      <c r="HJB82" s="39"/>
      <c r="HJC82" s="39"/>
      <c r="HJD82" s="39"/>
      <c r="HJE82" s="39"/>
      <c r="HJF82" s="39"/>
      <c r="HJG82" s="39"/>
      <c r="HJH82" s="39"/>
      <c r="HJI82" s="39"/>
      <c r="HJJ82" s="39"/>
      <c r="HJK82" s="39"/>
      <c r="HJL82" s="39"/>
      <c r="HJM82" s="39"/>
      <c r="HJN82" s="39"/>
      <c r="HJO82" s="39"/>
      <c r="HJP82" s="39"/>
      <c r="HJQ82" s="39"/>
      <c r="HJR82" s="39"/>
      <c r="HJS82" s="39"/>
      <c r="HJT82" s="39"/>
      <c r="HJU82" s="39"/>
      <c r="HJV82" s="39"/>
      <c r="HJW82" s="39"/>
      <c r="HJX82" s="39"/>
      <c r="HJY82" s="39"/>
      <c r="HJZ82" s="39"/>
      <c r="HKA82" s="39"/>
      <c r="HKB82" s="39"/>
      <c r="HKC82" s="39"/>
      <c r="HKD82" s="39"/>
      <c r="HKE82" s="39"/>
      <c r="HKF82" s="39"/>
      <c r="HKG82" s="39"/>
      <c r="HKH82" s="39"/>
      <c r="HKI82" s="39"/>
      <c r="HKJ82" s="39"/>
      <c r="HKK82" s="39"/>
      <c r="HKL82" s="39"/>
      <c r="HKM82" s="39"/>
      <c r="HKN82" s="39"/>
      <c r="HKO82" s="39"/>
      <c r="HKP82" s="39"/>
      <c r="HKQ82" s="39"/>
      <c r="HKR82" s="39"/>
      <c r="HKS82" s="39"/>
      <c r="HKT82" s="39"/>
      <c r="HKU82" s="39"/>
      <c r="HKV82" s="39"/>
      <c r="HKW82" s="39"/>
      <c r="HKX82" s="39"/>
      <c r="HKY82" s="39"/>
      <c r="HKZ82" s="39"/>
      <c r="HLA82" s="39"/>
      <c r="HLB82" s="39"/>
      <c r="HLC82" s="39"/>
      <c r="HLD82" s="39"/>
      <c r="HLE82" s="39"/>
      <c r="HLF82" s="39"/>
      <c r="HLG82" s="39"/>
      <c r="HLH82" s="39"/>
      <c r="HLI82" s="39"/>
      <c r="HLJ82" s="39"/>
      <c r="HLK82" s="39"/>
      <c r="HLL82" s="39"/>
      <c r="HLM82" s="39"/>
      <c r="HLN82" s="39"/>
      <c r="HLO82" s="39"/>
      <c r="HLP82" s="39"/>
      <c r="HLQ82" s="39"/>
      <c r="HLR82" s="39"/>
      <c r="HLS82" s="39"/>
      <c r="HLT82" s="39"/>
      <c r="HLU82" s="39"/>
      <c r="HLV82" s="39"/>
      <c r="HLW82" s="39"/>
      <c r="HLX82" s="39"/>
      <c r="HLY82" s="39"/>
      <c r="HLZ82" s="39"/>
      <c r="HMA82" s="39"/>
      <c r="HMB82" s="39"/>
      <c r="HMC82" s="39"/>
      <c r="HMD82" s="39"/>
      <c r="HME82" s="39"/>
      <c r="HMF82" s="39"/>
      <c r="HMG82" s="39"/>
      <c r="HMH82" s="39"/>
      <c r="HMI82" s="39"/>
      <c r="HMJ82" s="39"/>
      <c r="HMK82" s="39"/>
      <c r="HML82" s="39"/>
      <c r="HMM82" s="39"/>
      <c r="HMN82" s="39"/>
      <c r="HMO82" s="39"/>
      <c r="HMP82" s="39"/>
      <c r="HMQ82" s="39"/>
      <c r="HMR82" s="39"/>
      <c r="HMS82" s="39"/>
      <c r="HMT82" s="39"/>
      <c r="HMU82" s="39"/>
      <c r="HMV82" s="39"/>
      <c r="HMW82" s="39"/>
      <c r="HMX82" s="39"/>
      <c r="HMY82" s="39"/>
      <c r="HMZ82" s="39"/>
      <c r="HNA82" s="39"/>
      <c r="HNB82" s="39"/>
      <c r="HNC82" s="39"/>
      <c r="HND82" s="39"/>
      <c r="HNE82" s="39"/>
      <c r="HNF82" s="39"/>
      <c r="HNG82" s="39"/>
      <c r="HNH82" s="39"/>
      <c r="HNI82" s="39"/>
      <c r="HNJ82" s="39"/>
      <c r="HNK82" s="39"/>
      <c r="HNL82" s="39"/>
      <c r="HNM82" s="39"/>
      <c r="HNN82" s="39"/>
      <c r="HNO82" s="39"/>
      <c r="HNP82" s="39"/>
      <c r="HNQ82" s="39"/>
      <c r="HNR82" s="39"/>
      <c r="HNS82" s="39"/>
      <c r="HNT82" s="39"/>
      <c r="HNU82" s="39"/>
      <c r="HNV82" s="39"/>
      <c r="HNW82" s="39"/>
      <c r="HNX82" s="39"/>
      <c r="HNY82" s="39"/>
      <c r="HNZ82" s="39"/>
      <c r="HOA82" s="39"/>
      <c r="HOB82" s="39"/>
      <c r="HOC82" s="39"/>
      <c r="HOD82" s="39"/>
      <c r="HOE82" s="39"/>
      <c r="HOF82" s="39"/>
      <c r="HOG82" s="39"/>
      <c r="HOH82" s="39"/>
      <c r="HOI82" s="39"/>
      <c r="HOJ82" s="39"/>
      <c r="HOK82" s="39"/>
      <c r="HOL82" s="39"/>
      <c r="HOM82" s="39"/>
      <c r="HON82" s="39"/>
      <c r="HOO82" s="39"/>
      <c r="HOP82" s="39"/>
      <c r="HOQ82" s="39"/>
      <c r="HOR82" s="39"/>
      <c r="HOS82" s="39"/>
      <c r="HOT82" s="39"/>
      <c r="HOU82" s="39"/>
      <c r="HOV82" s="39"/>
      <c r="HOW82" s="39"/>
      <c r="HOX82" s="39"/>
      <c r="HOY82" s="39"/>
      <c r="HOZ82" s="39"/>
      <c r="HPA82" s="39"/>
      <c r="HPB82" s="39"/>
      <c r="HPC82" s="39"/>
      <c r="HPD82" s="39"/>
      <c r="HPE82" s="39"/>
      <c r="HPF82" s="39"/>
      <c r="HPG82" s="39"/>
      <c r="HPH82" s="39"/>
      <c r="HPI82" s="39"/>
      <c r="HPJ82" s="39"/>
      <c r="HPK82" s="39"/>
      <c r="HPL82" s="39"/>
      <c r="HPM82" s="39"/>
      <c r="HPN82" s="39"/>
      <c r="HPO82" s="39"/>
      <c r="HPP82" s="39"/>
      <c r="HPQ82" s="39"/>
      <c r="HPR82" s="39"/>
      <c r="HPS82" s="39"/>
      <c r="HPT82" s="39"/>
      <c r="HPU82" s="39"/>
      <c r="HPV82" s="39"/>
      <c r="HPW82" s="39"/>
      <c r="HPX82" s="39"/>
      <c r="HPY82" s="39"/>
      <c r="HPZ82" s="39"/>
      <c r="HQA82" s="39"/>
      <c r="HQB82" s="39"/>
      <c r="HQC82" s="39"/>
      <c r="HQD82" s="39"/>
      <c r="HQE82" s="39"/>
      <c r="HQF82" s="39"/>
      <c r="HQG82" s="39"/>
      <c r="HQH82" s="39"/>
      <c r="HQI82" s="39"/>
      <c r="HQJ82" s="39"/>
      <c r="HQK82" s="39"/>
      <c r="HQL82" s="39"/>
      <c r="HQM82" s="39"/>
      <c r="HQN82" s="39"/>
      <c r="HQO82" s="39"/>
      <c r="HQP82" s="39"/>
      <c r="HQQ82" s="39"/>
      <c r="HQR82" s="39"/>
      <c r="HQS82" s="39"/>
      <c r="HQT82" s="39"/>
      <c r="HQU82" s="39"/>
      <c r="HQV82" s="39"/>
      <c r="HQW82" s="39"/>
      <c r="HQX82" s="39"/>
      <c r="HQY82" s="39"/>
      <c r="HQZ82" s="39"/>
      <c r="HRA82" s="39"/>
      <c r="HRB82" s="39"/>
      <c r="HRC82" s="39"/>
      <c r="HRD82" s="39"/>
      <c r="HRE82" s="39"/>
      <c r="HRF82" s="39"/>
      <c r="HRG82" s="39"/>
      <c r="HRH82" s="39"/>
      <c r="HRI82" s="39"/>
      <c r="HRJ82" s="39"/>
      <c r="HRK82" s="39"/>
      <c r="HRL82" s="39"/>
      <c r="HRM82" s="39"/>
      <c r="HRN82" s="39"/>
      <c r="HRO82" s="39"/>
      <c r="HRP82" s="39"/>
      <c r="HRQ82" s="39"/>
      <c r="HRR82" s="39"/>
      <c r="HRS82" s="39"/>
      <c r="HRT82" s="39"/>
      <c r="HRU82" s="39"/>
      <c r="HRV82" s="39"/>
      <c r="HRW82" s="39"/>
      <c r="HRX82" s="39"/>
      <c r="HRY82" s="39"/>
      <c r="HRZ82" s="39"/>
      <c r="HSA82" s="39"/>
      <c r="HSB82" s="39"/>
      <c r="HSC82" s="39"/>
      <c r="HSD82" s="39"/>
      <c r="HSE82" s="39"/>
      <c r="HSF82" s="39"/>
      <c r="HSG82" s="39"/>
      <c r="HSH82" s="39"/>
      <c r="HSI82" s="39"/>
      <c r="HSJ82" s="39"/>
      <c r="HSK82" s="39"/>
      <c r="HSL82" s="39"/>
      <c r="HSM82" s="39"/>
      <c r="HSN82" s="39"/>
      <c r="HSO82" s="39"/>
      <c r="HSP82" s="39"/>
      <c r="HSQ82" s="39"/>
      <c r="HSR82" s="39"/>
      <c r="HSS82" s="39"/>
      <c r="HST82" s="39"/>
      <c r="HSU82" s="39"/>
      <c r="HSV82" s="39"/>
      <c r="HSW82" s="39"/>
      <c r="HSX82" s="39"/>
      <c r="HSY82" s="39"/>
      <c r="HSZ82" s="39"/>
      <c r="HTA82" s="39"/>
      <c r="HTB82" s="39"/>
      <c r="HTC82" s="39"/>
      <c r="HTD82" s="39"/>
      <c r="HTE82" s="39"/>
      <c r="HTF82" s="39"/>
      <c r="HTG82" s="39"/>
      <c r="HTH82" s="39"/>
      <c r="HTI82" s="39"/>
      <c r="HTJ82" s="39"/>
      <c r="HTK82" s="39"/>
      <c r="HTL82" s="39"/>
      <c r="HTM82" s="39"/>
      <c r="HTN82" s="39"/>
      <c r="HTO82" s="39"/>
      <c r="HTP82" s="39"/>
      <c r="HTQ82" s="39"/>
      <c r="HTR82" s="39"/>
      <c r="HTS82" s="39"/>
      <c r="HTT82" s="39"/>
      <c r="HTU82" s="39"/>
      <c r="HTV82" s="39"/>
      <c r="HTW82" s="39"/>
      <c r="HTX82" s="39"/>
      <c r="HTY82" s="39"/>
      <c r="HTZ82" s="39"/>
      <c r="HUA82" s="39"/>
      <c r="HUB82" s="39"/>
      <c r="HUC82" s="39"/>
      <c r="HUD82" s="39"/>
      <c r="HUE82" s="39"/>
      <c r="HUF82" s="39"/>
      <c r="HUG82" s="39"/>
      <c r="HUH82" s="39"/>
      <c r="HUI82" s="39"/>
      <c r="HUJ82" s="39"/>
      <c r="HUK82" s="39"/>
      <c r="HUL82" s="39"/>
      <c r="HUM82" s="39"/>
      <c r="HUN82" s="39"/>
      <c r="HUO82" s="39"/>
      <c r="HUP82" s="39"/>
      <c r="HUQ82" s="39"/>
      <c r="HUR82" s="39"/>
      <c r="HUS82" s="39"/>
      <c r="HUT82" s="39"/>
      <c r="HUU82" s="39"/>
      <c r="HUV82" s="39"/>
      <c r="HUW82" s="39"/>
      <c r="HUX82" s="39"/>
      <c r="HUY82" s="39"/>
      <c r="HUZ82" s="39"/>
      <c r="HVA82" s="39"/>
      <c r="HVB82" s="39"/>
      <c r="HVC82" s="39"/>
      <c r="HVD82" s="39"/>
      <c r="HVE82" s="39"/>
      <c r="HVF82" s="39"/>
      <c r="HVG82" s="39"/>
      <c r="HVH82" s="39"/>
      <c r="HVI82" s="39"/>
      <c r="HVJ82" s="39"/>
      <c r="HVK82" s="39"/>
      <c r="HVL82" s="39"/>
      <c r="HVM82" s="39"/>
      <c r="HVN82" s="39"/>
      <c r="HVO82" s="39"/>
      <c r="HVP82" s="39"/>
      <c r="HVQ82" s="39"/>
      <c r="HVR82" s="39"/>
      <c r="HVS82" s="39"/>
      <c r="HVT82" s="39"/>
      <c r="HVU82" s="39"/>
      <c r="HVV82" s="39"/>
      <c r="HVW82" s="39"/>
      <c r="HVX82" s="39"/>
      <c r="HVY82" s="39"/>
      <c r="HVZ82" s="39"/>
      <c r="HWA82" s="39"/>
      <c r="HWB82" s="39"/>
      <c r="HWC82" s="39"/>
      <c r="HWD82" s="39"/>
      <c r="HWE82" s="39"/>
      <c r="HWF82" s="39"/>
      <c r="HWG82" s="39"/>
      <c r="HWH82" s="39"/>
      <c r="HWI82" s="39"/>
      <c r="HWJ82" s="39"/>
      <c r="HWK82" s="39"/>
      <c r="HWL82" s="39"/>
      <c r="HWM82" s="39"/>
      <c r="HWN82" s="39"/>
      <c r="HWO82" s="39"/>
      <c r="HWP82" s="39"/>
      <c r="HWQ82" s="39"/>
      <c r="HWR82" s="39"/>
      <c r="HWS82" s="39"/>
      <c r="HWT82" s="39"/>
      <c r="HWU82" s="39"/>
      <c r="HWV82" s="39"/>
      <c r="HWW82" s="39"/>
      <c r="HWX82" s="39"/>
      <c r="HWY82" s="39"/>
      <c r="HWZ82" s="39"/>
      <c r="HXA82" s="39"/>
      <c r="HXB82" s="39"/>
      <c r="HXC82" s="39"/>
      <c r="HXD82" s="39"/>
      <c r="HXE82" s="39"/>
      <c r="HXF82" s="39"/>
      <c r="HXG82" s="39"/>
      <c r="HXH82" s="39"/>
      <c r="HXI82" s="39"/>
      <c r="HXJ82" s="39"/>
      <c r="HXK82" s="39"/>
      <c r="HXL82" s="39"/>
      <c r="HXM82" s="39"/>
      <c r="HXN82" s="39"/>
      <c r="HXO82" s="39"/>
      <c r="HXP82" s="39"/>
      <c r="HXQ82" s="39"/>
      <c r="HXR82" s="39"/>
      <c r="HXS82" s="39"/>
      <c r="HXT82" s="39"/>
      <c r="HXU82" s="39"/>
      <c r="HXV82" s="39"/>
      <c r="HXW82" s="39"/>
      <c r="HXX82" s="39"/>
      <c r="HXY82" s="39"/>
      <c r="HXZ82" s="39"/>
      <c r="HYA82" s="39"/>
      <c r="HYB82" s="39"/>
      <c r="HYC82" s="39"/>
      <c r="HYD82" s="39"/>
      <c r="HYE82" s="39"/>
      <c r="HYF82" s="39"/>
      <c r="HYG82" s="39"/>
      <c r="HYH82" s="39"/>
      <c r="HYI82" s="39"/>
      <c r="HYJ82" s="39"/>
      <c r="HYK82" s="39"/>
      <c r="HYL82" s="39"/>
      <c r="HYM82" s="39"/>
      <c r="HYN82" s="39"/>
      <c r="HYO82" s="39"/>
      <c r="HYP82" s="39"/>
      <c r="HYQ82" s="39"/>
      <c r="HYR82" s="39"/>
      <c r="HYS82" s="39"/>
      <c r="HYT82" s="39"/>
      <c r="HYU82" s="39"/>
      <c r="HYV82" s="39"/>
      <c r="HYW82" s="39"/>
      <c r="HYX82" s="39"/>
      <c r="HYY82" s="39"/>
      <c r="HYZ82" s="39"/>
      <c r="HZA82" s="39"/>
      <c r="HZB82" s="39"/>
      <c r="HZC82" s="39"/>
      <c r="HZD82" s="39"/>
      <c r="HZE82" s="39"/>
      <c r="HZF82" s="39"/>
      <c r="HZG82" s="39"/>
      <c r="HZH82" s="39"/>
      <c r="HZI82" s="39"/>
      <c r="HZJ82" s="39"/>
      <c r="HZK82" s="39"/>
      <c r="HZL82" s="39"/>
      <c r="HZM82" s="39"/>
      <c r="HZN82" s="39"/>
      <c r="HZO82" s="39"/>
      <c r="HZP82" s="39"/>
      <c r="HZQ82" s="39"/>
      <c r="HZR82" s="39"/>
      <c r="HZS82" s="39"/>
      <c r="HZT82" s="39"/>
      <c r="HZU82" s="39"/>
      <c r="HZV82" s="39"/>
      <c r="HZW82" s="39"/>
      <c r="HZX82" s="39"/>
      <c r="HZY82" s="39"/>
      <c r="HZZ82" s="39"/>
      <c r="IAA82" s="39"/>
      <c r="IAB82" s="39"/>
      <c r="IAC82" s="39"/>
      <c r="IAD82" s="39"/>
      <c r="IAE82" s="39"/>
      <c r="IAF82" s="39"/>
      <c r="IAG82" s="39"/>
      <c r="IAH82" s="39"/>
      <c r="IAI82" s="39"/>
      <c r="IAJ82" s="39"/>
      <c r="IAK82" s="39"/>
      <c r="IAL82" s="39"/>
      <c r="IAM82" s="39"/>
      <c r="IAN82" s="39"/>
      <c r="IAO82" s="39"/>
      <c r="IAP82" s="39"/>
      <c r="IAQ82" s="39"/>
      <c r="IAR82" s="39"/>
      <c r="IAS82" s="39"/>
      <c r="IAT82" s="39"/>
      <c r="IAU82" s="39"/>
      <c r="IAV82" s="39"/>
      <c r="IAW82" s="39"/>
      <c r="IAX82" s="39"/>
      <c r="IAY82" s="39"/>
      <c r="IAZ82" s="39"/>
      <c r="IBA82" s="39"/>
      <c r="IBB82" s="39"/>
      <c r="IBC82" s="39"/>
      <c r="IBD82" s="39"/>
      <c r="IBE82" s="39"/>
      <c r="IBF82" s="39"/>
      <c r="IBG82" s="39"/>
      <c r="IBH82" s="39"/>
      <c r="IBI82" s="39"/>
      <c r="IBJ82" s="39"/>
      <c r="IBK82" s="39"/>
      <c r="IBL82" s="39"/>
      <c r="IBM82" s="39"/>
      <c r="IBN82" s="39"/>
      <c r="IBO82" s="39"/>
      <c r="IBP82" s="39"/>
      <c r="IBQ82" s="39"/>
      <c r="IBR82" s="39"/>
      <c r="IBS82" s="39"/>
      <c r="IBT82" s="39"/>
      <c r="IBU82" s="39"/>
      <c r="IBV82" s="39"/>
      <c r="IBW82" s="39"/>
      <c r="IBX82" s="39"/>
      <c r="IBY82" s="39"/>
      <c r="IBZ82" s="39"/>
      <c r="ICA82" s="39"/>
      <c r="ICB82" s="39"/>
      <c r="ICC82" s="39"/>
      <c r="ICD82" s="39"/>
      <c r="ICE82" s="39"/>
      <c r="ICF82" s="39"/>
      <c r="ICG82" s="39"/>
      <c r="ICH82" s="39"/>
      <c r="ICI82" s="39"/>
      <c r="ICJ82" s="39"/>
      <c r="ICK82" s="39"/>
      <c r="ICL82" s="39"/>
      <c r="ICM82" s="39"/>
      <c r="ICN82" s="39"/>
      <c r="ICO82" s="39"/>
      <c r="ICP82" s="39"/>
      <c r="ICQ82" s="39"/>
      <c r="ICR82" s="39"/>
      <c r="ICS82" s="39"/>
      <c r="ICT82" s="39"/>
      <c r="ICU82" s="39"/>
      <c r="ICV82" s="39"/>
      <c r="ICW82" s="39"/>
      <c r="ICX82" s="39"/>
      <c r="ICY82" s="39"/>
      <c r="ICZ82" s="39"/>
      <c r="IDA82" s="39"/>
      <c r="IDB82" s="39"/>
      <c r="IDC82" s="39"/>
      <c r="IDD82" s="39"/>
      <c r="IDE82" s="39"/>
      <c r="IDF82" s="39"/>
      <c r="IDG82" s="39"/>
      <c r="IDH82" s="39"/>
      <c r="IDI82" s="39"/>
      <c r="IDJ82" s="39"/>
      <c r="IDK82" s="39"/>
      <c r="IDL82" s="39"/>
      <c r="IDM82" s="39"/>
      <c r="IDN82" s="39"/>
      <c r="IDO82" s="39"/>
      <c r="IDP82" s="39"/>
      <c r="IDQ82" s="39"/>
      <c r="IDR82" s="39"/>
      <c r="IDS82" s="39"/>
      <c r="IDT82" s="39"/>
      <c r="IDU82" s="39"/>
      <c r="IDV82" s="39"/>
      <c r="IDW82" s="39"/>
      <c r="IDX82" s="39"/>
      <c r="IDY82" s="39"/>
      <c r="IDZ82" s="39"/>
      <c r="IEA82" s="39"/>
      <c r="IEB82" s="39"/>
      <c r="IEC82" s="39"/>
      <c r="IED82" s="39"/>
      <c r="IEE82" s="39"/>
      <c r="IEF82" s="39"/>
      <c r="IEG82" s="39"/>
      <c r="IEH82" s="39"/>
      <c r="IEI82" s="39"/>
      <c r="IEJ82" s="39"/>
      <c r="IEK82" s="39"/>
      <c r="IEL82" s="39"/>
      <c r="IEM82" s="39"/>
      <c r="IEN82" s="39"/>
      <c r="IEO82" s="39"/>
      <c r="IEP82" s="39"/>
      <c r="IEQ82" s="39"/>
      <c r="IER82" s="39"/>
      <c r="IES82" s="39"/>
      <c r="IET82" s="39"/>
      <c r="IEU82" s="39"/>
      <c r="IEV82" s="39"/>
      <c r="IEW82" s="39"/>
      <c r="IEX82" s="39"/>
      <c r="IEY82" s="39"/>
      <c r="IEZ82" s="39"/>
      <c r="IFA82" s="39"/>
      <c r="IFB82" s="39"/>
      <c r="IFC82" s="39"/>
      <c r="IFD82" s="39"/>
      <c r="IFE82" s="39"/>
      <c r="IFF82" s="39"/>
      <c r="IFG82" s="39"/>
      <c r="IFH82" s="39"/>
      <c r="IFI82" s="39"/>
      <c r="IFJ82" s="39"/>
      <c r="IFK82" s="39"/>
      <c r="IFL82" s="39"/>
      <c r="IFM82" s="39"/>
      <c r="IFN82" s="39"/>
      <c r="IFO82" s="39"/>
      <c r="IFP82" s="39"/>
      <c r="IFQ82" s="39"/>
      <c r="IFR82" s="39"/>
      <c r="IFS82" s="39"/>
      <c r="IFT82" s="39"/>
      <c r="IFU82" s="39"/>
      <c r="IFV82" s="39"/>
      <c r="IFW82" s="39"/>
      <c r="IFX82" s="39"/>
      <c r="IFY82" s="39"/>
      <c r="IFZ82" s="39"/>
      <c r="IGA82" s="39"/>
      <c r="IGB82" s="39"/>
      <c r="IGC82" s="39"/>
      <c r="IGD82" s="39"/>
      <c r="IGE82" s="39"/>
      <c r="IGF82" s="39"/>
      <c r="IGG82" s="39"/>
      <c r="IGH82" s="39"/>
      <c r="IGI82" s="39"/>
      <c r="IGJ82" s="39"/>
      <c r="IGK82" s="39"/>
      <c r="IGL82" s="39"/>
      <c r="IGM82" s="39"/>
      <c r="IGN82" s="39"/>
      <c r="IGO82" s="39"/>
      <c r="IGP82" s="39"/>
      <c r="IGQ82" s="39"/>
      <c r="IGR82" s="39"/>
      <c r="IGS82" s="39"/>
      <c r="IGT82" s="39"/>
      <c r="IGU82" s="39"/>
      <c r="IGV82" s="39"/>
      <c r="IGW82" s="39"/>
      <c r="IGX82" s="39"/>
      <c r="IGY82" s="39"/>
      <c r="IGZ82" s="39"/>
      <c r="IHA82" s="39"/>
      <c r="IHB82" s="39"/>
      <c r="IHC82" s="39"/>
      <c r="IHD82" s="39"/>
      <c r="IHE82" s="39"/>
      <c r="IHF82" s="39"/>
      <c r="IHG82" s="39"/>
      <c r="IHH82" s="39"/>
      <c r="IHI82" s="39"/>
      <c r="IHJ82" s="39"/>
      <c r="IHK82" s="39"/>
      <c r="IHL82" s="39"/>
      <c r="IHM82" s="39"/>
      <c r="IHN82" s="39"/>
      <c r="IHO82" s="39"/>
      <c r="IHP82" s="39"/>
      <c r="IHQ82" s="39"/>
      <c r="IHR82" s="39"/>
      <c r="IHS82" s="39"/>
      <c r="IHT82" s="39"/>
      <c r="IHU82" s="39"/>
      <c r="IHV82" s="39"/>
      <c r="IHW82" s="39"/>
      <c r="IHX82" s="39"/>
      <c r="IHY82" s="39"/>
      <c r="IHZ82" s="39"/>
      <c r="IIA82" s="39"/>
      <c r="IIB82" s="39"/>
      <c r="IIC82" s="39"/>
      <c r="IID82" s="39"/>
      <c r="IIE82" s="39"/>
      <c r="IIF82" s="39"/>
      <c r="IIG82" s="39"/>
      <c r="IIH82" s="39"/>
      <c r="III82" s="39"/>
      <c r="IIJ82" s="39"/>
      <c r="IIK82" s="39"/>
      <c r="IIL82" s="39"/>
      <c r="IIM82" s="39"/>
      <c r="IIN82" s="39"/>
      <c r="IIO82" s="39"/>
      <c r="IIP82" s="39"/>
      <c r="IIQ82" s="39"/>
      <c r="IIR82" s="39"/>
      <c r="IIS82" s="39"/>
      <c r="IIT82" s="39"/>
      <c r="IIU82" s="39"/>
      <c r="IIV82" s="39"/>
      <c r="IIW82" s="39"/>
      <c r="IIX82" s="39"/>
      <c r="IIY82" s="39"/>
      <c r="IIZ82" s="39"/>
      <c r="IJA82" s="39"/>
      <c r="IJB82" s="39"/>
      <c r="IJC82" s="39"/>
      <c r="IJD82" s="39"/>
      <c r="IJE82" s="39"/>
      <c r="IJF82" s="39"/>
      <c r="IJG82" s="39"/>
      <c r="IJH82" s="39"/>
      <c r="IJI82" s="39"/>
      <c r="IJJ82" s="39"/>
      <c r="IJK82" s="39"/>
      <c r="IJL82" s="39"/>
      <c r="IJM82" s="39"/>
      <c r="IJN82" s="39"/>
      <c r="IJO82" s="39"/>
      <c r="IJP82" s="39"/>
      <c r="IJQ82" s="39"/>
      <c r="IJR82" s="39"/>
      <c r="IJS82" s="39"/>
      <c r="IJT82" s="39"/>
      <c r="IJU82" s="39"/>
      <c r="IJV82" s="39"/>
      <c r="IJW82" s="39"/>
      <c r="IJX82" s="39"/>
      <c r="IJY82" s="39"/>
      <c r="IJZ82" s="39"/>
      <c r="IKA82" s="39"/>
      <c r="IKB82" s="39"/>
      <c r="IKC82" s="39"/>
      <c r="IKD82" s="39"/>
      <c r="IKE82" s="39"/>
      <c r="IKF82" s="39"/>
      <c r="IKG82" s="39"/>
      <c r="IKH82" s="39"/>
      <c r="IKI82" s="39"/>
      <c r="IKJ82" s="39"/>
      <c r="IKK82" s="39"/>
      <c r="IKL82" s="39"/>
      <c r="IKM82" s="39"/>
      <c r="IKN82" s="39"/>
      <c r="IKO82" s="39"/>
      <c r="IKP82" s="39"/>
      <c r="IKQ82" s="39"/>
      <c r="IKR82" s="39"/>
      <c r="IKS82" s="39"/>
      <c r="IKT82" s="39"/>
      <c r="IKU82" s="39"/>
      <c r="IKV82" s="39"/>
      <c r="IKW82" s="39"/>
      <c r="IKX82" s="39"/>
      <c r="IKY82" s="39"/>
      <c r="IKZ82" s="39"/>
      <c r="ILA82" s="39"/>
      <c r="ILB82" s="39"/>
      <c r="ILC82" s="39"/>
      <c r="ILD82" s="39"/>
      <c r="ILE82" s="39"/>
      <c r="ILF82" s="39"/>
      <c r="ILG82" s="39"/>
      <c r="ILH82" s="39"/>
      <c r="ILI82" s="39"/>
      <c r="ILJ82" s="39"/>
      <c r="ILK82" s="39"/>
      <c r="ILL82" s="39"/>
      <c r="ILM82" s="39"/>
      <c r="ILN82" s="39"/>
      <c r="ILO82" s="39"/>
      <c r="ILP82" s="39"/>
      <c r="ILQ82" s="39"/>
      <c r="ILR82" s="39"/>
      <c r="ILS82" s="39"/>
      <c r="ILT82" s="39"/>
      <c r="ILU82" s="39"/>
      <c r="ILV82" s="39"/>
      <c r="ILW82" s="39"/>
      <c r="ILX82" s="39"/>
      <c r="ILY82" s="39"/>
      <c r="ILZ82" s="39"/>
      <c r="IMA82" s="39"/>
      <c r="IMB82" s="39"/>
      <c r="IMC82" s="39"/>
      <c r="IMD82" s="39"/>
      <c r="IME82" s="39"/>
      <c r="IMF82" s="39"/>
      <c r="IMG82" s="39"/>
      <c r="IMH82" s="39"/>
      <c r="IMI82" s="39"/>
      <c r="IMJ82" s="39"/>
      <c r="IMK82" s="39"/>
      <c r="IML82" s="39"/>
      <c r="IMM82" s="39"/>
      <c r="IMN82" s="39"/>
      <c r="IMO82" s="39"/>
      <c r="IMP82" s="39"/>
      <c r="IMQ82" s="39"/>
      <c r="IMR82" s="39"/>
      <c r="IMS82" s="39"/>
      <c r="IMT82" s="39"/>
      <c r="IMU82" s="39"/>
      <c r="IMV82" s="39"/>
      <c r="IMW82" s="39"/>
      <c r="IMX82" s="39"/>
      <c r="IMY82" s="39"/>
      <c r="IMZ82" s="39"/>
      <c r="INA82" s="39"/>
      <c r="INB82" s="39"/>
      <c r="INC82" s="39"/>
      <c r="IND82" s="39"/>
      <c r="INE82" s="39"/>
      <c r="INF82" s="39"/>
      <c r="ING82" s="39"/>
      <c r="INH82" s="39"/>
      <c r="INI82" s="39"/>
      <c r="INJ82" s="39"/>
      <c r="INK82" s="39"/>
      <c r="INL82" s="39"/>
      <c r="INM82" s="39"/>
      <c r="INN82" s="39"/>
      <c r="INO82" s="39"/>
      <c r="INP82" s="39"/>
      <c r="INQ82" s="39"/>
      <c r="INR82" s="39"/>
      <c r="INS82" s="39"/>
      <c r="INT82" s="39"/>
      <c r="INU82" s="39"/>
      <c r="INV82" s="39"/>
      <c r="INW82" s="39"/>
      <c r="INX82" s="39"/>
      <c r="INY82" s="39"/>
      <c r="INZ82" s="39"/>
      <c r="IOA82" s="39"/>
      <c r="IOB82" s="39"/>
      <c r="IOC82" s="39"/>
      <c r="IOD82" s="39"/>
      <c r="IOE82" s="39"/>
      <c r="IOF82" s="39"/>
      <c r="IOG82" s="39"/>
      <c r="IOH82" s="39"/>
      <c r="IOI82" s="39"/>
      <c r="IOJ82" s="39"/>
      <c r="IOK82" s="39"/>
      <c r="IOL82" s="39"/>
      <c r="IOM82" s="39"/>
      <c r="ION82" s="39"/>
      <c r="IOO82" s="39"/>
      <c r="IOP82" s="39"/>
      <c r="IOQ82" s="39"/>
      <c r="IOR82" s="39"/>
      <c r="IOS82" s="39"/>
      <c r="IOT82" s="39"/>
      <c r="IOU82" s="39"/>
      <c r="IOV82" s="39"/>
      <c r="IOW82" s="39"/>
      <c r="IOX82" s="39"/>
      <c r="IOY82" s="39"/>
      <c r="IOZ82" s="39"/>
      <c r="IPA82" s="39"/>
      <c r="IPB82" s="39"/>
      <c r="IPC82" s="39"/>
      <c r="IPD82" s="39"/>
      <c r="IPE82" s="39"/>
      <c r="IPF82" s="39"/>
      <c r="IPG82" s="39"/>
      <c r="IPH82" s="39"/>
      <c r="IPI82" s="39"/>
      <c r="IPJ82" s="39"/>
      <c r="IPK82" s="39"/>
      <c r="IPL82" s="39"/>
      <c r="IPM82" s="39"/>
      <c r="IPN82" s="39"/>
      <c r="IPO82" s="39"/>
      <c r="IPP82" s="39"/>
      <c r="IPQ82" s="39"/>
      <c r="IPR82" s="39"/>
      <c r="IPS82" s="39"/>
      <c r="IPT82" s="39"/>
      <c r="IPU82" s="39"/>
      <c r="IPV82" s="39"/>
      <c r="IPW82" s="39"/>
      <c r="IPX82" s="39"/>
      <c r="IPY82" s="39"/>
      <c r="IPZ82" s="39"/>
      <c r="IQA82" s="39"/>
      <c r="IQB82" s="39"/>
      <c r="IQC82" s="39"/>
      <c r="IQD82" s="39"/>
      <c r="IQE82" s="39"/>
      <c r="IQF82" s="39"/>
      <c r="IQG82" s="39"/>
      <c r="IQH82" s="39"/>
      <c r="IQI82" s="39"/>
      <c r="IQJ82" s="39"/>
      <c r="IQK82" s="39"/>
      <c r="IQL82" s="39"/>
      <c r="IQM82" s="39"/>
      <c r="IQN82" s="39"/>
      <c r="IQO82" s="39"/>
      <c r="IQP82" s="39"/>
      <c r="IQQ82" s="39"/>
      <c r="IQR82" s="39"/>
      <c r="IQS82" s="39"/>
      <c r="IQT82" s="39"/>
      <c r="IQU82" s="39"/>
      <c r="IQV82" s="39"/>
      <c r="IQW82" s="39"/>
      <c r="IQX82" s="39"/>
      <c r="IQY82" s="39"/>
      <c r="IQZ82" s="39"/>
      <c r="IRA82" s="39"/>
      <c r="IRB82" s="39"/>
      <c r="IRC82" s="39"/>
      <c r="IRD82" s="39"/>
      <c r="IRE82" s="39"/>
      <c r="IRF82" s="39"/>
      <c r="IRG82" s="39"/>
      <c r="IRH82" s="39"/>
      <c r="IRI82" s="39"/>
      <c r="IRJ82" s="39"/>
      <c r="IRK82" s="39"/>
      <c r="IRL82" s="39"/>
      <c r="IRM82" s="39"/>
      <c r="IRN82" s="39"/>
      <c r="IRO82" s="39"/>
      <c r="IRP82" s="39"/>
      <c r="IRQ82" s="39"/>
      <c r="IRR82" s="39"/>
      <c r="IRS82" s="39"/>
      <c r="IRT82" s="39"/>
      <c r="IRU82" s="39"/>
      <c r="IRV82" s="39"/>
      <c r="IRW82" s="39"/>
      <c r="IRX82" s="39"/>
      <c r="IRY82" s="39"/>
      <c r="IRZ82" s="39"/>
      <c r="ISA82" s="39"/>
      <c r="ISB82" s="39"/>
      <c r="ISC82" s="39"/>
      <c r="ISD82" s="39"/>
      <c r="ISE82" s="39"/>
      <c r="ISF82" s="39"/>
      <c r="ISG82" s="39"/>
      <c r="ISH82" s="39"/>
      <c r="ISI82" s="39"/>
      <c r="ISJ82" s="39"/>
      <c r="ISK82" s="39"/>
      <c r="ISL82" s="39"/>
      <c r="ISM82" s="39"/>
      <c r="ISN82" s="39"/>
      <c r="ISO82" s="39"/>
      <c r="ISP82" s="39"/>
      <c r="ISQ82" s="39"/>
      <c r="ISR82" s="39"/>
      <c r="ISS82" s="39"/>
      <c r="IST82" s="39"/>
      <c r="ISU82" s="39"/>
      <c r="ISV82" s="39"/>
      <c r="ISW82" s="39"/>
      <c r="ISX82" s="39"/>
      <c r="ISY82" s="39"/>
      <c r="ISZ82" s="39"/>
      <c r="ITA82" s="39"/>
      <c r="ITB82" s="39"/>
      <c r="ITC82" s="39"/>
      <c r="ITD82" s="39"/>
      <c r="ITE82" s="39"/>
      <c r="ITF82" s="39"/>
      <c r="ITG82" s="39"/>
      <c r="ITH82" s="39"/>
      <c r="ITI82" s="39"/>
      <c r="ITJ82" s="39"/>
      <c r="ITK82" s="39"/>
      <c r="ITL82" s="39"/>
      <c r="ITM82" s="39"/>
      <c r="ITN82" s="39"/>
      <c r="ITO82" s="39"/>
      <c r="ITP82" s="39"/>
      <c r="ITQ82" s="39"/>
      <c r="ITR82" s="39"/>
      <c r="ITS82" s="39"/>
      <c r="ITT82" s="39"/>
      <c r="ITU82" s="39"/>
      <c r="ITV82" s="39"/>
      <c r="ITW82" s="39"/>
      <c r="ITX82" s="39"/>
      <c r="ITY82" s="39"/>
      <c r="ITZ82" s="39"/>
      <c r="IUA82" s="39"/>
      <c r="IUB82" s="39"/>
      <c r="IUC82" s="39"/>
      <c r="IUD82" s="39"/>
      <c r="IUE82" s="39"/>
      <c r="IUF82" s="39"/>
      <c r="IUG82" s="39"/>
      <c r="IUH82" s="39"/>
      <c r="IUI82" s="39"/>
      <c r="IUJ82" s="39"/>
      <c r="IUK82" s="39"/>
      <c r="IUL82" s="39"/>
      <c r="IUM82" s="39"/>
      <c r="IUN82" s="39"/>
      <c r="IUO82" s="39"/>
      <c r="IUP82" s="39"/>
      <c r="IUQ82" s="39"/>
      <c r="IUR82" s="39"/>
      <c r="IUS82" s="39"/>
      <c r="IUT82" s="39"/>
      <c r="IUU82" s="39"/>
      <c r="IUV82" s="39"/>
      <c r="IUW82" s="39"/>
      <c r="IUX82" s="39"/>
      <c r="IUY82" s="39"/>
      <c r="IUZ82" s="39"/>
      <c r="IVA82" s="39"/>
      <c r="IVB82" s="39"/>
      <c r="IVC82" s="39"/>
      <c r="IVD82" s="39"/>
      <c r="IVE82" s="39"/>
      <c r="IVF82" s="39"/>
      <c r="IVG82" s="39"/>
      <c r="IVH82" s="39"/>
      <c r="IVI82" s="39"/>
      <c r="IVJ82" s="39"/>
      <c r="IVK82" s="39"/>
      <c r="IVL82" s="39"/>
      <c r="IVM82" s="39"/>
      <c r="IVN82" s="39"/>
      <c r="IVO82" s="39"/>
      <c r="IVP82" s="39"/>
      <c r="IVQ82" s="39"/>
      <c r="IVR82" s="39"/>
      <c r="IVS82" s="39"/>
      <c r="IVT82" s="39"/>
      <c r="IVU82" s="39"/>
      <c r="IVV82" s="39"/>
      <c r="IVW82" s="39"/>
      <c r="IVX82" s="39"/>
      <c r="IVY82" s="39"/>
      <c r="IVZ82" s="39"/>
      <c r="IWA82" s="39"/>
      <c r="IWB82" s="39"/>
      <c r="IWC82" s="39"/>
      <c r="IWD82" s="39"/>
      <c r="IWE82" s="39"/>
      <c r="IWF82" s="39"/>
      <c r="IWG82" s="39"/>
      <c r="IWH82" s="39"/>
      <c r="IWI82" s="39"/>
      <c r="IWJ82" s="39"/>
      <c r="IWK82" s="39"/>
      <c r="IWL82" s="39"/>
      <c r="IWM82" s="39"/>
      <c r="IWN82" s="39"/>
      <c r="IWO82" s="39"/>
      <c r="IWP82" s="39"/>
      <c r="IWQ82" s="39"/>
      <c r="IWR82" s="39"/>
      <c r="IWS82" s="39"/>
      <c r="IWT82" s="39"/>
      <c r="IWU82" s="39"/>
      <c r="IWV82" s="39"/>
      <c r="IWW82" s="39"/>
      <c r="IWX82" s="39"/>
      <c r="IWY82" s="39"/>
      <c r="IWZ82" s="39"/>
      <c r="IXA82" s="39"/>
      <c r="IXB82" s="39"/>
      <c r="IXC82" s="39"/>
      <c r="IXD82" s="39"/>
      <c r="IXE82" s="39"/>
      <c r="IXF82" s="39"/>
      <c r="IXG82" s="39"/>
      <c r="IXH82" s="39"/>
      <c r="IXI82" s="39"/>
      <c r="IXJ82" s="39"/>
      <c r="IXK82" s="39"/>
      <c r="IXL82" s="39"/>
      <c r="IXM82" s="39"/>
      <c r="IXN82" s="39"/>
      <c r="IXO82" s="39"/>
      <c r="IXP82" s="39"/>
      <c r="IXQ82" s="39"/>
      <c r="IXR82" s="39"/>
      <c r="IXS82" s="39"/>
      <c r="IXT82" s="39"/>
      <c r="IXU82" s="39"/>
      <c r="IXV82" s="39"/>
      <c r="IXW82" s="39"/>
      <c r="IXX82" s="39"/>
      <c r="IXY82" s="39"/>
      <c r="IXZ82" s="39"/>
      <c r="IYA82" s="39"/>
      <c r="IYB82" s="39"/>
      <c r="IYC82" s="39"/>
      <c r="IYD82" s="39"/>
      <c r="IYE82" s="39"/>
      <c r="IYF82" s="39"/>
      <c r="IYG82" s="39"/>
      <c r="IYH82" s="39"/>
      <c r="IYI82" s="39"/>
      <c r="IYJ82" s="39"/>
      <c r="IYK82" s="39"/>
      <c r="IYL82" s="39"/>
      <c r="IYM82" s="39"/>
      <c r="IYN82" s="39"/>
      <c r="IYO82" s="39"/>
      <c r="IYP82" s="39"/>
      <c r="IYQ82" s="39"/>
      <c r="IYR82" s="39"/>
      <c r="IYS82" s="39"/>
      <c r="IYT82" s="39"/>
      <c r="IYU82" s="39"/>
      <c r="IYV82" s="39"/>
      <c r="IYW82" s="39"/>
      <c r="IYX82" s="39"/>
      <c r="IYY82" s="39"/>
      <c r="IYZ82" s="39"/>
      <c r="IZA82" s="39"/>
      <c r="IZB82" s="39"/>
      <c r="IZC82" s="39"/>
      <c r="IZD82" s="39"/>
      <c r="IZE82" s="39"/>
      <c r="IZF82" s="39"/>
      <c r="IZG82" s="39"/>
      <c r="IZH82" s="39"/>
      <c r="IZI82" s="39"/>
      <c r="IZJ82" s="39"/>
      <c r="IZK82" s="39"/>
      <c r="IZL82" s="39"/>
      <c r="IZM82" s="39"/>
      <c r="IZN82" s="39"/>
      <c r="IZO82" s="39"/>
      <c r="IZP82" s="39"/>
      <c r="IZQ82" s="39"/>
      <c r="IZR82" s="39"/>
      <c r="IZS82" s="39"/>
      <c r="IZT82" s="39"/>
      <c r="IZU82" s="39"/>
      <c r="IZV82" s="39"/>
      <c r="IZW82" s="39"/>
      <c r="IZX82" s="39"/>
      <c r="IZY82" s="39"/>
      <c r="IZZ82" s="39"/>
      <c r="JAA82" s="39"/>
      <c r="JAB82" s="39"/>
      <c r="JAC82" s="39"/>
      <c r="JAD82" s="39"/>
      <c r="JAE82" s="39"/>
      <c r="JAF82" s="39"/>
      <c r="JAG82" s="39"/>
      <c r="JAH82" s="39"/>
      <c r="JAI82" s="39"/>
      <c r="JAJ82" s="39"/>
      <c r="JAK82" s="39"/>
      <c r="JAL82" s="39"/>
      <c r="JAM82" s="39"/>
      <c r="JAN82" s="39"/>
      <c r="JAO82" s="39"/>
      <c r="JAP82" s="39"/>
      <c r="JAQ82" s="39"/>
      <c r="JAR82" s="39"/>
      <c r="JAS82" s="39"/>
      <c r="JAT82" s="39"/>
      <c r="JAU82" s="39"/>
      <c r="JAV82" s="39"/>
      <c r="JAW82" s="39"/>
      <c r="JAX82" s="39"/>
      <c r="JAY82" s="39"/>
      <c r="JAZ82" s="39"/>
      <c r="JBA82" s="39"/>
      <c r="JBB82" s="39"/>
      <c r="JBC82" s="39"/>
      <c r="JBD82" s="39"/>
      <c r="JBE82" s="39"/>
      <c r="JBF82" s="39"/>
      <c r="JBG82" s="39"/>
      <c r="JBH82" s="39"/>
      <c r="JBI82" s="39"/>
      <c r="JBJ82" s="39"/>
      <c r="JBK82" s="39"/>
      <c r="JBL82" s="39"/>
      <c r="JBM82" s="39"/>
      <c r="JBN82" s="39"/>
      <c r="JBO82" s="39"/>
      <c r="JBP82" s="39"/>
      <c r="JBQ82" s="39"/>
      <c r="JBR82" s="39"/>
      <c r="JBS82" s="39"/>
      <c r="JBT82" s="39"/>
      <c r="JBU82" s="39"/>
      <c r="JBV82" s="39"/>
      <c r="JBW82" s="39"/>
      <c r="JBX82" s="39"/>
      <c r="JBY82" s="39"/>
      <c r="JBZ82" s="39"/>
      <c r="JCA82" s="39"/>
      <c r="JCB82" s="39"/>
      <c r="JCC82" s="39"/>
      <c r="JCD82" s="39"/>
      <c r="JCE82" s="39"/>
      <c r="JCF82" s="39"/>
      <c r="JCG82" s="39"/>
      <c r="JCH82" s="39"/>
      <c r="JCI82" s="39"/>
      <c r="JCJ82" s="39"/>
      <c r="JCK82" s="39"/>
      <c r="JCL82" s="39"/>
      <c r="JCM82" s="39"/>
      <c r="JCN82" s="39"/>
      <c r="JCO82" s="39"/>
      <c r="JCP82" s="39"/>
      <c r="JCQ82" s="39"/>
      <c r="JCR82" s="39"/>
      <c r="JCS82" s="39"/>
      <c r="JCT82" s="39"/>
      <c r="JCU82" s="39"/>
      <c r="JCV82" s="39"/>
      <c r="JCW82" s="39"/>
      <c r="JCX82" s="39"/>
      <c r="JCY82" s="39"/>
      <c r="JCZ82" s="39"/>
      <c r="JDA82" s="39"/>
      <c r="JDB82" s="39"/>
      <c r="JDC82" s="39"/>
      <c r="JDD82" s="39"/>
      <c r="JDE82" s="39"/>
      <c r="JDF82" s="39"/>
      <c r="JDG82" s="39"/>
      <c r="JDH82" s="39"/>
      <c r="JDI82" s="39"/>
      <c r="JDJ82" s="39"/>
      <c r="JDK82" s="39"/>
      <c r="JDL82" s="39"/>
      <c r="JDM82" s="39"/>
      <c r="JDN82" s="39"/>
      <c r="JDO82" s="39"/>
      <c r="JDP82" s="39"/>
      <c r="JDQ82" s="39"/>
      <c r="JDR82" s="39"/>
      <c r="JDS82" s="39"/>
      <c r="JDT82" s="39"/>
      <c r="JDU82" s="39"/>
      <c r="JDV82" s="39"/>
      <c r="JDW82" s="39"/>
      <c r="JDX82" s="39"/>
      <c r="JDY82" s="39"/>
      <c r="JDZ82" s="39"/>
      <c r="JEA82" s="39"/>
      <c r="JEB82" s="39"/>
      <c r="JEC82" s="39"/>
      <c r="JED82" s="39"/>
      <c r="JEE82" s="39"/>
      <c r="JEF82" s="39"/>
      <c r="JEG82" s="39"/>
      <c r="JEH82" s="39"/>
      <c r="JEI82" s="39"/>
      <c r="JEJ82" s="39"/>
      <c r="JEK82" s="39"/>
      <c r="JEL82" s="39"/>
      <c r="JEM82" s="39"/>
      <c r="JEN82" s="39"/>
      <c r="JEO82" s="39"/>
      <c r="JEP82" s="39"/>
      <c r="JEQ82" s="39"/>
      <c r="JER82" s="39"/>
      <c r="JES82" s="39"/>
      <c r="JET82" s="39"/>
      <c r="JEU82" s="39"/>
      <c r="JEV82" s="39"/>
      <c r="JEW82" s="39"/>
      <c r="JEX82" s="39"/>
      <c r="JEY82" s="39"/>
      <c r="JEZ82" s="39"/>
      <c r="JFA82" s="39"/>
      <c r="JFB82" s="39"/>
      <c r="JFC82" s="39"/>
      <c r="JFD82" s="39"/>
      <c r="JFE82" s="39"/>
      <c r="JFF82" s="39"/>
      <c r="JFG82" s="39"/>
      <c r="JFH82" s="39"/>
      <c r="JFI82" s="39"/>
      <c r="JFJ82" s="39"/>
      <c r="JFK82" s="39"/>
      <c r="JFL82" s="39"/>
      <c r="JFM82" s="39"/>
      <c r="JFN82" s="39"/>
      <c r="JFO82" s="39"/>
      <c r="JFP82" s="39"/>
      <c r="JFQ82" s="39"/>
      <c r="JFR82" s="39"/>
      <c r="JFS82" s="39"/>
      <c r="JFT82" s="39"/>
      <c r="JFU82" s="39"/>
      <c r="JFV82" s="39"/>
      <c r="JFW82" s="39"/>
      <c r="JFX82" s="39"/>
      <c r="JFY82" s="39"/>
      <c r="JFZ82" s="39"/>
      <c r="JGA82" s="39"/>
      <c r="JGB82" s="39"/>
      <c r="JGC82" s="39"/>
      <c r="JGD82" s="39"/>
      <c r="JGE82" s="39"/>
      <c r="JGF82" s="39"/>
      <c r="JGG82" s="39"/>
      <c r="JGH82" s="39"/>
      <c r="JGI82" s="39"/>
      <c r="JGJ82" s="39"/>
      <c r="JGK82" s="39"/>
      <c r="JGL82" s="39"/>
      <c r="JGM82" s="39"/>
      <c r="JGN82" s="39"/>
      <c r="JGO82" s="39"/>
      <c r="JGP82" s="39"/>
      <c r="JGQ82" s="39"/>
      <c r="JGR82" s="39"/>
      <c r="JGS82" s="39"/>
      <c r="JGT82" s="39"/>
      <c r="JGU82" s="39"/>
      <c r="JGV82" s="39"/>
      <c r="JGW82" s="39"/>
      <c r="JGX82" s="39"/>
      <c r="JGY82" s="39"/>
      <c r="JGZ82" s="39"/>
      <c r="JHA82" s="39"/>
      <c r="JHB82" s="39"/>
      <c r="JHC82" s="39"/>
      <c r="JHD82" s="39"/>
      <c r="JHE82" s="39"/>
      <c r="JHF82" s="39"/>
      <c r="JHG82" s="39"/>
      <c r="JHH82" s="39"/>
      <c r="JHI82" s="39"/>
      <c r="JHJ82" s="39"/>
      <c r="JHK82" s="39"/>
      <c r="JHL82" s="39"/>
      <c r="JHM82" s="39"/>
      <c r="JHN82" s="39"/>
      <c r="JHO82" s="39"/>
      <c r="JHP82" s="39"/>
      <c r="JHQ82" s="39"/>
      <c r="JHR82" s="39"/>
      <c r="JHS82" s="39"/>
      <c r="JHT82" s="39"/>
      <c r="JHU82" s="39"/>
      <c r="JHV82" s="39"/>
      <c r="JHW82" s="39"/>
      <c r="JHX82" s="39"/>
      <c r="JHY82" s="39"/>
      <c r="JHZ82" s="39"/>
      <c r="JIA82" s="39"/>
      <c r="JIB82" s="39"/>
      <c r="JIC82" s="39"/>
      <c r="JID82" s="39"/>
      <c r="JIE82" s="39"/>
      <c r="JIF82" s="39"/>
      <c r="JIG82" s="39"/>
      <c r="JIH82" s="39"/>
      <c r="JII82" s="39"/>
      <c r="JIJ82" s="39"/>
      <c r="JIK82" s="39"/>
      <c r="JIL82" s="39"/>
      <c r="JIM82" s="39"/>
      <c r="JIN82" s="39"/>
      <c r="JIO82" s="39"/>
      <c r="JIP82" s="39"/>
      <c r="JIQ82" s="39"/>
      <c r="JIR82" s="39"/>
      <c r="JIS82" s="39"/>
      <c r="JIT82" s="39"/>
      <c r="JIU82" s="39"/>
      <c r="JIV82" s="39"/>
      <c r="JIW82" s="39"/>
      <c r="JIX82" s="39"/>
      <c r="JIY82" s="39"/>
      <c r="JIZ82" s="39"/>
      <c r="JJA82" s="39"/>
      <c r="JJB82" s="39"/>
      <c r="JJC82" s="39"/>
      <c r="JJD82" s="39"/>
      <c r="JJE82" s="39"/>
      <c r="JJF82" s="39"/>
      <c r="JJG82" s="39"/>
      <c r="JJH82" s="39"/>
      <c r="JJI82" s="39"/>
      <c r="JJJ82" s="39"/>
      <c r="JJK82" s="39"/>
      <c r="JJL82" s="39"/>
      <c r="JJM82" s="39"/>
      <c r="JJN82" s="39"/>
      <c r="JJO82" s="39"/>
      <c r="JJP82" s="39"/>
      <c r="JJQ82" s="39"/>
      <c r="JJR82" s="39"/>
      <c r="JJS82" s="39"/>
      <c r="JJT82" s="39"/>
      <c r="JJU82" s="39"/>
      <c r="JJV82" s="39"/>
      <c r="JJW82" s="39"/>
      <c r="JJX82" s="39"/>
      <c r="JJY82" s="39"/>
      <c r="JJZ82" s="39"/>
      <c r="JKA82" s="39"/>
      <c r="JKB82" s="39"/>
      <c r="JKC82" s="39"/>
      <c r="JKD82" s="39"/>
      <c r="JKE82" s="39"/>
      <c r="JKF82" s="39"/>
      <c r="JKG82" s="39"/>
      <c r="JKH82" s="39"/>
      <c r="JKI82" s="39"/>
      <c r="JKJ82" s="39"/>
      <c r="JKK82" s="39"/>
      <c r="JKL82" s="39"/>
      <c r="JKM82" s="39"/>
      <c r="JKN82" s="39"/>
      <c r="JKO82" s="39"/>
      <c r="JKP82" s="39"/>
      <c r="JKQ82" s="39"/>
      <c r="JKR82" s="39"/>
      <c r="JKS82" s="39"/>
      <c r="JKT82" s="39"/>
      <c r="JKU82" s="39"/>
      <c r="JKV82" s="39"/>
      <c r="JKW82" s="39"/>
      <c r="JKX82" s="39"/>
      <c r="JKY82" s="39"/>
      <c r="JKZ82" s="39"/>
      <c r="JLA82" s="39"/>
      <c r="JLB82" s="39"/>
      <c r="JLC82" s="39"/>
      <c r="JLD82" s="39"/>
      <c r="JLE82" s="39"/>
      <c r="JLF82" s="39"/>
      <c r="JLG82" s="39"/>
      <c r="JLH82" s="39"/>
      <c r="JLI82" s="39"/>
      <c r="JLJ82" s="39"/>
      <c r="JLK82" s="39"/>
      <c r="JLL82" s="39"/>
      <c r="JLM82" s="39"/>
      <c r="JLN82" s="39"/>
      <c r="JLO82" s="39"/>
      <c r="JLP82" s="39"/>
      <c r="JLQ82" s="39"/>
      <c r="JLR82" s="39"/>
      <c r="JLS82" s="39"/>
      <c r="JLT82" s="39"/>
      <c r="JLU82" s="39"/>
      <c r="JLV82" s="39"/>
      <c r="JLW82" s="39"/>
      <c r="JLX82" s="39"/>
      <c r="JLY82" s="39"/>
      <c r="JLZ82" s="39"/>
      <c r="JMA82" s="39"/>
      <c r="JMB82" s="39"/>
      <c r="JMC82" s="39"/>
      <c r="JMD82" s="39"/>
      <c r="JME82" s="39"/>
      <c r="JMF82" s="39"/>
      <c r="JMG82" s="39"/>
      <c r="JMH82" s="39"/>
      <c r="JMI82" s="39"/>
      <c r="JMJ82" s="39"/>
      <c r="JMK82" s="39"/>
      <c r="JML82" s="39"/>
      <c r="JMM82" s="39"/>
      <c r="JMN82" s="39"/>
      <c r="JMO82" s="39"/>
      <c r="JMP82" s="39"/>
      <c r="JMQ82" s="39"/>
      <c r="JMR82" s="39"/>
      <c r="JMS82" s="39"/>
      <c r="JMT82" s="39"/>
      <c r="JMU82" s="39"/>
      <c r="JMV82" s="39"/>
      <c r="JMW82" s="39"/>
      <c r="JMX82" s="39"/>
      <c r="JMY82" s="39"/>
      <c r="JMZ82" s="39"/>
      <c r="JNA82" s="39"/>
      <c r="JNB82" s="39"/>
      <c r="JNC82" s="39"/>
      <c r="JND82" s="39"/>
      <c r="JNE82" s="39"/>
      <c r="JNF82" s="39"/>
      <c r="JNG82" s="39"/>
      <c r="JNH82" s="39"/>
      <c r="JNI82" s="39"/>
      <c r="JNJ82" s="39"/>
      <c r="JNK82" s="39"/>
      <c r="JNL82" s="39"/>
      <c r="JNM82" s="39"/>
      <c r="JNN82" s="39"/>
      <c r="JNO82" s="39"/>
      <c r="JNP82" s="39"/>
      <c r="JNQ82" s="39"/>
      <c r="JNR82" s="39"/>
      <c r="JNS82" s="39"/>
      <c r="JNT82" s="39"/>
      <c r="JNU82" s="39"/>
      <c r="JNV82" s="39"/>
      <c r="JNW82" s="39"/>
      <c r="JNX82" s="39"/>
      <c r="JNY82" s="39"/>
      <c r="JNZ82" s="39"/>
      <c r="JOA82" s="39"/>
      <c r="JOB82" s="39"/>
      <c r="JOC82" s="39"/>
      <c r="JOD82" s="39"/>
      <c r="JOE82" s="39"/>
      <c r="JOF82" s="39"/>
      <c r="JOG82" s="39"/>
      <c r="JOH82" s="39"/>
      <c r="JOI82" s="39"/>
      <c r="JOJ82" s="39"/>
      <c r="JOK82" s="39"/>
      <c r="JOL82" s="39"/>
      <c r="JOM82" s="39"/>
      <c r="JON82" s="39"/>
      <c r="JOO82" s="39"/>
      <c r="JOP82" s="39"/>
      <c r="JOQ82" s="39"/>
      <c r="JOR82" s="39"/>
      <c r="JOS82" s="39"/>
      <c r="JOT82" s="39"/>
      <c r="JOU82" s="39"/>
      <c r="JOV82" s="39"/>
      <c r="JOW82" s="39"/>
      <c r="JOX82" s="39"/>
      <c r="JOY82" s="39"/>
      <c r="JOZ82" s="39"/>
      <c r="JPA82" s="39"/>
      <c r="JPB82" s="39"/>
      <c r="JPC82" s="39"/>
      <c r="JPD82" s="39"/>
      <c r="JPE82" s="39"/>
      <c r="JPF82" s="39"/>
      <c r="JPG82" s="39"/>
      <c r="JPH82" s="39"/>
      <c r="JPI82" s="39"/>
      <c r="JPJ82" s="39"/>
      <c r="JPK82" s="39"/>
      <c r="JPL82" s="39"/>
      <c r="JPM82" s="39"/>
      <c r="JPN82" s="39"/>
      <c r="JPO82" s="39"/>
      <c r="JPP82" s="39"/>
      <c r="JPQ82" s="39"/>
      <c r="JPR82" s="39"/>
      <c r="JPS82" s="39"/>
      <c r="JPT82" s="39"/>
      <c r="JPU82" s="39"/>
      <c r="JPV82" s="39"/>
      <c r="JPW82" s="39"/>
      <c r="JPX82" s="39"/>
      <c r="JPY82" s="39"/>
      <c r="JPZ82" s="39"/>
      <c r="JQA82" s="39"/>
      <c r="JQB82" s="39"/>
      <c r="JQC82" s="39"/>
      <c r="JQD82" s="39"/>
      <c r="JQE82" s="39"/>
      <c r="JQF82" s="39"/>
      <c r="JQG82" s="39"/>
      <c r="JQH82" s="39"/>
      <c r="JQI82" s="39"/>
      <c r="JQJ82" s="39"/>
      <c r="JQK82" s="39"/>
      <c r="JQL82" s="39"/>
      <c r="JQM82" s="39"/>
      <c r="JQN82" s="39"/>
      <c r="JQO82" s="39"/>
      <c r="JQP82" s="39"/>
      <c r="JQQ82" s="39"/>
      <c r="JQR82" s="39"/>
      <c r="JQS82" s="39"/>
      <c r="JQT82" s="39"/>
      <c r="JQU82" s="39"/>
      <c r="JQV82" s="39"/>
      <c r="JQW82" s="39"/>
      <c r="JQX82" s="39"/>
      <c r="JQY82" s="39"/>
      <c r="JQZ82" s="39"/>
      <c r="JRA82" s="39"/>
      <c r="JRB82" s="39"/>
      <c r="JRC82" s="39"/>
      <c r="JRD82" s="39"/>
      <c r="JRE82" s="39"/>
      <c r="JRF82" s="39"/>
      <c r="JRG82" s="39"/>
      <c r="JRH82" s="39"/>
      <c r="JRI82" s="39"/>
      <c r="JRJ82" s="39"/>
      <c r="JRK82" s="39"/>
      <c r="JRL82" s="39"/>
      <c r="JRM82" s="39"/>
      <c r="JRN82" s="39"/>
      <c r="JRO82" s="39"/>
      <c r="JRP82" s="39"/>
      <c r="JRQ82" s="39"/>
      <c r="JRR82" s="39"/>
      <c r="JRS82" s="39"/>
      <c r="JRT82" s="39"/>
      <c r="JRU82" s="39"/>
      <c r="JRV82" s="39"/>
      <c r="JRW82" s="39"/>
      <c r="JRX82" s="39"/>
      <c r="JRY82" s="39"/>
      <c r="JRZ82" s="39"/>
      <c r="JSA82" s="39"/>
      <c r="JSB82" s="39"/>
      <c r="JSC82" s="39"/>
      <c r="JSD82" s="39"/>
      <c r="JSE82" s="39"/>
      <c r="JSF82" s="39"/>
      <c r="JSG82" s="39"/>
      <c r="JSH82" s="39"/>
      <c r="JSI82" s="39"/>
      <c r="JSJ82" s="39"/>
      <c r="JSK82" s="39"/>
      <c r="JSL82" s="39"/>
      <c r="JSM82" s="39"/>
      <c r="JSN82" s="39"/>
      <c r="JSO82" s="39"/>
      <c r="JSP82" s="39"/>
      <c r="JSQ82" s="39"/>
      <c r="JSR82" s="39"/>
      <c r="JSS82" s="39"/>
      <c r="JST82" s="39"/>
      <c r="JSU82" s="39"/>
      <c r="JSV82" s="39"/>
      <c r="JSW82" s="39"/>
      <c r="JSX82" s="39"/>
      <c r="JSY82" s="39"/>
      <c r="JSZ82" s="39"/>
      <c r="JTA82" s="39"/>
      <c r="JTB82" s="39"/>
      <c r="JTC82" s="39"/>
      <c r="JTD82" s="39"/>
      <c r="JTE82" s="39"/>
      <c r="JTF82" s="39"/>
      <c r="JTG82" s="39"/>
      <c r="JTH82" s="39"/>
      <c r="JTI82" s="39"/>
      <c r="JTJ82" s="39"/>
      <c r="JTK82" s="39"/>
      <c r="JTL82" s="39"/>
      <c r="JTM82" s="39"/>
      <c r="JTN82" s="39"/>
      <c r="JTO82" s="39"/>
      <c r="JTP82" s="39"/>
      <c r="JTQ82" s="39"/>
      <c r="JTR82" s="39"/>
      <c r="JTS82" s="39"/>
      <c r="JTT82" s="39"/>
      <c r="JTU82" s="39"/>
      <c r="JTV82" s="39"/>
      <c r="JTW82" s="39"/>
      <c r="JTX82" s="39"/>
      <c r="JTY82" s="39"/>
      <c r="JTZ82" s="39"/>
      <c r="JUA82" s="39"/>
      <c r="JUB82" s="39"/>
      <c r="JUC82" s="39"/>
      <c r="JUD82" s="39"/>
      <c r="JUE82" s="39"/>
      <c r="JUF82" s="39"/>
      <c r="JUG82" s="39"/>
      <c r="JUH82" s="39"/>
      <c r="JUI82" s="39"/>
      <c r="JUJ82" s="39"/>
      <c r="JUK82" s="39"/>
      <c r="JUL82" s="39"/>
      <c r="JUM82" s="39"/>
      <c r="JUN82" s="39"/>
      <c r="JUO82" s="39"/>
      <c r="JUP82" s="39"/>
      <c r="JUQ82" s="39"/>
      <c r="JUR82" s="39"/>
      <c r="JUS82" s="39"/>
      <c r="JUT82" s="39"/>
      <c r="JUU82" s="39"/>
      <c r="JUV82" s="39"/>
      <c r="JUW82" s="39"/>
      <c r="JUX82" s="39"/>
      <c r="JUY82" s="39"/>
      <c r="JUZ82" s="39"/>
      <c r="JVA82" s="39"/>
      <c r="JVB82" s="39"/>
      <c r="JVC82" s="39"/>
      <c r="JVD82" s="39"/>
      <c r="JVE82" s="39"/>
      <c r="JVF82" s="39"/>
      <c r="JVG82" s="39"/>
      <c r="JVH82" s="39"/>
      <c r="JVI82" s="39"/>
      <c r="JVJ82" s="39"/>
      <c r="JVK82" s="39"/>
      <c r="JVL82" s="39"/>
      <c r="JVM82" s="39"/>
      <c r="JVN82" s="39"/>
      <c r="JVO82" s="39"/>
      <c r="JVP82" s="39"/>
      <c r="JVQ82" s="39"/>
      <c r="JVR82" s="39"/>
      <c r="JVS82" s="39"/>
      <c r="JVT82" s="39"/>
      <c r="JVU82" s="39"/>
      <c r="JVV82" s="39"/>
      <c r="JVW82" s="39"/>
      <c r="JVX82" s="39"/>
      <c r="JVY82" s="39"/>
      <c r="JVZ82" s="39"/>
      <c r="JWA82" s="39"/>
      <c r="JWB82" s="39"/>
      <c r="JWC82" s="39"/>
      <c r="JWD82" s="39"/>
      <c r="JWE82" s="39"/>
      <c r="JWF82" s="39"/>
      <c r="JWG82" s="39"/>
      <c r="JWH82" s="39"/>
      <c r="JWI82" s="39"/>
      <c r="JWJ82" s="39"/>
      <c r="JWK82" s="39"/>
      <c r="JWL82" s="39"/>
      <c r="JWM82" s="39"/>
      <c r="JWN82" s="39"/>
      <c r="JWO82" s="39"/>
      <c r="JWP82" s="39"/>
      <c r="JWQ82" s="39"/>
      <c r="JWR82" s="39"/>
      <c r="JWS82" s="39"/>
      <c r="JWT82" s="39"/>
      <c r="JWU82" s="39"/>
      <c r="JWV82" s="39"/>
      <c r="JWW82" s="39"/>
      <c r="JWX82" s="39"/>
      <c r="JWY82" s="39"/>
      <c r="JWZ82" s="39"/>
      <c r="JXA82" s="39"/>
      <c r="JXB82" s="39"/>
      <c r="JXC82" s="39"/>
      <c r="JXD82" s="39"/>
      <c r="JXE82" s="39"/>
      <c r="JXF82" s="39"/>
      <c r="JXG82" s="39"/>
      <c r="JXH82" s="39"/>
      <c r="JXI82" s="39"/>
      <c r="JXJ82" s="39"/>
      <c r="JXK82" s="39"/>
      <c r="JXL82" s="39"/>
      <c r="JXM82" s="39"/>
      <c r="JXN82" s="39"/>
      <c r="JXO82" s="39"/>
      <c r="JXP82" s="39"/>
      <c r="JXQ82" s="39"/>
      <c r="JXR82" s="39"/>
      <c r="JXS82" s="39"/>
      <c r="JXT82" s="39"/>
      <c r="JXU82" s="39"/>
      <c r="JXV82" s="39"/>
      <c r="JXW82" s="39"/>
      <c r="JXX82" s="39"/>
      <c r="JXY82" s="39"/>
      <c r="JXZ82" s="39"/>
      <c r="JYA82" s="39"/>
      <c r="JYB82" s="39"/>
      <c r="JYC82" s="39"/>
      <c r="JYD82" s="39"/>
      <c r="JYE82" s="39"/>
      <c r="JYF82" s="39"/>
      <c r="JYG82" s="39"/>
      <c r="JYH82" s="39"/>
      <c r="JYI82" s="39"/>
      <c r="JYJ82" s="39"/>
      <c r="JYK82" s="39"/>
      <c r="JYL82" s="39"/>
      <c r="JYM82" s="39"/>
      <c r="JYN82" s="39"/>
      <c r="JYO82" s="39"/>
      <c r="JYP82" s="39"/>
      <c r="JYQ82" s="39"/>
      <c r="JYR82" s="39"/>
      <c r="JYS82" s="39"/>
      <c r="JYT82" s="39"/>
      <c r="JYU82" s="39"/>
      <c r="JYV82" s="39"/>
      <c r="JYW82" s="39"/>
      <c r="JYX82" s="39"/>
      <c r="JYY82" s="39"/>
      <c r="JYZ82" s="39"/>
      <c r="JZA82" s="39"/>
      <c r="JZB82" s="39"/>
      <c r="JZC82" s="39"/>
      <c r="JZD82" s="39"/>
      <c r="JZE82" s="39"/>
      <c r="JZF82" s="39"/>
      <c r="JZG82" s="39"/>
      <c r="JZH82" s="39"/>
      <c r="JZI82" s="39"/>
      <c r="JZJ82" s="39"/>
      <c r="JZK82" s="39"/>
      <c r="JZL82" s="39"/>
      <c r="JZM82" s="39"/>
      <c r="JZN82" s="39"/>
      <c r="JZO82" s="39"/>
      <c r="JZP82" s="39"/>
      <c r="JZQ82" s="39"/>
      <c r="JZR82" s="39"/>
      <c r="JZS82" s="39"/>
      <c r="JZT82" s="39"/>
      <c r="JZU82" s="39"/>
      <c r="JZV82" s="39"/>
      <c r="JZW82" s="39"/>
      <c r="JZX82" s="39"/>
      <c r="JZY82" s="39"/>
      <c r="JZZ82" s="39"/>
      <c r="KAA82" s="39"/>
      <c r="KAB82" s="39"/>
      <c r="KAC82" s="39"/>
      <c r="KAD82" s="39"/>
      <c r="KAE82" s="39"/>
      <c r="KAF82" s="39"/>
      <c r="KAG82" s="39"/>
      <c r="KAH82" s="39"/>
      <c r="KAI82" s="39"/>
      <c r="KAJ82" s="39"/>
      <c r="KAK82" s="39"/>
      <c r="KAL82" s="39"/>
      <c r="KAM82" s="39"/>
      <c r="KAN82" s="39"/>
      <c r="KAO82" s="39"/>
      <c r="KAP82" s="39"/>
      <c r="KAQ82" s="39"/>
      <c r="KAR82" s="39"/>
      <c r="KAS82" s="39"/>
      <c r="KAT82" s="39"/>
      <c r="KAU82" s="39"/>
      <c r="KAV82" s="39"/>
      <c r="KAW82" s="39"/>
      <c r="KAX82" s="39"/>
      <c r="KAY82" s="39"/>
      <c r="KAZ82" s="39"/>
      <c r="KBA82" s="39"/>
      <c r="KBB82" s="39"/>
      <c r="KBC82" s="39"/>
      <c r="KBD82" s="39"/>
      <c r="KBE82" s="39"/>
      <c r="KBF82" s="39"/>
      <c r="KBG82" s="39"/>
      <c r="KBH82" s="39"/>
      <c r="KBI82" s="39"/>
      <c r="KBJ82" s="39"/>
      <c r="KBK82" s="39"/>
      <c r="KBL82" s="39"/>
      <c r="KBM82" s="39"/>
      <c r="KBN82" s="39"/>
      <c r="KBO82" s="39"/>
      <c r="KBP82" s="39"/>
      <c r="KBQ82" s="39"/>
      <c r="KBR82" s="39"/>
      <c r="KBS82" s="39"/>
      <c r="KBT82" s="39"/>
      <c r="KBU82" s="39"/>
      <c r="KBV82" s="39"/>
      <c r="KBW82" s="39"/>
      <c r="KBX82" s="39"/>
      <c r="KBY82" s="39"/>
      <c r="KBZ82" s="39"/>
      <c r="KCA82" s="39"/>
      <c r="KCB82" s="39"/>
      <c r="KCC82" s="39"/>
      <c r="KCD82" s="39"/>
      <c r="KCE82" s="39"/>
      <c r="KCF82" s="39"/>
      <c r="KCG82" s="39"/>
      <c r="KCH82" s="39"/>
      <c r="KCI82" s="39"/>
      <c r="KCJ82" s="39"/>
      <c r="KCK82" s="39"/>
      <c r="KCL82" s="39"/>
      <c r="KCM82" s="39"/>
      <c r="KCN82" s="39"/>
      <c r="KCO82" s="39"/>
      <c r="KCP82" s="39"/>
      <c r="KCQ82" s="39"/>
      <c r="KCR82" s="39"/>
      <c r="KCS82" s="39"/>
      <c r="KCT82" s="39"/>
      <c r="KCU82" s="39"/>
      <c r="KCV82" s="39"/>
      <c r="KCW82" s="39"/>
      <c r="KCX82" s="39"/>
      <c r="KCY82" s="39"/>
      <c r="KCZ82" s="39"/>
      <c r="KDA82" s="39"/>
      <c r="KDB82" s="39"/>
      <c r="KDC82" s="39"/>
      <c r="KDD82" s="39"/>
      <c r="KDE82" s="39"/>
      <c r="KDF82" s="39"/>
      <c r="KDG82" s="39"/>
      <c r="KDH82" s="39"/>
      <c r="KDI82" s="39"/>
      <c r="KDJ82" s="39"/>
      <c r="KDK82" s="39"/>
      <c r="KDL82" s="39"/>
      <c r="KDM82" s="39"/>
      <c r="KDN82" s="39"/>
      <c r="KDO82" s="39"/>
      <c r="KDP82" s="39"/>
      <c r="KDQ82" s="39"/>
      <c r="KDR82" s="39"/>
      <c r="KDS82" s="39"/>
      <c r="KDT82" s="39"/>
      <c r="KDU82" s="39"/>
      <c r="KDV82" s="39"/>
      <c r="KDW82" s="39"/>
      <c r="KDX82" s="39"/>
      <c r="KDY82" s="39"/>
      <c r="KDZ82" s="39"/>
      <c r="KEA82" s="39"/>
      <c r="KEB82" s="39"/>
      <c r="KEC82" s="39"/>
      <c r="KED82" s="39"/>
      <c r="KEE82" s="39"/>
      <c r="KEF82" s="39"/>
      <c r="KEG82" s="39"/>
      <c r="KEH82" s="39"/>
      <c r="KEI82" s="39"/>
      <c r="KEJ82" s="39"/>
      <c r="KEK82" s="39"/>
      <c r="KEL82" s="39"/>
      <c r="KEM82" s="39"/>
      <c r="KEN82" s="39"/>
      <c r="KEO82" s="39"/>
      <c r="KEP82" s="39"/>
      <c r="KEQ82" s="39"/>
      <c r="KER82" s="39"/>
      <c r="KES82" s="39"/>
      <c r="KET82" s="39"/>
      <c r="KEU82" s="39"/>
      <c r="KEV82" s="39"/>
      <c r="KEW82" s="39"/>
      <c r="KEX82" s="39"/>
      <c r="KEY82" s="39"/>
      <c r="KEZ82" s="39"/>
      <c r="KFA82" s="39"/>
      <c r="KFB82" s="39"/>
      <c r="KFC82" s="39"/>
      <c r="KFD82" s="39"/>
      <c r="KFE82" s="39"/>
      <c r="KFF82" s="39"/>
      <c r="KFG82" s="39"/>
      <c r="KFH82" s="39"/>
      <c r="KFI82" s="39"/>
      <c r="KFJ82" s="39"/>
      <c r="KFK82" s="39"/>
      <c r="KFL82" s="39"/>
      <c r="KFM82" s="39"/>
      <c r="KFN82" s="39"/>
      <c r="KFO82" s="39"/>
      <c r="KFP82" s="39"/>
      <c r="KFQ82" s="39"/>
      <c r="KFR82" s="39"/>
      <c r="KFS82" s="39"/>
      <c r="KFT82" s="39"/>
      <c r="KFU82" s="39"/>
      <c r="KFV82" s="39"/>
      <c r="KFW82" s="39"/>
      <c r="KFX82" s="39"/>
      <c r="KFY82" s="39"/>
      <c r="KFZ82" s="39"/>
      <c r="KGA82" s="39"/>
      <c r="KGB82" s="39"/>
      <c r="KGC82" s="39"/>
      <c r="KGD82" s="39"/>
      <c r="KGE82" s="39"/>
      <c r="KGF82" s="39"/>
      <c r="KGG82" s="39"/>
      <c r="KGH82" s="39"/>
      <c r="KGI82" s="39"/>
      <c r="KGJ82" s="39"/>
      <c r="KGK82" s="39"/>
      <c r="KGL82" s="39"/>
      <c r="KGM82" s="39"/>
      <c r="KGN82" s="39"/>
      <c r="KGO82" s="39"/>
      <c r="KGP82" s="39"/>
      <c r="KGQ82" s="39"/>
      <c r="KGR82" s="39"/>
      <c r="KGS82" s="39"/>
      <c r="KGT82" s="39"/>
      <c r="KGU82" s="39"/>
      <c r="KGV82" s="39"/>
      <c r="KGW82" s="39"/>
      <c r="KGX82" s="39"/>
      <c r="KGY82" s="39"/>
      <c r="KGZ82" s="39"/>
      <c r="KHA82" s="39"/>
      <c r="KHB82" s="39"/>
      <c r="KHC82" s="39"/>
      <c r="KHD82" s="39"/>
      <c r="KHE82" s="39"/>
      <c r="KHF82" s="39"/>
      <c r="KHG82" s="39"/>
      <c r="KHH82" s="39"/>
      <c r="KHI82" s="39"/>
      <c r="KHJ82" s="39"/>
      <c r="KHK82" s="39"/>
      <c r="KHL82" s="39"/>
      <c r="KHM82" s="39"/>
      <c r="KHN82" s="39"/>
      <c r="KHO82" s="39"/>
      <c r="KHP82" s="39"/>
      <c r="KHQ82" s="39"/>
      <c r="KHR82" s="39"/>
      <c r="KHS82" s="39"/>
      <c r="KHT82" s="39"/>
      <c r="KHU82" s="39"/>
      <c r="KHV82" s="39"/>
      <c r="KHW82" s="39"/>
      <c r="KHX82" s="39"/>
      <c r="KHY82" s="39"/>
      <c r="KHZ82" s="39"/>
      <c r="KIA82" s="39"/>
      <c r="KIB82" s="39"/>
      <c r="KIC82" s="39"/>
      <c r="KID82" s="39"/>
      <c r="KIE82" s="39"/>
      <c r="KIF82" s="39"/>
      <c r="KIG82" s="39"/>
      <c r="KIH82" s="39"/>
      <c r="KII82" s="39"/>
      <c r="KIJ82" s="39"/>
      <c r="KIK82" s="39"/>
      <c r="KIL82" s="39"/>
      <c r="KIM82" s="39"/>
      <c r="KIN82" s="39"/>
      <c r="KIO82" s="39"/>
      <c r="KIP82" s="39"/>
      <c r="KIQ82" s="39"/>
      <c r="KIR82" s="39"/>
      <c r="KIS82" s="39"/>
      <c r="KIT82" s="39"/>
      <c r="KIU82" s="39"/>
      <c r="KIV82" s="39"/>
      <c r="KIW82" s="39"/>
      <c r="KIX82" s="39"/>
      <c r="KIY82" s="39"/>
      <c r="KIZ82" s="39"/>
      <c r="KJA82" s="39"/>
      <c r="KJB82" s="39"/>
      <c r="KJC82" s="39"/>
      <c r="KJD82" s="39"/>
      <c r="KJE82" s="39"/>
      <c r="KJF82" s="39"/>
      <c r="KJG82" s="39"/>
      <c r="KJH82" s="39"/>
      <c r="KJI82" s="39"/>
      <c r="KJJ82" s="39"/>
      <c r="KJK82" s="39"/>
      <c r="KJL82" s="39"/>
      <c r="KJM82" s="39"/>
      <c r="KJN82" s="39"/>
      <c r="KJO82" s="39"/>
      <c r="KJP82" s="39"/>
      <c r="KJQ82" s="39"/>
      <c r="KJR82" s="39"/>
      <c r="KJS82" s="39"/>
      <c r="KJT82" s="39"/>
      <c r="KJU82" s="39"/>
      <c r="KJV82" s="39"/>
      <c r="KJW82" s="39"/>
      <c r="KJX82" s="39"/>
      <c r="KJY82" s="39"/>
      <c r="KJZ82" s="39"/>
      <c r="KKA82" s="39"/>
      <c r="KKB82" s="39"/>
      <c r="KKC82" s="39"/>
      <c r="KKD82" s="39"/>
      <c r="KKE82" s="39"/>
      <c r="KKF82" s="39"/>
      <c r="KKG82" s="39"/>
      <c r="KKH82" s="39"/>
      <c r="KKI82" s="39"/>
      <c r="KKJ82" s="39"/>
      <c r="KKK82" s="39"/>
      <c r="KKL82" s="39"/>
      <c r="KKM82" s="39"/>
      <c r="KKN82" s="39"/>
      <c r="KKO82" s="39"/>
      <c r="KKP82" s="39"/>
      <c r="KKQ82" s="39"/>
      <c r="KKR82" s="39"/>
      <c r="KKS82" s="39"/>
      <c r="KKT82" s="39"/>
      <c r="KKU82" s="39"/>
      <c r="KKV82" s="39"/>
      <c r="KKW82" s="39"/>
      <c r="KKX82" s="39"/>
      <c r="KKY82" s="39"/>
      <c r="KKZ82" s="39"/>
      <c r="KLA82" s="39"/>
      <c r="KLB82" s="39"/>
      <c r="KLC82" s="39"/>
      <c r="KLD82" s="39"/>
      <c r="KLE82" s="39"/>
      <c r="KLF82" s="39"/>
      <c r="KLG82" s="39"/>
      <c r="KLH82" s="39"/>
      <c r="KLI82" s="39"/>
      <c r="KLJ82" s="39"/>
      <c r="KLK82" s="39"/>
      <c r="KLL82" s="39"/>
      <c r="KLM82" s="39"/>
      <c r="KLN82" s="39"/>
      <c r="KLO82" s="39"/>
      <c r="KLP82" s="39"/>
      <c r="KLQ82" s="39"/>
      <c r="KLR82" s="39"/>
      <c r="KLS82" s="39"/>
      <c r="KLT82" s="39"/>
      <c r="KLU82" s="39"/>
      <c r="KLV82" s="39"/>
      <c r="KLW82" s="39"/>
      <c r="KLX82" s="39"/>
      <c r="KLY82" s="39"/>
      <c r="KLZ82" s="39"/>
      <c r="KMA82" s="39"/>
      <c r="KMB82" s="39"/>
      <c r="KMC82" s="39"/>
      <c r="KMD82" s="39"/>
      <c r="KME82" s="39"/>
      <c r="KMF82" s="39"/>
      <c r="KMG82" s="39"/>
      <c r="KMH82" s="39"/>
      <c r="KMI82" s="39"/>
      <c r="KMJ82" s="39"/>
      <c r="KMK82" s="39"/>
      <c r="KML82" s="39"/>
      <c r="KMM82" s="39"/>
      <c r="KMN82" s="39"/>
      <c r="KMO82" s="39"/>
      <c r="KMP82" s="39"/>
      <c r="KMQ82" s="39"/>
      <c r="KMR82" s="39"/>
      <c r="KMS82" s="39"/>
      <c r="KMT82" s="39"/>
      <c r="KMU82" s="39"/>
      <c r="KMV82" s="39"/>
      <c r="KMW82" s="39"/>
      <c r="KMX82" s="39"/>
      <c r="KMY82" s="39"/>
      <c r="KMZ82" s="39"/>
      <c r="KNA82" s="39"/>
      <c r="KNB82" s="39"/>
      <c r="KNC82" s="39"/>
      <c r="KND82" s="39"/>
      <c r="KNE82" s="39"/>
      <c r="KNF82" s="39"/>
      <c r="KNG82" s="39"/>
      <c r="KNH82" s="39"/>
      <c r="KNI82" s="39"/>
      <c r="KNJ82" s="39"/>
      <c r="KNK82" s="39"/>
      <c r="KNL82" s="39"/>
      <c r="KNM82" s="39"/>
      <c r="KNN82" s="39"/>
      <c r="KNO82" s="39"/>
      <c r="KNP82" s="39"/>
      <c r="KNQ82" s="39"/>
      <c r="KNR82" s="39"/>
      <c r="KNS82" s="39"/>
      <c r="KNT82" s="39"/>
      <c r="KNU82" s="39"/>
      <c r="KNV82" s="39"/>
      <c r="KNW82" s="39"/>
      <c r="KNX82" s="39"/>
      <c r="KNY82" s="39"/>
      <c r="KNZ82" s="39"/>
      <c r="KOA82" s="39"/>
      <c r="KOB82" s="39"/>
      <c r="KOC82" s="39"/>
      <c r="KOD82" s="39"/>
      <c r="KOE82" s="39"/>
      <c r="KOF82" s="39"/>
      <c r="KOG82" s="39"/>
      <c r="KOH82" s="39"/>
      <c r="KOI82" s="39"/>
      <c r="KOJ82" s="39"/>
      <c r="KOK82" s="39"/>
      <c r="KOL82" s="39"/>
      <c r="KOM82" s="39"/>
      <c r="KON82" s="39"/>
      <c r="KOO82" s="39"/>
      <c r="KOP82" s="39"/>
      <c r="KOQ82" s="39"/>
      <c r="KOR82" s="39"/>
      <c r="KOS82" s="39"/>
      <c r="KOT82" s="39"/>
      <c r="KOU82" s="39"/>
      <c r="KOV82" s="39"/>
      <c r="KOW82" s="39"/>
      <c r="KOX82" s="39"/>
      <c r="KOY82" s="39"/>
      <c r="KOZ82" s="39"/>
      <c r="KPA82" s="39"/>
      <c r="KPB82" s="39"/>
      <c r="KPC82" s="39"/>
      <c r="KPD82" s="39"/>
      <c r="KPE82" s="39"/>
      <c r="KPF82" s="39"/>
      <c r="KPG82" s="39"/>
      <c r="KPH82" s="39"/>
      <c r="KPI82" s="39"/>
      <c r="KPJ82" s="39"/>
      <c r="KPK82" s="39"/>
      <c r="KPL82" s="39"/>
      <c r="KPM82" s="39"/>
      <c r="KPN82" s="39"/>
      <c r="KPO82" s="39"/>
      <c r="KPP82" s="39"/>
      <c r="KPQ82" s="39"/>
      <c r="KPR82" s="39"/>
      <c r="KPS82" s="39"/>
      <c r="KPT82" s="39"/>
      <c r="KPU82" s="39"/>
      <c r="KPV82" s="39"/>
      <c r="KPW82" s="39"/>
      <c r="KPX82" s="39"/>
      <c r="KPY82" s="39"/>
      <c r="KPZ82" s="39"/>
      <c r="KQA82" s="39"/>
      <c r="KQB82" s="39"/>
      <c r="KQC82" s="39"/>
      <c r="KQD82" s="39"/>
      <c r="KQE82" s="39"/>
      <c r="KQF82" s="39"/>
      <c r="KQG82" s="39"/>
      <c r="KQH82" s="39"/>
      <c r="KQI82" s="39"/>
      <c r="KQJ82" s="39"/>
      <c r="KQK82" s="39"/>
      <c r="KQL82" s="39"/>
      <c r="KQM82" s="39"/>
      <c r="KQN82" s="39"/>
      <c r="KQO82" s="39"/>
      <c r="KQP82" s="39"/>
      <c r="KQQ82" s="39"/>
      <c r="KQR82" s="39"/>
      <c r="KQS82" s="39"/>
      <c r="KQT82" s="39"/>
      <c r="KQU82" s="39"/>
      <c r="KQV82" s="39"/>
      <c r="KQW82" s="39"/>
      <c r="KQX82" s="39"/>
      <c r="KQY82" s="39"/>
      <c r="KQZ82" s="39"/>
      <c r="KRA82" s="39"/>
      <c r="KRB82" s="39"/>
      <c r="KRC82" s="39"/>
      <c r="KRD82" s="39"/>
      <c r="KRE82" s="39"/>
      <c r="KRF82" s="39"/>
      <c r="KRG82" s="39"/>
      <c r="KRH82" s="39"/>
      <c r="KRI82" s="39"/>
      <c r="KRJ82" s="39"/>
      <c r="KRK82" s="39"/>
      <c r="KRL82" s="39"/>
      <c r="KRM82" s="39"/>
      <c r="KRN82" s="39"/>
      <c r="KRO82" s="39"/>
      <c r="KRP82" s="39"/>
      <c r="KRQ82" s="39"/>
      <c r="KRR82" s="39"/>
      <c r="KRS82" s="39"/>
      <c r="KRT82" s="39"/>
      <c r="KRU82" s="39"/>
      <c r="KRV82" s="39"/>
      <c r="KRW82" s="39"/>
      <c r="KRX82" s="39"/>
      <c r="KRY82" s="39"/>
      <c r="KRZ82" s="39"/>
      <c r="KSA82" s="39"/>
      <c r="KSB82" s="39"/>
      <c r="KSC82" s="39"/>
      <c r="KSD82" s="39"/>
      <c r="KSE82" s="39"/>
      <c r="KSF82" s="39"/>
      <c r="KSG82" s="39"/>
      <c r="KSH82" s="39"/>
      <c r="KSI82" s="39"/>
      <c r="KSJ82" s="39"/>
      <c r="KSK82" s="39"/>
      <c r="KSL82" s="39"/>
      <c r="KSM82" s="39"/>
      <c r="KSN82" s="39"/>
      <c r="KSO82" s="39"/>
      <c r="KSP82" s="39"/>
      <c r="KSQ82" s="39"/>
      <c r="KSR82" s="39"/>
      <c r="KSS82" s="39"/>
      <c r="KST82" s="39"/>
      <c r="KSU82" s="39"/>
      <c r="KSV82" s="39"/>
      <c r="KSW82" s="39"/>
      <c r="KSX82" s="39"/>
      <c r="KSY82" s="39"/>
      <c r="KSZ82" s="39"/>
      <c r="KTA82" s="39"/>
      <c r="KTB82" s="39"/>
      <c r="KTC82" s="39"/>
      <c r="KTD82" s="39"/>
      <c r="KTE82" s="39"/>
      <c r="KTF82" s="39"/>
      <c r="KTG82" s="39"/>
      <c r="KTH82" s="39"/>
      <c r="KTI82" s="39"/>
      <c r="KTJ82" s="39"/>
      <c r="KTK82" s="39"/>
      <c r="KTL82" s="39"/>
      <c r="KTM82" s="39"/>
      <c r="KTN82" s="39"/>
      <c r="KTO82" s="39"/>
      <c r="KTP82" s="39"/>
      <c r="KTQ82" s="39"/>
      <c r="KTR82" s="39"/>
      <c r="KTS82" s="39"/>
      <c r="KTT82" s="39"/>
      <c r="KTU82" s="39"/>
      <c r="KTV82" s="39"/>
      <c r="KTW82" s="39"/>
      <c r="KTX82" s="39"/>
      <c r="KTY82" s="39"/>
      <c r="KTZ82" s="39"/>
      <c r="KUA82" s="39"/>
      <c r="KUB82" s="39"/>
      <c r="KUC82" s="39"/>
      <c r="KUD82" s="39"/>
      <c r="KUE82" s="39"/>
      <c r="KUF82" s="39"/>
      <c r="KUG82" s="39"/>
      <c r="KUH82" s="39"/>
      <c r="KUI82" s="39"/>
      <c r="KUJ82" s="39"/>
      <c r="KUK82" s="39"/>
      <c r="KUL82" s="39"/>
      <c r="KUM82" s="39"/>
      <c r="KUN82" s="39"/>
      <c r="KUO82" s="39"/>
      <c r="KUP82" s="39"/>
      <c r="KUQ82" s="39"/>
      <c r="KUR82" s="39"/>
      <c r="KUS82" s="39"/>
      <c r="KUT82" s="39"/>
      <c r="KUU82" s="39"/>
      <c r="KUV82" s="39"/>
      <c r="KUW82" s="39"/>
      <c r="KUX82" s="39"/>
      <c r="KUY82" s="39"/>
      <c r="KUZ82" s="39"/>
      <c r="KVA82" s="39"/>
      <c r="KVB82" s="39"/>
      <c r="KVC82" s="39"/>
      <c r="KVD82" s="39"/>
      <c r="KVE82" s="39"/>
      <c r="KVF82" s="39"/>
      <c r="KVG82" s="39"/>
      <c r="KVH82" s="39"/>
      <c r="KVI82" s="39"/>
      <c r="KVJ82" s="39"/>
      <c r="KVK82" s="39"/>
      <c r="KVL82" s="39"/>
      <c r="KVM82" s="39"/>
      <c r="KVN82" s="39"/>
      <c r="KVO82" s="39"/>
      <c r="KVP82" s="39"/>
      <c r="KVQ82" s="39"/>
      <c r="KVR82" s="39"/>
      <c r="KVS82" s="39"/>
      <c r="KVT82" s="39"/>
      <c r="KVU82" s="39"/>
      <c r="KVV82" s="39"/>
      <c r="KVW82" s="39"/>
      <c r="KVX82" s="39"/>
      <c r="KVY82" s="39"/>
      <c r="KVZ82" s="39"/>
      <c r="KWA82" s="39"/>
      <c r="KWB82" s="39"/>
      <c r="KWC82" s="39"/>
      <c r="KWD82" s="39"/>
      <c r="KWE82" s="39"/>
      <c r="KWF82" s="39"/>
      <c r="KWG82" s="39"/>
      <c r="KWH82" s="39"/>
      <c r="KWI82" s="39"/>
      <c r="KWJ82" s="39"/>
      <c r="KWK82" s="39"/>
      <c r="KWL82" s="39"/>
      <c r="KWM82" s="39"/>
      <c r="KWN82" s="39"/>
      <c r="KWO82" s="39"/>
      <c r="KWP82" s="39"/>
      <c r="KWQ82" s="39"/>
      <c r="KWR82" s="39"/>
      <c r="KWS82" s="39"/>
      <c r="KWT82" s="39"/>
      <c r="KWU82" s="39"/>
      <c r="KWV82" s="39"/>
      <c r="KWW82" s="39"/>
      <c r="KWX82" s="39"/>
      <c r="KWY82" s="39"/>
      <c r="KWZ82" s="39"/>
      <c r="KXA82" s="39"/>
      <c r="KXB82" s="39"/>
      <c r="KXC82" s="39"/>
      <c r="KXD82" s="39"/>
      <c r="KXE82" s="39"/>
      <c r="KXF82" s="39"/>
      <c r="KXG82" s="39"/>
      <c r="KXH82" s="39"/>
      <c r="KXI82" s="39"/>
      <c r="KXJ82" s="39"/>
      <c r="KXK82" s="39"/>
      <c r="KXL82" s="39"/>
      <c r="KXM82" s="39"/>
      <c r="KXN82" s="39"/>
      <c r="KXO82" s="39"/>
      <c r="KXP82" s="39"/>
      <c r="KXQ82" s="39"/>
      <c r="KXR82" s="39"/>
      <c r="KXS82" s="39"/>
      <c r="KXT82" s="39"/>
      <c r="KXU82" s="39"/>
      <c r="KXV82" s="39"/>
      <c r="KXW82" s="39"/>
      <c r="KXX82" s="39"/>
      <c r="KXY82" s="39"/>
      <c r="KXZ82" s="39"/>
      <c r="KYA82" s="39"/>
      <c r="KYB82" s="39"/>
      <c r="KYC82" s="39"/>
      <c r="KYD82" s="39"/>
      <c r="KYE82" s="39"/>
      <c r="KYF82" s="39"/>
      <c r="KYG82" s="39"/>
      <c r="KYH82" s="39"/>
      <c r="KYI82" s="39"/>
      <c r="KYJ82" s="39"/>
      <c r="KYK82" s="39"/>
      <c r="KYL82" s="39"/>
      <c r="KYM82" s="39"/>
      <c r="KYN82" s="39"/>
      <c r="KYO82" s="39"/>
      <c r="KYP82" s="39"/>
      <c r="KYQ82" s="39"/>
      <c r="KYR82" s="39"/>
      <c r="KYS82" s="39"/>
      <c r="KYT82" s="39"/>
      <c r="KYU82" s="39"/>
      <c r="KYV82" s="39"/>
      <c r="KYW82" s="39"/>
      <c r="KYX82" s="39"/>
      <c r="KYY82" s="39"/>
      <c r="KYZ82" s="39"/>
      <c r="KZA82" s="39"/>
      <c r="KZB82" s="39"/>
      <c r="KZC82" s="39"/>
      <c r="KZD82" s="39"/>
      <c r="KZE82" s="39"/>
      <c r="KZF82" s="39"/>
      <c r="KZG82" s="39"/>
      <c r="KZH82" s="39"/>
      <c r="KZI82" s="39"/>
      <c r="KZJ82" s="39"/>
      <c r="KZK82" s="39"/>
      <c r="KZL82" s="39"/>
      <c r="KZM82" s="39"/>
      <c r="KZN82" s="39"/>
      <c r="KZO82" s="39"/>
      <c r="KZP82" s="39"/>
      <c r="KZQ82" s="39"/>
      <c r="KZR82" s="39"/>
      <c r="KZS82" s="39"/>
      <c r="KZT82" s="39"/>
      <c r="KZU82" s="39"/>
      <c r="KZV82" s="39"/>
      <c r="KZW82" s="39"/>
      <c r="KZX82" s="39"/>
      <c r="KZY82" s="39"/>
      <c r="KZZ82" s="39"/>
      <c r="LAA82" s="39"/>
      <c r="LAB82" s="39"/>
      <c r="LAC82" s="39"/>
      <c r="LAD82" s="39"/>
      <c r="LAE82" s="39"/>
      <c r="LAF82" s="39"/>
      <c r="LAG82" s="39"/>
      <c r="LAH82" s="39"/>
      <c r="LAI82" s="39"/>
      <c r="LAJ82" s="39"/>
      <c r="LAK82" s="39"/>
      <c r="LAL82" s="39"/>
      <c r="LAM82" s="39"/>
      <c r="LAN82" s="39"/>
      <c r="LAO82" s="39"/>
      <c r="LAP82" s="39"/>
      <c r="LAQ82" s="39"/>
      <c r="LAR82" s="39"/>
      <c r="LAS82" s="39"/>
      <c r="LAT82" s="39"/>
      <c r="LAU82" s="39"/>
      <c r="LAV82" s="39"/>
      <c r="LAW82" s="39"/>
      <c r="LAX82" s="39"/>
      <c r="LAY82" s="39"/>
      <c r="LAZ82" s="39"/>
      <c r="LBA82" s="39"/>
      <c r="LBB82" s="39"/>
      <c r="LBC82" s="39"/>
      <c r="LBD82" s="39"/>
      <c r="LBE82" s="39"/>
      <c r="LBF82" s="39"/>
      <c r="LBG82" s="39"/>
      <c r="LBH82" s="39"/>
      <c r="LBI82" s="39"/>
      <c r="LBJ82" s="39"/>
      <c r="LBK82" s="39"/>
      <c r="LBL82" s="39"/>
      <c r="LBM82" s="39"/>
      <c r="LBN82" s="39"/>
      <c r="LBO82" s="39"/>
      <c r="LBP82" s="39"/>
      <c r="LBQ82" s="39"/>
      <c r="LBR82" s="39"/>
      <c r="LBS82" s="39"/>
      <c r="LBT82" s="39"/>
      <c r="LBU82" s="39"/>
      <c r="LBV82" s="39"/>
      <c r="LBW82" s="39"/>
      <c r="LBX82" s="39"/>
      <c r="LBY82" s="39"/>
      <c r="LBZ82" s="39"/>
      <c r="LCA82" s="39"/>
      <c r="LCB82" s="39"/>
      <c r="LCC82" s="39"/>
      <c r="LCD82" s="39"/>
      <c r="LCE82" s="39"/>
      <c r="LCF82" s="39"/>
      <c r="LCG82" s="39"/>
      <c r="LCH82" s="39"/>
      <c r="LCI82" s="39"/>
      <c r="LCJ82" s="39"/>
      <c r="LCK82" s="39"/>
      <c r="LCL82" s="39"/>
      <c r="LCM82" s="39"/>
      <c r="LCN82" s="39"/>
      <c r="LCO82" s="39"/>
      <c r="LCP82" s="39"/>
      <c r="LCQ82" s="39"/>
      <c r="LCR82" s="39"/>
      <c r="LCS82" s="39"/>
      <c r="LCT82" s="39"/>
      <c r="LCU82" s="39"/>
      <c r="LCV82" s="39"/>
      <c r="LCW82" s="39"/>
      <c r="LCX82" s="39"/>
      <c r="LCY82" s="39"/>
      <c r="LCZ82" s="39"/>
      <c r="LDA82" s="39"/>
      <c r="LDB82" s="39"/>
      <c r="LDC82" s="39"/>
      <c r="LDD82" s="39"/>
      <c r="LDE82" s="39"/>
      <c r="LDF82" s="39"/>
      <c r="LDG82" s="39"/>
      <c r="LDH82" s="39"/>
      <c r="LDI82" s="39"/>
      <c r="LDJ82" s="39"/>
      <c r="LDK82" s="39"/>
      <c r="LDL82" s="39"/>
      <c r="LDM82" s="39"/>
      <c r="LDN82" s="39"/>
      <c r="LDO82" s="39"/>
      <c r="LDP82" s="39"/>
      <c r="LDQ82" s="39"/>
      <c r="LDR82" s="39"/>
      <c r="LDS82" s="39"/>
      <c r="LDT82" s="39"/>
      <c r="LDU82" s="39"/>
      <c r="LDV82" s="39"/>
      <c r="LDW82" s="39"/>
      <c r="LDX82" s="39"/>
      <c r="LDY82" s="39"/>
      <c r="LDZ82" s="39"/>
      <c r="LEA82" s="39"/>
      <c r="LEB82" s="39"/>
      <c r="LEC82" s="39"/>
      <c r="LED82" s="39"/>
      <c r="LEE82" s="39"/>
      <c r="LEF82" s="39"/>
      <c r="LEG82" s="39"/>
      <c r="LEH82" s="39"/>
      <c r="LEI82" s="39"/>
      <c r="LEJ82" s="39"/>
      <c r="LEK82" s="39"/>
      <c r="LEL82" s="39"/>
      <c r="LEM82" s="39"/>
      <c r="LEN82" s="39"/>
      <c r="LEO82" s="39"/>
      <c r="LEP82" s="39"/>
      <c r="LEQ82" s="39"/>
      <c r="LER82" s="39"/>
      <c r="LES82" s="39"/>
      <c r="LET82" s="39"/>
      <c r="LEU82" s="39"/>
      <c r="LEV82" s="39"/>
      <c r="LEW82" s="39"/>
      <c r="LEX82" s="39"/>
      <c r="LEY82" s="39"/>
      <c r="LEZ82" s="39"/>
      <c r="LFA82" s="39"/>
      <c r="LFB82" s="39"/>
      <c r="LFC82" s="39"/>
      <c r="LFD82" s="39"/>
      <c r="LFE82" s="39"/>
      <c r="LFF82" s="39"/>
      <c r="LFG82" s="39"/>
      <c r="LFH82" s="39"/>
      <c r="LFI82" s="39"/>
      <c r="LFJ82" s="39"/>
      <c r="LFK82" s="39"/>
      <c r="LFL82" s="39"/>
      <c r="LFM82" s="39"/>
      <c r="LFN82" s="39"/>
      <c r="LFO82" s="39"/>
      <c r="LFP82" s="39"/>
      <c r="LFQ82" s="39"/>
      <c r="LFR82" s="39"/>
      <c r="LFS82" s="39"/>
      <c r="LFT82" s="39"/>
      <c r="LFU82" s="39"/>
      <c r="LFV82" s="39"/>
      <c r="LFW82" s="39"/>
      <c r="LFX82" s="39"/>
      <c r="LFY82" s="39"/>
      <c r="LFZ82" s="39"/>
      <c r="LGA82" s="39"/>
      <c r="LGB82" s="39"/>
      <c r="LGC82" s="39"/>
      <c r="LGD82" s="39"/>
      <c r="LGE82" s="39"/>
      <c r="LGF82" s="39"/>
      <c r="LGG82" s="39"/>
      <c r="LGH82" s="39"/>
      <c r="LGI82" s="39"/>
      <c r="LGJ82" s="39"/>
      <c r="LGK82" s="39"/>
      <c r="LGL82" s="39"/>
      <c r="LGM82" s="39"/>
      <c r="LGN82" s="39"/>
      <c r="LGO82" s="39"/>
      <c r="LGP82" s="39"/>
      <c r="LGQ82" s="39"/>
      <c r="LGR82" s="39"/>
      <c r="LGS82" s="39"/>
      <c r="LGT82" s="39"/>
      <c r="LGU82" s="39"/>
      <c r="LGV82" s="39"/>
      <c r="LGW82" s="39"/>
      <c r="LGX82" s="39"/>
      <c r="LGY82" s="39"/>
      <c r="LGZ82" s="39"/>
      <c r="LHA82" s="39"/>
      <c r="LHB82" s="39"/>
      <c r="LHC82" s="39"/>
      <c r="LHD82" s="39"/>
      <c r="LHE82" s="39"/>
      <c r="LHF82" s="39"/>
      <c r="LHG82" s="39"/>
      <c r="LHH82" s="39"/>
      <c r="LHI82" s="39"/>
      <c r="LHJ82" s="39"/>
      <c r="LHK82" s="39"/>
      <c r="LHL82" s="39"/>
      <c r="LHM82" s="39"/>
      <c r="LHN82" s="39"/>
      <c r="LHO82" s="39"/>
      <c r="LHP82" s="39"/>
      <c r="LHQ82" s="39"/>
      <c r="LHR82" s="39"/>
      <c r="LHS82" s="39"/>
      <c r="LHT82" s="39"/>
      <c r="LHU82" s="39"/>
      <c r="LHV82" s="39"/>
      <c r="LHW82" s="39"/>
      <c r="LHX82" s="39"/>
      <c r="LHY82" s="39"/>
      <c r="LHZ82" s="39"/>
      <c r="LIA82" s="39"/>
      <c r="LIB82" s="39"/>
      <c r="LIC82" s="39"/>
      <c r="LID82" s="39"/>
      <c r="LIE82" s="39"/>
      <c r="LIF82" s="39"/>
      <c r="LIG82" s="39"/>
      <c r="LIH82" s="39"/>
      <c r="LII82" s="39"/>
      <c r="LIJ82" s="39"/>
      <c r="LIK82" s="39"/>
      <c r="LIL82" s="39"/>
      <c r="LIM82" s="39"/>
      <c r="LIN82" s="39"/>
      <c r="LIO82" s="39"/>
      <c r="LIP82" s="39"/>
      <c r="LIQ82" s="39"/>
      <c r="LIR82" s="39"/>
      <c r="LIS82" s="39"/>
      <c r="LIT82" s="39"/>
      <c r="LIU82" s="39"/>
      <c r="LIV82" s="39"/>
      <c r="LIW82" s="39"/>
      <c r="LIX82" s="39"/>
      <c r="LIY82" s="39"/>
      <c r="LIZ82" s="39"/>
      <c r="LJA82" s="39"/>
      <c r="LJB82" s="39"/>
      <c r="LJC82" s="39"/>
      <c r="LJD82" s="39"/>
      <c r="LJE82" s="39"/>
      <c r="LJF82" s="39"/>
      <c r="LJG82" s="39"/>
      <c r="LJH82" s="39"/>
      <c r="LJI82" s="39"/>
      <c r="LJJ82" s="39"/>
      <c r="LJK82" s="39"/>
      <c r="LJL82" s="39"/>
      <c r="LJM82" s="39"/>
      <c r="LJN82" s="39"/>
      <c r="LJO82" s="39"/>
      <c r="LJP82" s="39"/>
      <c r="LJQ82" s="39"/>
      <c r="LJR82" s="39"/>
      <c r="LJS82" s="39"/>
      <c r="LJT82" s="39"/>
      <c r="LJU82" s="39"/>
      <c r="LJV82" s="39"/>
      <c r="LJW82" s="39"/>
      <c r="LJX82" s="39"/>
      <c r="LJY82" s="39"/>
      <c r="LJZ82" s="39"/>
      <c r="LKA82" s="39"/>
      <c r="LKB82" s="39"/>
      <c r="LKC82" s="39"/>
      <c r="LKD82" s="39"/>
      <c r="LKE82" s="39"/>
      <c r="LKF82" s="39"/>
      <c r="LKG82" s="39"/>
      <c r="LKH82" s="39"/>
      <c r="LKI82" s="39"/>
      <c r="LKJ82" s="39"/>
      <c r="LKK82" s="39"/>
      <c r="LKL82" s="39"/>
      <c r="LKM82" s="39"/>
      <c r="LKN82" s="39"/>
      <c r="LKO82" s="39"/>
      <c r="LKP82" s="39"/>
      <c r="LKQ82" s="39"/>
      <c r="LKR82" s="39"/>
      <c r="LKS82" s="39"/>
      <c r="LKT82" s="39"/>
      <c r="LKU82" s="39"/>
      <c r="LKV82" s="39"/>
      <c r="LKW82" s="39"/>
      <c r="LKX82" s="39"/>
      <c r="LKY82" s="39"/>
      <c r="LKZ82" s="39"/>
      <c r="LLA82" s="39"/>
      <c r="LLB82" s="39"/>
      <c r="LLC82" s="39"/>
      <c r="LLD82" s="39"/>
      <c r="LLE82" s="39"/>
      <c r="LLF82" s="39"/>
      <c r="LLG82" s="39"/>
      <c r="LLH82" s="39"/>
      <c r="LLI82" s="39"/>
      <c r="LLJ82" s="39"/>
      <c r="LLK82" s="39"/>
      <c r="LLL82" s="39"/>
      <c r="LLM82" s="39"/>
      <c r="LLN82" s="39"/>
      <c r="LLO82" s="39"/>
      <c r="LLP82" s="39"/>
      <c r="LLQ82" s="39"/>
      <c r="LLR82" s="39"/>
      <c r="LLS82" s="39"/>
      <c r="LLT82" s="39"/>
      <c r="LLU82" s="39"/>
      <c r="LLV82" s="39"/>
      <c r="LLW82" s="39"/>
      <c r="LLX82" s="39"/>
      <c r="LLY82" s="39"/>
      <c r="LLZ82" s="39"/>
      <c r="LMA82" s="39"/>
      <c r="LMB82" s="39"/>
      <c r="LMC82" s="39"/>
      <c r="LMD82" s="39"/>
      <c r="LME82" s="39"/>
      <c r="LMF82" s="39"/>
      <c r="LMG82" s="39"/>
      <c r="LMH82" s="39"/>
      <c r="LMI82" s="39"/>
      <c r="LMJ82" s="39"/>
      <c r="LMK82" s="39"/>
      <c r="LML82" s="39"/>
      <c r="LMM82" s="39"/>
      <c r="LMN82" s="39"/>
      <c r="LMO82" s="39"/>
      <c r="LMP82" s="39"/>
      <c r="LMQ82" s="39"/>
      <c r="LMR82" s="39"/>
      <c r="LMS82" s="39"/>
      <c r="LMT82" s="39"/>
      <c r="LMU82" s="39"/>
      <c r="LMV82" s="39"/>
      <c r="LMW82" s="39"/>
      <c r="LMX82" s="39"/>
      <c r="LMY82" s="39"/>
      <c r="LMZ82" s="39"/>
      <c r="LNA82" s="39"/>
      <c r="LNB82" s="39"/>
      <c r="LNC82" s="39"/>
      <c r="LND82" s="39"/>
      <c r="LNE82" s="39"/>
      <c r="LNF82" s="39"/>
      <c r="LNG82" s="39"/>
      <c r="LNH82" s="39"/>
      <c r="LNI82" s="39"/>
      <c r="LNJ82" s="39"/>
      <c r="LNK82" s="39"/>
      <c r="LNL82" s="39"/>
      <c r="LNM82" s="39"/>
      <c r="LNN82" s="39"/>
      <c r="LNO82" s="39"/>
      <c r="LNP82" s="39"/>
      <c r="LNQ82" s="39"/>
      <c r="LNR82" s="39"/>
      <c r="LNS82" s="39"/>
      <c r="LNT82" s="39"/>
      <c r="LNU82" s="39"/>
      <c r="LNV82" s="39"/>
      <c r="LNW82" s="39"/>
      <c r="LNX82" s="39"/>
      <c r="LNY82" s="39"/>
      <c r="LNZ82" s="39"/>
      <c r="LOA82" s="39"/>
      <c r="LOB82" s="39"/>
      <c r="LOC82" s="39"/>
      <c r="LOD82" s="39"/>
      <c r="LOE82" s="39"/>
      <c r="LOF82" s="39"/>
      <c r="LOG82" s="39"/>
      <c r="LOH82" s="39"/>
      <c r="LOI82" s="39"/>
      <c r="LOJ82" s="39"/>
      <c r="LOK82" s="39"/>
      <c r="LOL82" s="39"/>
      <c r="LOM82" s="39"/>
      <c r="LON82" s="39"/>
      <c r="LOO82" s="39"/>
      <c r="LOP82" s="39"/>
      <c r="LOQ82" s="39"/>
      <c r="LOR82" s="39"/>
      <c r="LOS82" s="39"/>
      <c r="LOT82" s="39"/>
      <c r="LOU82" s="39"/>
      <c r="LOV82" s="39"/>
      <c r="LOW82" s="39"/>
      <c r="LOX82" s="39"/>
      <c r="LOY82" s="39"/>
      <c r="LOZ82" s="39"/>
      <c r="LPA82" s="39"/>
      <c r="LPB82" s="39"/>
      <c r="LPC82" s="39"/>
      <c r="LPD82" s="39"/>
      <c r="LPE82" s="39"/>
      <c r="LPF82" s="39"/>
      <c r="LPG82" s="39"/>
      <c r="LPH82" s="39"/>
      <c r="LPI82" s="39"/>
      <c r="LPJ82" s="39"/>
      <c r="LPK82" s="39"/>
      <c r="LPL82" s="39"/>
      <c r="LPM82" s="39"/>
      <c r="LPN82" s="39"/>
      <c r="LPO82" s="39"/>
      <c r="LPP82" s="39"/>
      <c r="LPQ82" s="39"/>
      <c r="LPR82" s="39"/>
      <c r="LPS82" s="39"/>
      <c r="LPT82" s="39"/>
      <c r="LPU82" s="39"/>
      <c r="LPV82" s="39"/>
      <c r="LPW82" s="39"/>
      <c r="LPX82" s="39"/>
      <c r="LPY82" s="39"/>
      <c r="LPZ82" s="39"/>
      <c r="LQA82" s="39"/>
      <c r="LQB82" s="39"/>
      <c r="LQC82" s="39"/>
      <c r="LQD82" s="39"/>
      <c r="LQE82" s="39"/>
      <c r="LQF82" s="39"/>
      <c r="LQG82" s="39"/>
      <c r="LQH82" s="39"/>
      <c r="LQI82" s="39"/>
      <c r="LQJ82" s="39"/>
      <c r="LQK82" s="39"/>
      <c r="LQL82" s="39"/>
      <c r="LQM82" s="39"/>
      <c r="LQN82" s="39"/>
      <c r="LQO82" s="39"/>
      <c r="LQP82" s="39"/>
      <c r="LQQ82" s="39"/>
      <c r="LQR82" s="39"/>
      <c r="LQS82" s="39"/>
      <c r="LQT82" s="39"/>
      <c r="LQU82" s="39"/>
      <c r="LQV82" s="39"/>
      <c r="LQW82" s="39"/>
      <c r="LQX82" s="39"/>
      <c r="LQY82" s="39"/>
      <c r="LQZ82" s="39"/>
      <c r="LRA82" s="39"/>
      <c r="LRB82" s="39"/>
      <c r="LRC82" s="39"/>
      <c r="LRD82" s="39"/>
      <c r="LRE82" s="39"/>
      <c r="LRF82" s="39"/>
      <c r="LRG82" s="39"/>
      <c r="LRH82" s="39"/>
      <c r="LRI82" s="39"/>
      <c r="LRJ82" s="39"/>
      <c r="LRK82" s="39"/>
      <c r="LRL82" s="39"/>
      <c r="LRM82" s="39"/>
      <c r="LRN82" s="39"/>
      <c r="LRO82" s="39"/>
      <c r="LRP82" s="39"/>
      <c r="LRQ82" s="39"/>
      <c r="LRR82" s="39"/>
      <c r="LRS82" s="39"/>
      <c r="LRT82" s="39"/>
      <c r="LRU82" s="39"/>
      <c r="LRV82" s="39"/>
      <c r="LRW82" s="39"/>
      <c r="LRX82" s="39"/>
      <c r="LRY82" s="39"/>
      <c r="LRZ82" s="39"/>
      <c r="LSA82" s="39"/>
      <c r="LSB82" s="39"/>
      <c r="LSC82" s="39"/>
      <c r="LSD82" s="39"/>
      <c r="LSE82" s="39"/>
      <c r="LSF82" s="39"/>
      <c r="LSG82" s="39"/>
      <c r="LSH82" s="39"/>
      <c r="LSI82" s="39"/>
      <c r="LSJ82" s="39"/>
      <c r="LSK82" s="39"/>
      <c r="LSL82" s="39"/>
      <c r="LSM82" s="39"/>
      <c r="LSN82" s="39"/>
      <c r="LSO82" s="39"/>
      <c r="LSP82" s="39"/>
      <c r="LSQ82" s="39"/>
      <c r="LSR82" s="39"/>
      <c r="LSS82" s="39"/>
      <c r="LST82" s="39"/>
      <c r="LSU82" s="39"/>
      <c r="LSV82" s="39"/>
      <c r="LSW82" s="39"/>
      <c r="LSX82" s="39"/>
      <c r="LSY82" s="39"/>
      <c r="LSZ82" s="39"/>
      <c r="LTA82" s="39"/>
      <c r="LTB82" s="39"/>
      <c r="LTC82" s="39"/>
      <c r="LTD82" s="39"/>
      <c r="LTE82" s="39"/>
      <c r="LTF82" s="39"/>
      <c r="LTG82" s="39"/>
      <c r="LTH82" s="39"/>
      <c r="LTI82" s="39"/>
      <c r="LTJ82" s="39"/>
      <c r="LTK82" s="39"/>
      <c r="LTL82" s="39"/>
      <c r="LTM82" s="39"/>
      <c r="LTN82" s="39"/>
      <c r="LTO82" s="39"/>
      <c r="LTP82" s="39"/>
      <c r="LTQ82" s="39"/>
      <c r="LTR82" s="39"/>
      <c r="LTS82" s="39"/>
      <c r="LTT82" s="39"/>
      <c r="LTU82" s="39"/>
      <c r="LTV82" s="39"/>
      <c r="LTW82" s="39"/>
      <c r="LTX82" s="39"/>
      <c r="LTY82" s="39"/>
      <c r="LTZ82" s="39"/>
      <c r="LUA82" s="39"/>
      <c r="LUB82" s="39"/>
      <c r="LUC82" s="39"/>
      <c r="LUD82" s="39"/>
      <c r="LUE82" s="39"/>
      <c r="LUF82" s="39"/>
      <c r="LUG82" s="39"/>
      <c r="LUH82" s="39"/>
      <c r="LUI82" s="39"/>
      <c r="LUJ82" s="39"/>
      <c r="LUK82" s="39"/>
      <c r="LUL82" s="39"/>
      <c r="LUM82" s="39"/>
      <c r="LUN82" s="39"/>
      <c r="LUO82" s="39"/>
      <c r="LUP82" s="39"/>
      <c r="LUQ82" s="39"/>
      <c r="LUR82" s="39"/>
      <c r="LUS82" s="39"/>
      <c r="LUT82" s="39"/>
      <c r="LUU82" s="39"/>
      <c r="LUV82" s="39"/>
      <c r="LUW82" s="39"/>
      <c r="LUX82" s="39"/>
      <c r="LUY82" s="39"/>
      <c r="LUZ82" s="39"/>
      <c r="LVA82" s="39"/>
      <c r="LVB82" s="39"/>
      <c r="LVC82" s="39"/>
      <c r="LVD82" s="39"/>
      <c r="LVE82" s="39"/>
      <c r="LVF82" s="39"/>
      <c r="LVG82" s="39"/>
      <c r="LVH82" s="39"/>
      <c r="LVI82" s="39"/>
      <c r="LVJ82" s="39"/>
      <c r="LVK82" s="39"/>
      <c r="LVL82" s="39"/>
      <c r="LVM82" s="39"/>
      <c r="LVN82" s="39"/>
      <c r="LVO82" s="39"/>
      <c r="LVP82" s="39"/>
      <c r="LVQ82" s="39"/>
      <c r="LVR82" s="39"/>
      <c r="LVS82" s="39"/>
      <c r="LVT82" s="39"/>
      <c r="LVU82" s="39"/>
      <c r="LVV82" s="39"/>
      <c r="LVW82" s="39"/>
      <c r="LVX82" s="39"/>
      <c r="LVY82" s="39"/>
      <c r="LVZ82" s="39"/>
      <c r="LWA82" s="39"/>
      <c r="LWB82" s="39"/>
      <c r="LWC82" s="39"/>
      <c r="LWD82" s="39"/>
      <c r="LWE82" s="39"/>
      <c r="LWF82" s="39"/>
      <c r="LWG82" s="39"/>
      <c r="LWH82" s="39"/>
      <c r="LWI82" s="39"/>
      <c r="LWJ82" s="39"/>
      <c r="LWK82" s="39"/>
      <c r="LWL82" s="39"/>
      <c r="LWM82" s="39"/>
      <c r="LWN82" s="39"/>
      <c r="LWO82" s="39"/>
      <c r="LWP82" s="39"/>
      <c r="LWQ82" s="39"/>
      <c r="LWR82" s="39"/>
      <c r="LWS82" s="39"/>
      <c r="LWT82" s="39"/>
      <c r="LWU82" s="39"/>
      <c r="LWV82" s="39"/>
      <c r="LWW82" s="39"/>
      <c r="LWX82" s="39"/>
      <c r="LWY82" s="39"/>
      <c r="LWZ82" s="39"/>
      <c r="LXA82" s="39"/>
      <c r="LXB82" s="39"/>
      <c r="LXC82" s="39"/>
      <c r="LXD82" s="39"/>
      <c r="LXE82" s="39"/>
      <c r="LXF82" s="39"/>
      <c r="LXG82" s="39"/>
      <c r="LXH82" s="39"/>
      <c r="LXI82" s="39"/>
      <c r="LXJ82" s="39"/>
      <c r="LXK82" s="39"/>
      <c r="LXL82" s="39"/>
      <c r="LXM82" s="39"/>
      <c r="LXN82" s="39"/>
      <c r="LXO82" s="39"/>
      <c r="LXP82" s="39"/>
      <c r="LXQ82" s="39"/>
      <c r="LXR82" s="39"/>
      <c r="LXS82" s="39"/>
      <c r="LXT82" s="39"/>
      <c r="LXU82" s="39"/>
      <c r="LXV82" s="39"/>
      <c r="LXW82" s="39"/>
      <c r="LXX82" s="39"/>
      <c r="LXY82" s="39"/>
      <c r="LXZ82" s="39"/>
      <c r="LYA82" s="39"/>
      <c r="LYB82" s="39"/>
      <c r="LYC82" s="39"/>
      <c r="LYD82" s="39"/>
      <c r="LYE82" s="39"/>
      <c r="LYF82" s="39"/>
      <c r="LYG82" s="39"/>
      <c r="LYH82" s="39"/>
      <c r="LYI82" s="39"/>
      <c r="LYJ82" s="39"/>
      <c r="LYK82" s="39"/>
      <c r="LYL82" s="39"/>
      <c r="LYM82" s="39"/>
      <c r="LYN82" s="39"/>
      <c r="LYO82" s="39"/>
      <c r="LYP82" s="39"/>
      <c r="LYQ82" s="39"/>
      <c r="LYR82" s="39"/>
      <c r="LYS82" s="39"/>
      <c r="LYT82" s="39"/>
      <c r="LYU82" s="39"/>
      <c r="LYV82" s="39"/>
      <c r="LYW82" s="39"/>
      <c r="LYX82" s="39"/>
      <c r="LYY82" s="39"/>
      <c r="LYZ82" s="39"/>
      <c r="LZA82" s="39"/>
      <c r="LZB82" s="39"/>
      <c r="LZC82" s="39"/>
      <c r="LZD82" s="39"/>
      <c r="LZE82" s="39"/>
      <c r="LZF82" s="39"/>
      <c r="LZG82" s="39"/>
      <c r="LZH82" s="39"/>
      <c r="LZI82" s="39"/>
      <c r="LZJ82" s="39"/>
      <c r="LZK82" s="39"/>
      <c r="LZL82" s="39"/>
      <c r="LZM82" s="39"/>
      <c r="LZN82" s="39"/>
      <c r="LZO82" s="39"/>
      <c r="LZP82" s="39"/>
      <c r="LZQ82" s="39"/>
      <c r="LZR82" s="39"/>
      <c r="LZS82" s="39"/>
      <c r="LZT82" s="39"/>
      <c r="LZU82" s="39"/>
      <c r="LZV82" s="39"/>
      <c r="LZW82" s="39"/>
      <c r="LZX82" s="39"/>
      <c r="LZY82" s="39"/>
      <c r="LZZ82" s="39"/>
      <c r="MAA82" s="39"/>
      <c r="MAB82" s="39"/>
      <c r="MAC82" s="39"/>
      <c r="MAD82" s="39"/>
      <c r="MAE82" s="39"/>
      <c r="MAF82" s="39"/>
      <c r="MAG82" s="39"/>
      <c r="MAH82" s="39"/>
      <c r="MAI82" s="39"/>
      <c r="MAJ82" s="39"/>
      <c r="MAK82" s="39"/>
      <c r="MAL82" s="39"/>
      <c r="MAM82" s="39"/>
      <c r="MAN82" s="39"/>
      <c r="MAO82" s="39"/>
      <c r="MAP82" s="39"/>
      <c r="MAQ82" s="39"/>
      <c r="MAR82" s="39"/>
      <c r="MAS82" s="39"/>
      <c r="MAT82" s="39"/>
      <c r="MAU82" s="39"/>
      <c r="MAV82" s="39"/>
      <c r="MAW82" s="39"/>
      <c r="MAX82" s="39"/>
      <c r="MAY82" s="39"/>
      <c r="MAZ82" s="39"/>
      <c r="MBA82" s="39"/>
      <c r="MBB82" s="39"/>
      <c r="MBC82" s="39"/>
      <c r="MBD82" s="39"/>
      <c r="MBE82" s="39"/>
      <c r="MBF82" s="39"/>
      <c r="MBG82" s="39"/>
      <c r="MBH82" s="39"/>
      <c r="MBI82" s="39"/>
      <c r="MBJ82" s="39"/>
      <c r="MBK82" s="39"/>
      <c r="MBL82" s="39"/>
      <c r="MBM82" s="39"/>
      <c r="MBN82" s="39"/>
      <c r="MBO82" s="39"/>
      <c r="MBP82" s="39"/>
      <c r="MBQ82" s="39"/>
      <c r="MBR82" s="39"/>
      <c r="MBS82" s="39"/>
      <c r="MBT82" s="39"/>
      <c r="MBU82" s="39"/>
      <c r="MBV82" s="39"/>
      <c r="MBW82" s="39"/>
      <c r="MBX82" s="39"/>
      <c r="MBY82" s="39"/>
      <c r="MBZ82" s="39"/>
      <c r="MCA82" s="39"/>
      <c r="MCB82" s="39"/>
      <c r="MCC82" s="39"/>
      <c r="MCD82" s="39"/>
      <c r="MCE82" s="39"/>
      <c r="MCF82" s="39"/>
      <c r="MCG82" s="39"/>
      <c r="MCH82" s="39"/>
      <c r="MCI82" s="39"/>
      <c r="MCJ82" s="39"/>
      <c r="MCK82" s="39"/>
      <c r="MCL82" s="39"/>
      <c r="MCM82" s="39"/>
      <c r="MCN82" s="39"/>
      <c r="MCO82" s="39"/>
      <c r="MCP82" s="39"/>
      <c r="MCQ82" s="39"/>
      <c r="MCR82" s="39"/>
      <c r="MCS82" s="39"/>
      <c r="MCT82" s="39"/>
      <c r="MCU82" s="39"/>
      <c r="MCV82" s="39"/>
      <c r="MCW82" s="39"/>
      <c r="MCX82" s="39"/>
      <c r="MCY82" s="39"/>
      <c r="MCZ82" s="39"/>
      <c r="MDA82" s="39"/>
      <c r="MDB82" s="39"/>
      <c r="MDC82" s="39"/>
      <c r="MDD82" s="39"/>
      <c r="MDE82" s="39"/>
      <c r="MDF82" s="39"/>
      <c r="MDG82" s="39"/>
      <c r="MDH82" s="39"/>
      <c r="MDI82" s="39"/>
      <c r="MDJ82" s="39"/>
      <c r="MDK82" s="39"/>
      <c r="MDL82" s="39"/>
      <c r="MDM82" s="39"/>
      <c r="MDN82" s="39"/>
      <c r="MDO82" s="39"/>
      <c r="MDP82" s="39"/>
      <c r="MDQ82" s="39"/>
      <c r="MDR82" s="39"/>
      <c r="MDS82" s="39"/>
      <c r="MDT82" s="39"/>
      <c r="MDU82" s="39"/>
      <c r="MDV82" s="39"/>
      <c r="MDW82" s="39"/>
      <c r="MDX82" s="39"/>
      <c r="MDY82" s="39"/>
      <c r="MDZ82" s="39"/>
      <c r="MEA82" s="39"/>
      <c r="MEB82" s="39"/>
      <c r="MEC82" s="39"/>
      <c r="MED82" s="39"/>
      <c r="MEE82" s="39"/>
      <c r="MEF82" s="39"/>
      <c r="MEG82" s="39"/>
      <c r="MEH82" s="39"/>
      <c r="MEI82" s="39"/>
      <c r="MEJ82" s="39"/>
      <c r="MEK82" s="39"/>
      <c r="MEL82" s="39"/>
      <c r="MEM82" s="39"/>
      <c r="MEN82" s="39"/>
      <c r="MEO82" s="39"/>
      <c r="MEP82" s="39"/>
      <c r="MEQ82" s="39"/>
      <c r="MER82" s="39"/>
      <c r="MES82" s="39"/>
      <c r="MET82" s="39"/>
      <c r="MEU82" s="39"/>
      <c r="MEV82" s="39"/>
      <c r="MEW82" s="39"/>
      <c r="MEX82" s="39"/>
      <c r="MEY82" s="39"/>
      <c r="MEZ82" s="39"/>
      <c r="MFA82" s="39"/>
      <c r="MFB82" s="39"/>
      <c r="MFC82" s="39"/>
      <c r="MFD82" s="39"/>
      <c r="MFE82" s="39"/>
      <c r="MFF82" s="39"/>
      <c r="MFG82" s="39"/>
      <c r="MFH82" s="39"/>
      <c r="MFI82" s="39"/>
      <c r="MFJ82" s="39"/>
      <c r="MFK82" s="39"/>
      <c r="MFL82" s="39"/>
      <c r="MFM82" s="39"/>
      <c r="MFN82" s="39"/>
      <c r="MFO82" s="39"/>
      <c r="MFP82" s="39"/>
      <c r="MFQ82" s="39"/>
      <c r="MFR82" s="39"/>
      <c r="MFS82" s="39"/>
      <c r="MFT82" s="39"/>
      <c r="MFU82" s="39"/>
      <c r="MFV82" s="39"/>
      <c r="MFW82" s="39"/>
      <c r="MFX82" s="39"/>
      <c r="MFY82" s="39"/>
      <c r="MFZ82" s="39"/>
      <c r="MGA82" s="39"/>
      <c r="MGB82" s="39"/>
      <c r="MGC82" s="39"/>
      <c r="MGD82" s="39"/>
      <c r="MGE82" s="39"/>
      <c r="MGF82" s="39"/>
      <c r="MGG82" s="39"/>
      <c r="MGH82" s="39"/>
      <c r="MGI82" s="39"/>
      <c r="MGJ82" s="39"/>
      <c r="MGK82" s="39"/>
      <c r="MGL82" s="39"/>
      <c r="MGM82" s="39"/>
      <c r="MGN82" s="39"/>
      <c r="MGO82" s="39"/>
      <c r="MGP82" s="39"/>
      <c r="MGQ82" s="39"/>
      <c r="MGR82" s="39"/>
      <c r="MGS82" s="39"/>
      <c r="MGT82" s="39"/>
      <c r="MGU82" s="39"/>
      <c r="MGV82" s="39"/>
      <c r="MGW82" s="39"/>
      <c r="MGX82" s="39"/>
      <c r="MGY82" s="39"/>
      <c r="MGZ82" s="39"/>
      <c r="MHA82" s="39"/>
      <c r="MHB82" s="39"/>
      <c r="MHC82" s="39"/>
      <c r="MHD82" s="39"/>
      <c r="MHE82" s="39"/>
      <c r="MHF82" s="39"/>
      <c r="MHG82" s="39"/>
      <c r="MHH82" s="39"/>
      <c r="MHI82" s="39"/>
      <c r="MHJ82" s="39"/>
      <c r="MHK82" s="39"/>
      <c r="MHL82" s="39"/>
      <c r="MHM82" s="39"/>
      <c r="MHN82" s="39"/>
      <c r="MHO82" s="39"/>
      <c r="MHP82" s="39"/>
      <c r="MHQ82" s="39"/>
      <c r="MHR82" s="39"/>
      <c r="MHS82" s="39"/>
      <c r="MHT82" s="39"/>
      <c r="MHU82" s="39"/>
      <c r="MHV82" s="39"/>
      <c r="MHW82" s="39"/>
      <c r="MHX82" s="39"/>
      <c r="MHY82" s="39"/>
      <c r="MHZ82" s="39"/>
      <c r="MIA82" s="39"/>
      <c r="MIB82" s="39"/>
      <c r="MIC82" s="39"/>
      <c r="MID82" s="39"/>
      <c r="MIE82" s="39"/>
      <c r="MIF82" s="39"/>
      <c r="MIG82" s="39"/>
      <c r="MIH82" s="39"/>
      <c r="MII82" s="39"/>
      <c r="MIJ82" s="39"/>
      <c r="MIK82" s="39"/>
      <c r="MIL82" s="39"/>
      <c r="MIM82" s="39"/>
      <c r="MIN82" s="39"/>
      <c r="MIO82" s="39"/>
      <c r="MIP82" s="39"/>
      <c r="MIQ82" s="39"/>
      <c r="MIR82" s="39"/>
      <c r="MIS82" s="39"/>
      <c r="MIT82" s="39"/>
      <c r="MIU82" s="39"/>
      <c r="MIV82" s="39"/>
      <c r="MIW82" s="39"/>
      <c r="MIX82" s="39"/>
      <c r="MIY82" s="39"/>
      <c r="MIZ82" s="39"/>
      <c r="MJA82" s="39"/>
      <c r="MJB82" s="39"/>
      <c r="MJC82" s="39"/>
      <c r="MJD82" s="39"/>
      <c r="MJE82" s="39"/>
      <c r="MJF82" s="39"/>
      <c r="MJG82" s="39"/>
      <c r="MJH82" s="39"/>
      <c r="MJI82" s="39"/>
      <c r="MJJ82" s="39"/>
      <c r="MJK82" s="39"/>
      <c r="MJL82" s="39"/>
      <c r="MJM82" s="39"/>
      <c r="MJN82" s="39"/>
      <c r="MJO82" s="39"/>
      <c r="MJP82" s="39"/>
      <c r="MJQ82" s="39"/>
      <c r="MJR82" s="39"/>
      <c r="MJS82" s="39"/>
      <c r="MJT82" s="39"/>
      <c r="MJU82" s="39"/>
      <c r="MJV82" s="39"/>
      <c r="MJW82" s="39"/>
      <c r="MJX82" s="39"/>
      <c r="MJY82" s="39"/>
      <c r="MJZ82" s="39"/>
      <c r="MKA82" s="39"/>
      <c r="MKB82" s="39"/>
      <c r="MKC82" s="39"/>
      <c r="MKD82" s="39"/>
      <c r="MKE82" s="39"/>
      <c r="MKF82" s="39"/>
      <c r="MKG82" s="39"/>
      <c r="MKH82" s="39"/>
      <c r="MKI82" s="39"/>
      <c r="MKJ82" s="39"/>
      <c r="MKK82" s="39"/>
      <c r="MKL82" s="39"/>
      <c r="MKM82" s="39"/>
      <c r="MKN82" s="39"/>
      <c r="MKO82" s="39"/>
      <c r="MKP82" s="39"/>
      <c r="MKQ82" s="39"/>
      <c r="MKR82" s="39"/>
      <c r="MKS82" s="39"/>
      <c r="MKT82" s="39"/>
      <c r="MKU82" s="39"/>
      <c r="MKV82" s="39"/>
      <c r="MKW82" s="39"/>
      <c r="MKX82" s="39"/>
      <c r="MKY82" s="39"/>
      <c r="MKZ82" s="39"/>
      <c r="MLA82" s="39"/>
      <c r="MLB82" s="39"/>
      <c r="MLC82" s="39"/>
      <c r="MLD82" s="39"/>
      <c r="MLE82" s="39"/>
      <c r="MLF82" s="39"/>
      <c r="MLG82" s="39"/>
      <c r="MLH82" s="39"/>
      <c r="MLI82" s="39"/>
      <c r="MLJ82" s="39"/>
      <c r="MLK82" s="39"/>
      <c r="MLL82" s="39"/>
      <c r="MLM82" s="39"/>
      <c r="MLN82" s="39"/>
      <c r="MLO82" s="39"/>
      <c r="MLP82" s="39"/>
      <c r="MLQ82" s="39"/>
      <c r="MLR82" s="39"/>
      <c r="MLS82" s="39"/>
      <c r="MLT82" s="39"/>
      <c r="MLU82" s="39"/>
      <c r="MLV82" s="39"/>
      <c r="MLW82" s="39"/>
      <c r="MLX82" s="39"/>
      <c r="MLY82" s="39"/>
      <c r="MLZ82" s="39"/>
      <c r="MMA82" s="39"/>
      <c r="MMB82" s="39"/>
      <c r="MMC82" s="39"/>
      <c r="MMD82" s="39"/>
      <c r="MME82" s="39"/>
      <c r="MMF82" s="39"/>
      <c r="MMG82" s="39"/>
      <c r="MMH82" s="39"/>
      <c r="MMI82" s="39"/>
      <c r="MMJ82" s="39"/>
      <c r="MMK82" s="39"/>
      <c r="MML82" s="39"/>
      <c r="MMM82" s="39"/>
      <c r="MMN82" s="39"/>
      <c r="MMO82" s="39"/>
      <c r="MMP82" s="39"/>
      <c r="MMQ82" s="39"/>
      <c r="MMR82" s="39"/>
      <c r="MMS82" s="39"/>
      <c r="MMT82" s="39"/>
      <c r="MMU82" s="39"/>
      <c r="MMV82" s="39"/>
      <c r="MMW82" s="39"/>
      <c r="MMX82" s="39"/>
      <c r="MMY82" s="39"/>
      <c r="MMZ82" s="39"/>
      <c r="MNA82" s="39"/>
      <c r="MNB82" s="39"/>
      <c r="MNC82" s="39"/>
      <c r="MND82" s="39"/>
      <c r="MNE82" s="39"/>
      <c r="MNF82" s="39"/>
      <c r="MNG82" s="39"/>
      <c r="MNH82" s="39"/>
      <c r="MNI82" s="39"/>
      <c r="MNJ82" s="39"/>
      <c r="MNK82" s="39"/>
      <c r="MNL82" s="39"/>
      <c r="MNM82" s="39"/>
      <c r="MNN82" s="39"/>
      <c r="MNO82" s="39"/>
      <c r="MNP82" s="39"/>
      <c r="MNQ82" s="39"/>
      <c r="MNR82" s="39"/>
      <c r="MNS82" s="39"/>
      <c r="MNT82" s="39"/>
      <c r="MNU82" s="39"/>
      <c r="MNV82" s="39"/>
      <c r="MNW82" s="39"/>
      <c r="MNX82" s="39"/>
      <c r="MNY82" s="39"/>
      <c r="MNZ82" s="39"/>
      <c r="MOA82" s="39"/>
      <c r="MOB82" s="39"/>
      <c r="MOC82" s="39"/>
      <c r="MOD82" s="39"/>
      <c r="MOE82" s="39"/>
      <c r="MOF82" s="39"/>
      <c r="MOG82" s="39"/>
      <c r="MOH82" s="39"/>
      <c r="MOI82" s="39"/>
      <c r="MOJ82" s="39"/>
      <c r="MOK82" s="39"/>
      <c r="MOL82" s="39"/>
      <c r="MOM82" s="39"/>
      <c r="MON82" s="39"/>
      <c r="MOO82" s="39"/>
      <c r="MOP82" s="39"/>
      <c r="MOQ82" s="39"/>
      <c r="MOR82" s="39"/>
      <c r="MOS82" s="39"/>
      <c r="MOT82" s="39"/>
      <c r="MOU82" s="39"/>
      <c r="MOV82" s="39"/>
      <c r="MOW82" s="39"/>
      <c r="MOX82" s="39"/>
      <c r="MOY82" s="39"/>
      <c r="MOZ82" s="39"/>
      <c r="MPA82" s="39"/>
      <c r="MPB82" s="39"/>
      <c r="MPC82" s="39"/>
      <c r="MPD82" s="39"/>
      <c r="MPE82" s="39"/>
      <c r="MPF82" s="39"/>
      <c r="MPG82" s="39"/>
      <c r="MPH82" s="39"/>
      <c r="MPI82" s="39"/>
      <c r="MPJ82" s="39"/>
      <c r="MPK82" s="39"/>
      <c r="MPL82" s="39"/>
      <c r="MPM82" s="39"/>
      <c r="MPN82" s="39"/>
      <c r="MPO82" s="39"/>
      <c r="MPP82" s="39"/>
      <c r="MPQ82" s="39"/>
      <c r="MPR82" s="39"/>
      <c r="MPS82" s="39"/>
      <c r="MPT82" s="39"/>
      <c r="MPU82" s="39"/>
      <c r="MPV82" s="39"/>
      <c r="MPW82" s="39"/>
      <c r="MPX82" s="39"/>
      <c r="MPY82" s="39"/>
      <c r="MPZ82" s="39"/>
      <c r="MQA82" s="39"/>
      <c r="MQB82" s="39"/>
      <c r="MQC82" s="39"/>
      <c r="MQD82" s="39"/>
      <c r="MQE82" s="39"/>
      <c r="MQF82" s="39"/>
      <c r="MQG82" s="39"/>
      <c r="MQH82" s="39"/>
      <c r="MQI82" s="39"/>
      <c r="MQJ82" s="39"/>
      <c r="MQK82" s="39"/>
      <c r="MQL82" s="39"/>
      <c r="MQM82" s="39"/>
      <c r="MQN82" s="39"/>
      <c r="MQO82" s="39"/>
      <c r="MQP82" s="39"/>
      <c r="MQQ82" s="39"/>
      <c r="MQR82" s="39"/>
      <c r="MQS82" s="39"/>
      <c r="MQT82" s="39"/>
      <c r="MQU82" s="39"/>
      <c r="MQV82" s="39"/>
      <c r="MQW82" s="39"/>
      <c r="MQX82" s="39"/>
      <c r="MQY82" s="39"/>
      <c r="MQZ82" s="39"/>
      <c r="MRA82" s="39"/>
      <c r="MRB82" s="39"/>
      <c r="MRC82" s="39"/>
      <c r="MRD82" s="39"/>
      <c r="MRE82" s="39"/>
      <c r="MRF82" s="39"/>
      <c r="MRG82" s="39"/>
      <c r="MRH82" s="39"/>
      <c r="MRI82" s="39"/>
      <c r="MRJ82" s="39"/>
      <c r="MRK82" s="39"/>
      <c r="MRL82" s="39"/>
      <c r="MRM82" s="39"/>
      <c r="MRN82" s="39"/>
      <c r="MRO82" s="39"/>
      <c r="MRP82" s="39"/>
      <c r="MRQ82" s="39"/>
      <c r="MRR82" s="39"/>
      <c r="MRS82" s="39"/>
      <c r="MRT82" s="39"/>
      <c r="MRU82" s="39"/>
      <c r="MRV82" s="39"/>
      <c r="MRW82" s="39"/>
      <c r="MRX82" s="39"/>
      <c r="MRY82" s="39"/>
      <c r="MRZ82" s="39"/>
      <c r="MSA82" s="39"/>
      <c r="MSB82" s="39"/>
      <c r="MSC82" s="39"/>
      <c r="MSD82" s="39"/>
      <c r="MSE82" s="39"/>
      <c r="MSF82" s="39"/>
      <c r="MSG82" s="39"/>
      <c r="MSH82" s="39"/>
      <c r="MSI82" s="39"/>
      <c r="MSJ82" s="39"/>
      <c r="MSK82" s="39"/>
      <c r="MSL82" s="39"/>
      <c r="MSM82" s="39"/>
      <c r="MSN82" s="39"/>
      <c r="MSO82" s="39"/>
      <c r="MSP82" s="39"/>
      <c r="MSQ82" s="39"/>
      <c r="MSR82" s="39"/>
      <c r="MSS82" s="39"/>
      <c r="MST82" s="39"/>
      <c r="MSU82" s="39"/>
      <c r="MSV82" s="39"/>
      <c r="MSW82" s="39"/>
      <c r="MSX82" s="39"/>
      <c r="MSY82" s="39"/>
      <c r="MSZ82" s="39"/>
      <c r="MTA82" s="39"/>
      <c r="MTB82" s="39"/>
      <c r="MTC82" s="39"/>
      <c r="MTD82" s="39"/>
      <c r="MTE82" s="39"/>
      <c r="MTF82" s="39"/>
      <c r="MTG82" s="39"/>
      <c r="MTH82" s="39"/>
      <c r="MTI82" s="39"/>
      <c r="MTJ82" s="39"/>
      <c r="MTK82" s="39"/>
      <c r="MTL82" s="39"/>
      <c r="MTM82" s="39"/>
      <c r="MTN82" s="39"/>
      <c r="MTO82" s="39"/>
      <c r="MTP82" s="39"/>
      <c r="MTQ82" s="39"/>
      <c r="MTR82" s="39"/>
      <c r="MTS82" s="39"/>
      <c r="MTT82" s="39"/>
      <c r="MTU82" s="39"/>
      <c r="MTV82" s="39"/>
      <c r="MTW82" s="39"/>
      <c r="MTX82" s="39"/>
      <c r="MTY82" s="39"/>
      <c r="MTZ82" s="39"/>
      <c r="MUA82" s="39"/>
      <c r="MUB82" s="39"/>
      <c r="MUC82" s="39"/>
      <c r="MUD82" s="39"/>
      <c r="MUE82" s="39"/>
      <c r="MUF82" s="39"/>
      <c r="MUG82" s="39"/>
      <c r="MUH82" s="39"/>
      <c r="MUI82" s="39"/>
      <c r="MUJ82" s="39"/>
      <c r="MUK82" s="39"/>
      <c r="MUL82" s="39"/>
      <c r="MUM82" s="39"/>
      <c r="MUN82" s="39"/>
      <c r="MUO82" s="39"/>
      <c r="MUP82" s="39"/>
      <c r="MUQ82" s="39"/>
      <c r="MUR82" s="39"/>
      <c r="MUS82" s="39"/>
      <c r="MUT82" s="39"/>
      <c r="MUU82" s="39"/>
      <c r="MUV82" s="39"/>
      <c r="MUW82" s="39"/>
      <c r="MUX82" s="39"/>
      <c r="MUY82" s="39"/>
      <c r="MUZ82" s="39"/>
      <c r="MVA82" s="39"/>
      <c r="MVB82" s="39"/>
      <c r="MVC82" s="39"/>
      <c r="MVD82" s="39"/>
      <c r="MVE82" s="39"/>
      <c r="MVF82" s="39"/>
      <c r="MVG82" s="39"/>
      <c r="MVH82" s="39"/>
      <c r="MVI82" s="39"/>
      <c r="MVJ82" s="39"/>
      <c r="MVK82" s="39"/>
      <c r="MVL82" s="39"/>
      <c r="MVM82" s="39"/>
      <c r="MVN82" s="39"/>
      <c r="MVO82" s="39"/>
      <c r="MVP82" s="39"/>
      <c r="MVQ82" s="39"/>
      <c r="MVR82" s="39"/>
      <c r="MVS82" s="39"/>
      <c r="MVT82" s="39"/>
      <c r="MVU82" s="39"/>
      <c r="MVV82" s="39"/>
      <c r="MVW82" s="39"/>
      <c r="MVX82" s="39"/>
      <c r="MVY82" s="39"/>
      <c r="MVZ82" s="39"/>
      <c r="MWA82" s="39"/>
      <c r="MWB82" s="39"/>
      <c r="MWC82" s="39"/>
      <c r="MWD82" s="39"/>
      <c r="MWE82" s="39"/>
      <c r="MWF82" s="39"/>
      <c r="MWG82" s="39"/>
      <c r="MWH82" s="39"/>
      <c r="MWI82" s="39"/>
      <c r="MWJ82" s="39"/>
      <c r="MWK82" s="39"/>
      <c r="MWL82" s="39"/>
      <c r="MWM82" s="39"/>
      <c r="MWN82" s="39"/>
      <c r="MWO82" s="39"/>
      <c r="MWP82" s="39"/>
      <c r="MWQ82" s="39"/>
      <c r="MWR82" s="39"/>
      <c r="MWS82" s="39"/>
      <c r="MWT82" s="39"/>
      <c r="MWU82" s="39"/>
      <c r="MWV82" s="39"/>
      <c r="MWW82" s="39"/>
      <c r="MWX82" s="39"/>
      <c r="MWY82" s="39"/>
      <c r="MWZ82" s="39"/>
      <c r="MXA82" s="39"/>
      <c r="MXB82" s="39"/>
      <c r="MXC82" s="39"/>
      <c r="MXD82" s="39"/>
      <c r="MXE82" s="39"/>
      <c r="MXF82" s="39"/>
      <c r="MXG82" s="39"/>
      <c r="MXH82" s="39"/>
      <c r="MXI82" s="39"/>
      <c r="MXJ82" s="39"/>
      <c r="MXK82" s="39"/>
      <c r="MXL82" s="39"/>
      <c r="MXM82" s="39"/>
      <c r="MXN82" s="39"/>
      <c r="MXO82" s="39"/>
      <c r="MXP82" s="39"/>
      <c r="MXQ82" s="39"/>
      <c r="MXR82" s="39"/>
      <c r="MXS82" s="39"/>
      <c r="MXT82" s="39"/>
      <c r="MXU82" s="39"/>
      <c r="MXV82" s="39"/>
      <c r="MXW82" s="39"/>
      <c r="MXX82" s="39"/>
      <c r="MXY82" s="39"/>
      <c r="MXZ82" s="39"/>
      <c r="MYA82" s="39"/>
      <c r="MYB82" s="39"/>
      <c r="MYC82" s="39"/>
      <c r="MYD82" s="39"/>
      <c r="MYE82" s="39"/>
      <c r="MYF82" s="39"/>
      <c r="MYG82" s="39"/>
      <c r="MYH82" s="39"/>
      <c r="MYI82" s="39"/>
      <c r="MYJ82" s="39"/>
      <c r="MYK82" s="39"/>
      <c r="MYL82" s="39"/>
      <c r="MYM82" s="39"/>
      <c r="MYN82" s="39"/>
      <c r="MYO82" s="39"/>
      <c r="MYP82" s="39"/>
      <c r="MYQ82" s="39"/>
      <c r="MYR82" s="39"/>
      <c r="MYS82" s="39"/>
      <c r="MYT82" s="39"/>
      <c r="MYU82" s="39"/>
      <c r="MYV82" s="39"/>
      <c r="MYW82" s="39"/>
      <c r="MYX82" s="39"/>
      <c r="MYY82" s="39"/>
      <c r="MYZ82" s="39"/>
      <c r="MZA82" s="39"/>
      <c r="MZB82" s="39"/>
      <c r="MZC82" s="39"/>
      <c r="MZD82" s="39"/>
      <c r="MZE82" s="39"/>
      <c r="MZF82" s="39"/>
      <c r="MZG82" s="39"/>
      <c r="MZH82" s="39"/>
      <c r="MZI82" s="39"/>
      <c r="MZJ82" s="39"/>
      <c r="MZK82" s="39"/>
      <c r="MZL82" s="39"/>
      <c r="MZM82" s="39"/>
      <c r="MZN82" s="39"/>
      <c r="MZO82" s="39"/>
      <c r="MZP82" s="39"/>
      <c r="MZQ82" s="39"/>
      <c r="MZR82" s="39"/>
      <c r="MZS82" s="39"/>
      <c r="MZT82" s="39"/>
      <c r="MZU82" s="39"/>
      <c r="MZV82" s="39"/>
      <c r="MZW82" s="39"/>
      <c r="MZX82" s="39"/>
      <c r="MZY82" s="39"/>
      <c r="MZZ82" s="39"/>
      <c r="NAA82" s="39"/>
      <c r="NAB82" s="39"/>
      <c r="NAC82" s="39"/>
      <c r="NAD82" s="39"/>
      <c r="NAE82" s="39"/>
      <c r="NAF82" s="39"/>
      <c r="NAG82" s="39"/>
      <c r="NAH82" s="39"/>
      <c r="NAI82" s="39"/>
      <c r="NAJ82" s="39"/>
      <c r="NAK82" s="39"/>
      <c r="NAL82" s="39"/>
      <c r="NAM82" s="39"/>
      <c r="NAN82" s="39"/>
      <c r="NAO82" s="39"/>
      <c r="NAP82" s="39"/>
      <c r="NAQ82" s="39"/>
      <c r="NAR82" s="39"/>
      <c r="NAS82" s="39"/>
      <c r="NAT82" s="39"/>
      <c r="NAU82" s="39"/>
      <c r="NAV82" s="39"/>
      <c r="NAW82" s="39"/>
      <c r="NAX82" s="39"/>
      <c r="NAY82" s="39"/>
      <c r="NAZ82" s="39"/>
      <c r="NBA82" s="39"/>
      <c r="NBB82" s="39"/>
      <c r="NBC82" s="39"/>
      <c r="NBD82" s="39"/>
      <c r="NBE82" s="39"/>
      <c r="NBF82" s="39"/>
      <c r="NBG82" s="39"/>
      <c r="NBH82" s="39"/>
      <c r="NBI82" s="39"/>
      <c r="NBJ82" s="39"/>
      <c r="NBK82" s="39"/>
      <c r="NBL82" s="39"/>
      <c r="NBM82" s="39"/>
      <c r="NBN82" s="39"/>
      <c r="NBO82" s="39"/>
      <c r="NBP82" s="39"/>
      <c r="NBQ82" s="39"/>
      <c r="NBR82" s="39"/>
      <c r="NBS82" s="39"/>
      <c r="NBT82" s="39"/>
      <c r="NBU82" s="39"/>
      <c r="NBV82" s="39"/>
      <c r="NBW82" s="39"/>
      <c r="NBX82" s="39"/>
      <c r="NBY82" s="39"/>
      <c r="NBZ82" s="39"/>
      <c r="NCA82" s="39"/>
      <c r="NCB82" s="39"/>
      <c r="NCC82" s="39"/>
      <c r="NCD82" s="39"/>
      <c r="NCE82" s="39"/>
      <c r="NCF82" s="39"/>
      <c r="NCG82" s="39"/>
      <c r="NCH82" s="39"/>
      <c r="NCI82" s="39"/>
      <c r="NCJ82" s="39"/>
      <c r="NCK82" s="39"/>
      <c r="NCL82" s="39"/>
      <c r="NCM82" s="39"/>
      <c r="NCN82" s="39"/>
      <c r="NCO82" s="39"/>
      <c r="NCP82" s="39"/>
      <c r="NCQ82" s="39"/>
      <c r="NCR82" s="39"/>
      <c r="NCS82" s="39"/>
      <c r="NCT82" s="39"/>
      <c r="NCU82" s="39"/>
      <c r="NCV82" s="39"/>
      <c r="NCW82" s="39"/>
      <c r="NCX82" s="39"/>
      <c r="NCY82" s="39"/>
      <c r="NCZ82" s="39"/>
      <c r="NDA82" s="39"/>
      <c r="NDB82" s="39"/>
      <c r="NDC82" s="39"/>
      <c r="NDD82" s="39"/>
      <c r="NDE82" s="39"/>
      <c r="NDF82" s="39"/>
      <c r="NDG82" s="39"/>
      <c r="NDH82" s="39"/>
      <c r="NDI82" s="39"/>
      <c r="NDJ82" s="39"/>
      <c r="NDK82" s="39"/>
      <c r="NDL82" s="39"/>
      <c r="NDM82" s="39"/>
      <c r="NDN82" s="39"/>
      <c r="NDO82" s="39"/>
      <c r="NDP82" s="39"/>
      <c r="NDQ82" s="39"/>
      <c r="NDR82" s="39"/>
      <c r="NDS82" s="39"/>
      <c r="NDT82" s="39"/>
      <c r="NDU82" s="39"/>
      <c r="NDV82" s="39"/>
      <c r="NDW82" s="39"/>
      <c r="NDX82" s="39"/>
      <c r="NDY82" s="39"/>
      <c r="NDZ82" s="39"/>
      <c r="NEA82" s="39"/>
      <c r="NEB82" s="39"/>
      <c r="NEC82" s="39"/>
      <c r="NED82" s="39"/>
      <c r="NEE82" s="39"/>
      <c r="NEF82" s="39"/>
      <c r="NEG82" s="39"/>
      <c r="NEH82" s="39"/>
      <c r="NEI82" s="39"/>
      <c r="NEJ82" s="39"/>
      <c r="NEK82" s="39"/>
      <c r="NEL82" s="39"/>
      <c r="NEM82" s="39"/>
      <c r="NEN82" s="39"/>
      <c r="NEO82" s="39"/>
      <c r="NEP82" s="39"/>
      <c r="NEQ82" s="39"/>
      <c r="NER82" s="39"/>
      <c r="NES82" s="39"/>
      <c r="NET82" s="39"/>
      <c r="NEU82" s="39"/>
      <c r="NEV82" s="39"/>
      <c r="NEW82" s="39"/>
      <c r="NEX82" s="39"/>
      <c r="NEY82" s="39"/>
      <c r="NEZ82" s="39"/>
      <c r="NFA82" s="39"/>
      <c r="NFB82" s="39"/>
      <c r="NFC82" s="39"/>
      <c r="NFD82" s="39"/>
      <c r="NFE82" s="39"/>
      <c r="NFF82" s="39"/>
      <c r="NFG82" s="39"/>
      <c r="NFH82" s="39"/>
      <c r="NFI82" s="39"/>
      <c r="NFJ82" s="39"/>
      <c r="NFK82" s="39"/>
      <c r="NFL82" s="39"/>
      <c r="NFM82" s="39"/>
      <c r="NFN82" s="39"/>
      <c r="NFO82" s="39"/>
      <c r="NFP82" s="39"/>
      <c r="NFQ82" s="39"/>
      <c r="NFR82" s="39"/>
      <c r="NFS82" s="39"/>
      <c r="NFT82" s="39"/>
      <c r="NFU82" s="39"/>
      <c r="NFV82" s="39"/>
      <c r="NFW82" s="39"/>
      <c r="NFX82" s="39"/>
      <c r="NFY82" s="39"/>
      <c r="NFZ82" s="39"/>
      <c r="NGA82" s="39"/>
      <c r="NGB82" s="39"/>
      <c r="NGC82" s="39"/>
      <c r="NGD82" s="39"/>
      <c r="NGE82" s="39"/>
      <c r="NGF82" s="39"/>
      <c r="NGG82" s="39"/>
      <c r="NGH82" s="39"/>
      <c r="NGI82" s="39"/>
      <c r="NGJ82" s="39"/>
      <c r="NGK82" s="39"/>
      <c r="NGL82" s="39"/>
      <c r="NGM82" s="39"/>
      <c r="NGN82" s="39"/>
      <c r="NGO82" s="39"/>
      <c r="NGP82" s="39"/>
      <c r="NGQ82" s="39"/>
      <c r="NGR82" s="39"/>
      <c r="NGS82" s="39"/>
      <c r="NGT82" s="39"/>
      <c r="NGU82" s="39"/>
      <c r="NGV82" s="39"/>
      <c r="NGW82" s="39"/>
      <c r="NGX82" s="39"/>
      <c r="NGY82" s="39"/>
      <c r="NGZ82" s="39"/>
      <c r="NHA82" s="39"/>
      <c r="NHB82" s="39"/>
      <c r="NHC82" s="39"/>
      <c r="NHD82" s="39"/>
      <c r="NHE82" s="39"/>
      <c r="NHF82" s="39"/>
      <c r="NHG82" s="39"/>
      <c r="NHH82" s="39"/>
      <c r="NHI82" s="39"/>
      <c r="NHJ82" s="39"/>
      <c r="NHK82" s="39"/>
      <c r="NHL82" s="39"/>
      <c r="NHM82" s="39"/>
      <c r="NHN82" s="39"/>
      <c r="NHO82" s="39"/>
      <c r="NHP82" s="39"/>
      <c r="NHQ82" s="39"/>
      <c r="NHR82" s="39"/>
      <c r="NHS82" s="39"/>
      <c r="NHT82" s="39"/>
      <c r="NHU82" s="39"/>
      <c r="NHV82" s="39"/>
      <c r="NHW82" s="39"/>
      <c r="NHX82" s="39"/>
      <c r="NHY82" s="39"/>
      <c r="NHZ82" s="39"/>
      <c r="NIA82" s="39"/>
      <c r="NIB82" s="39"/>
      <c r="NIC82" s="39"/>
      <c r="NID82" s="39"/>
      <c r="NIE82" s="39"/>
      <c r="NIF82" s="39"/>
      <c r="NIG82" s="39"/>
      <c r="NIH82" s="39"/>
      <c r="NII82" s="39"/>
      <c r="NIJ82" s="39"/>
      <c r="NIK82" s="39"/>
      <c r="NIL82" s="39"/>
      <c r="NIM82" s="39"/>
      <c r="NIN82" s="39"/>
      <c r="NIO82" s="39"/>
      <c r="NIP82" s="39"/>
      <c r="NIQ82" s="39"/>
      <c r="NIR82" s="39"/>
      <c r="NIS82" s="39"/>
      <c r="NIT82" s="39"/>
      <c r="NIU82" s="39"/>
      <c r="NIV82" s="39"/>
      <c r="NIW82" s="39"/>
      <c r="NIX82" s="39"/>
      <c r="NIY82" s="39"/>
      <c r="NIZ82" s="39"/>
      <c r="NJA82" s="39"/>
      <c r="NJB82" s="39"/>
      <c r="NJC82" s="39"/>
      <c r="NJD82" s="39"/>
      <c r="NJE82" s="39"/>
      <c r="NJF82" s="39"/>
      <c r="NJG82" s="39"/>
      <c r="NJH82" s="39"/>
      <c r="NJI82" s="39"/>
      <c r="NJJ82" s="39"/>
      <c r="NJK82" s="39"/>
      <c r="NJL82" s="39"/>
      <c r="NJM82" s="39"/>
      <c r="NJN82" s="39"/>
      <c r="NJO82" s="39"/>
      <c r="NJP82" s="39"/>
      <c r="NJQ82" s="39"/>
      <c r="NJR82" s="39"/>
      <c r="NJS82" s="39"/>
      <c r="NJT82" s="39"/>
      <c r="NJU82" s="39"/>
      <c r="NJV82" s="39"/>
      <c r="NJW82" s="39"/>
      <c r="NJX82" s="39"/>
      <c r="NJY82" s="39"/>
      <c r="NJZ82" s="39"/>
      <c r="NKA82" s="39"/>
      <c r="NKB82" s="39"/>
      <c r="NKC82" s="39"/>
      <c r="NKD82" s="39"/>
      <c r="NKE82" s="39"/>
      <c r="NKF82" s="39"/>
      <c r="NKG82" s="39"/>
      <c r="NKH82" s="39"/>
      <c r="NKI82" s="39"/>
      <c r="NKJ82" s="39"/>
      <c r="NKK82" s="39"/>
      <c r="NKL82" s="39"/>
      <c r="NKM82" s="39"/>
      <c r="NKN82" s="39"/>
      <c r="NKO82" s="39"/>
      <c r="NKP82" s="39"/>
      <c r="NKQ82" s="39"/>
      <c r="NKR82" s="39"/>
      <c r="NKS82" s="39"/>
      <c r="NKT82" s="39"/>
      <c r="NKU82" s="39"/>
      <c r="NKV82" s="39"/>
      <c r="NKW82" s="39"/>
      <c r="NKX82" s="39"/>
      <c r="NKY82" s="39"/>
      <c r="NKZ82" s="39"/>
      <c r="NLA82" s="39"/>
      <c r="NLB82" s="39"/>
      <c r="NLC82" s="39"/>
      <c r="NLD82" s="39"/>
      <c r="NLE82" s="39"/>
      <c r="NLF82" s="39"/>
      <c r="NLG82" s="39"/>
      <c r="NLH82" s="39"/>
      <c r="NLI82" s="39"/>
      <c r="NLJ82" s="39"/>
      <c r="NLK82" s="39"/>
      <c r="NLL82" s="39"/>
      <c r="NLM82" s="39"/>
      <c r="NLN82" s="39"/>
      <c r="NLO82" s="39"/>
      <c r="NLP82" s="39"/>
      <c r="NLQ82" s="39"/>
      <c r="NLR82" s="39"/>
      <c r="NLS82" s="39"/>
      <c r="NLT82" s="39"/>
      <c r="NLU82" s="39"/>
      <c r="NLV82" s="39"/>
      <c r="NLW82" s="39"/>
      <c r="NLX82" s="39"/>
      <c r="NLY82" s="39"/>
      <c r="NLZ82" s="39"/>
      <c r="NMA82" s="39"/>
      <c r="NMB82" s="39"/>
      <c r="NMC82" s="39"/>
      <c r="NMD82" s="39"/>
      <c r="NME82" s="39"/>
      <c r="NMF82" s="39"/>
      <c r="NMG82" s="39"/>
      <c r="NMH82" s="39"/>
      <c r="NMI82" s="39"/>
      <c r="NMJ82" s="39"/>
      <c r="NMK82" s="39"/>
      <c r="NML82" s="39"/>
      <c r="NMM82" s="39"/>
      <c r="NMN82" s="39"/>
      <c r="NMO82" s="39"/>
      <c r="NMP82" s="39"/>
      <c r="NMQ82" s="39"/>
      <c r="NMR82" s="39"/>
      <c r="NMS82" s="39"/>
      <c r="NMT82" s="39"/>
      <c r="NMU82" s="39"/>
      <c r="NMV82" s="39"/>
      <c r="NMW82" s="39"/>
      <c r="NMX82" s="39"/>
      <c r="NMY82" s="39"/>
      <c r="NMZ82" s="39"/>
      <c r="NNA82" s="39"/>
      <c r="NNB82" s="39"/>
      <c r="NNC82" s="39"/>
      <c r="NND82" s="39"/>
      <c r="NNE82" s="39"/>
      <c r="NNF82" s="39"/>
      <c r="NNG82" s="39"/>
      <c r="NNH82" s="39"/>
      <c r="NNI82" s="39"/>
      <c r="NNJ82" s="39"/>
      <c r="NNK82" s="39"/>
      <c r="NNL82" s="39"/>
      <c r="NNM82" s="39"/>
      <c r="NNN82" s="39"/>
      <c r="NNO82" s="39"/>
      <c r="NNP82" s="39"/>
      <c r="NNQ82" s="39"/>
      <c r="NNR82" s="39"/>
      <c r="NNS82" s="39"/>
      <c r="NNT82" s="39"/>
      <c r="NNU82" s="39"/>
      <c r="NNV82" s="39"/>
      <c r="NNW82" s="39"/>
      <c r="NNX82" s="39"/>
      <c r="NNY82" s="39"/>
      <c r="NNZ82" s="39"/>
      <c r="NOA82" s="39"/>
      <c r="NOB82" s="39"/>
      <c r="NOC82" s="39"/>
      <c r="NOD82" s="39"/>
      <c r="NOE82" s="39"/>
      <c r="NOF82" s="39"/>
      <c r="NOG82" s="39"/>
      <c r="NOH82" s="39"/>
      <c r="NOI82" s="39"/>
      <c r="NOJ82" s="39"/>
      <c r="NOK82" s="39"/>
      <c r="NOL82" s="39"/>
      <c r="NOM82" s="39"/>
      <c r="NON82" s="39"/>
      <c r="NOO82" s="39"/>
      <c r="NOP82" s="39"/>
      <c r="NOQ82" s="39"/>
      <c r="NOR82" s="39"/>
      <c r="NOS82" s="39"/>
      <c r="NOT82" s="39"/>
      <c r="NOU82" s="39"/>
      <c r="NOV82" s="39"/>
      <c r="NOW82" s="39"/>
      <c r="NOX82" s="39"/>
      <c r="NOY82" s="39"/>
      <c r="NOZ82" s="39"/>
      <c r="NPA82" s="39"/>
      <c r="NPB82" s="39"/>
      <c r="NPC82" s="39"/>
      <c r="NPD82" s="39"/>
      <c r="NPE82" s="39"/>
      <c r="NPF82" s="39"/>
      <c r="NPG82" s="39"/>
      <c r="NPH82" s="39"/>
      <c r="NPI82" s="39"/>
      <c r="NPJ82" s="39"/>
      <c r="NPK82" s="39"/>
      <c r="NPL82" s="39"/>
      <c r="NPM82" s="39"/>
      <c r="NPN82" s="39"/>
      <c r="NPO82" s="39"/>
      <c r="NPP82" s="39"/>
      <c r="NPQ82" s="39"/>
      <c r="NPR82" s="39"/>
      <c r="NPS82" s="39"/>
      <c r="NPT82" s="39"/>
      <c r="NPU82" s="39"/>
      <c r="NPV82" s="39"/>
      <c r="NPW82" s="39"/>
      <c r="NPX82" s="39"/>
      <c r="NPY82" s="39"/>
      <c r="NPZ82" s="39"/>
      <c r="NQA82" s="39"/>
      <c r="NQB82" s="39"/>
      <c r="NQC82" s="39"/>
      <c r="NQD82" s="39"/>
      <c r="NQE82" s="39"/>
      <c r="NQF82" s="39"/>
      <c r="NQG82" s="39"/>
      <c r="NQH82" s="39"/>
      <c r="NQI82" s="39"/>
      <c r="NQJ82" s="39"/>
      <c r="NQK82" s="39"/>
      <c r="NQL82" s="39"/>
      <c r="NQM82" s="39"/>
      <c r="NQN82" s="39"/>
      <c r="NQO82" s="39"/>
      <c r="NQP82" s="39"/>
      <c r="NQQ82" s="39"/>
      <c r="NQR82" s="39"/>
      <c r="NQS82" s="39"/>
      <c r="NQT82" s="39"/>
      <c r="NQU82" s="39"/>
      <c r="NQV82" s="39"/>
      <c r="NQW82" s="39"/>
      <c r="NQX82" s="39"/>
      <c r="NQY82" s="39"/>
      <c r="NQZ82" s="39"/>
      <c r="NRA82" s="39"/>
      <c r="NRB82" s="39"/>
      <c r="NRC82" s="39"/>
      <c r="NRD82" s="39"/>
      <c r="NRE82" s="39"/>
      <c r="NRF82" s="39"/>
      <c r="NRG82" s="39"/>
      <c r="NRH82" s="39"/>
      <c r="NRI82" s="39"/>
      <c r="NRJ82" s="39"/>
      <c r="NRK82" s="39"/>
      <c r="NRL82" s="39"/>
      <c r="NRM82" s="39"/>
      <c r="NRN82" s="39"/>
      <c r="NRO82" s="39"/>
      <c r="NRP82" s="39"/>
      <c r="NRQ82" s="39"/>
      <c r="NRR82" s="39"/>
      <c r="NRS82" s="39"/>
      <c r="NRT82" s="39"/>
      <c r="NRU82" s="39"/>
      <c r="NRV82" s="39"/>
      <c r="NRW82" s="39"/>
      <c r="NRX82" s="39"/>
      <c r="NRY82" s="39"/>
      <c r="NRZ82" s="39"/>
      <c r="NSA82" s="39"/>
      <c r="NSB82" s="39"/>
      <c r="NSC82" s="39"/>
      <c r="NSD82" s="39"/>
      <c r="NSE82" s="39"/>
      <c r="NSF82" s="39"/>
      <c r="NSG82" s="39"/>
      <c r="NSH82" s="39"/>
      <c r="NSI82" s="39"/>
      <c r="NSJ82" s="39"/>
      <c r="NSK82" s="39"/>
      <c r="NSL82" s="39"/>
      <c r="NSM82" s="39"/>
      <c r="NSN82" s="39"/>
      <c r="NSO82" s="39"/>
      <c r="NSP82" s="39"/>
      <c r="NSQ82" s="39"/>
      <c r="NSR82" s="39"/>
      <c r="NSS82" s="39"/>
      <c r="NST82" s="39"/>
      <c r="NSU82" s="39"/>
      <c r="NSV82" s="39"/>
      <c r="NSW82" s="39"/>
      <c r="NSX82" s="39"/>
      <c r="NSY82" s="39"/>
      <c r="NSZ82" s="39"/>
      <c r="NTA82" s="39"/>
      <c r="NTB82" s="39"/>
      <c r="NTC82" s="39"/>
      <c r="NTD82" s="39"/>
      <c r="NTE82" s="39"/>
      <c r="NTF82" s="39"/>
      <c r="NTG82" s="39"/>
      <c r="NTH82" s="39"/>
      <c r="NTI82" s="39"/>
      <c r="NTJ82" s="39"/>
      <c r="NTK82" s="39"/>
      <c r="NTL82" s="39"/>
      <c r="NTM82" s="39"/>
      <c r="NTN82" s="39"/>
      <c r="NTO82" s="39"/>
      <c r="NTP82" s="39"/>
      <c r="NTQ82" s="39"/>
      <c r="NTR82" s="39"/>
      <c r="NTS82" s="39"/>
      <c r="NTT82" s="39"/>
      <c r="NTU82" s="39"/>
      <c r="NTV82" s="39"/>
      <c r="NTW82" s="39"/>
      <c r="NTX82" s="39"/>
      <c r="NTY82" s="39"/>
      <c r="NTZ82" s="39"/>
      <c r="NUA82" s="39"/>
      <c r="NUB82" s="39"/>
      <c r="NUC82" s="39"/>
      <c r="NUD82" s="39"/>
      <c r="NUE82" s="39"/>
      <c r="NUF82" s="39"/>
      <c r="NUG82" s="39"/>
      <c r="NUH82" s="39"/>
      <c r="NUI82" s="39"/>
      <c r="NUJ82" s="39"/>
      <c r="NUK82" s="39"/>
      <c r="NUL82" s="39"/>
      <c r="NUM82" s="39"/>
      <c r="NUN82" s="39"/>
      <c r="NUO82" s="39"/>
      <c r="NUP82" s="39"/>
      <c r="NUQ82" s="39"/>
      <c r="NUR82" s="39"/>
      <c r="NUS82" s="39"/>
      <c r="NUT82" s="39"/>
      <c r="NUU82" s="39"/>
      <c r="NUV82" s="39"/>
      <c r="NUW82" s="39"/>
      <c r="NUX82" s="39"/>
      <c r="NUY82" s="39"/>
      <c r="NUZ82" s="39"/>
      <c r="NVA82" s="39"/>
      <c r="NVB82" s="39"/>
      <c r="NVC82" s="39"/>
      <c r="NVD82" s="39"/>
      <c r="NVE82" s="39"/>
      <c r="NVF82" s="39"/>
      <c r="NVG82" s="39"/>
      <c r="NVH82" s="39"/>
      <c r="NVI82" s="39"/>
      <c r="NVJ82" s="39"/>
      <c r="NVK82" s="39"/>
      <c r="NVL82" s="39"/>
      <c r="NVM82" s="39"/>
      <c r="NVN82" s="39"/>
      <c r="NVO82" s="39"/>
      <c r="NVP82" s="39"/>
      <c r="NVQ82" s="39"/>
      <c r="NVR82" s="39"/>
      <c r="NVS82" s="39"/>
      <c r="NVT82" s="39"/>
      <c r="NVU82" s="39"/>
      <c r="NVV82" s="39"/>
      <c r="NVW82" s="39"/>
      <c r="NVX82" s="39"/>
      <c r="NVY82" s="39"/>
      <c r="NVZ82" s="39"/>
      <c r="NWA82" s="39"/>
      <c r="NWB82" s="39"/>
      <c r="NWC82" s="39"/>
      <c r="NWD82" s="39"/>
      <c r="NWE82" s="39"/>
      <c r="NWF82" s="39"/>
      <c r="NWG82" s="39"/>
      <c r="NWH82" s="39"/>
      <c r="NWI82" s="39"/>
      <c r="NWJ82" s="39"/>
      <c r="NWK82" s="39"/>
      <c r="NWL82" s="39"/>
      <c r="NWM82" s="39"/>
      <c r="NWN82" s="39"/>
      <c r="NWO82" s="39"/>
      <c r="NWP82" s="39"/>
      <c r="NWQ82" s="39"/>
      <c r="NWR82" s="39"/>
      <c r="NWS82" s="39"/>
      <c r="NWT82" s="39"/>
      <c r="NWU82" s="39"/>
      <c r="NWV82" s="39"/>
      <c r="NWW82" s="39"/>
      <c r="NWX82" s="39"/>
      <c r="NWY82" s="39"/>
      <c r="NWZ82" s="39"/>
      <c r="NXA82" s="39"/>
      <c r="NXB82" s="39"/>
      <c r="NXC82" s="39"/>
      <c r="NXD82" s="39"/>
      <c r="NXE82" s="39"/>
      <c r="NXF82" s="39"/>
      <c r="NXG82" s="39"/>
      <c r="NXH82" s="39"/>
      <c r="NXI82" s="39"/>
      <c r="NXJ82" s="39"/>
      <c r="NXK82" s="39"/>
      <c r="NXL82" s="39"/>
      <c r="NXM82" s="39"/>
      <c r="NXN82" s="39"/>
      <c r="NXO82" s="39"/>
      <c r="NXP82" s="39"/>
      <c r="NXQ82" s="39"/>
      <c r="NXR82" s="39"/>
      <c r="NXS82" s="39"/>
      <c r="NXT82" s="39"/>
      <c r="NXU82" s="39"/>
      <c r="NXV82" s="39"/>
      <c r="NXW82" s="39"/>
      <c r="NXX82" s="39"/>
      <c r="NXY82" s="39"/>
      <c r="NXZ82" s="39"/>
      <c r="NYA82" s="39"/>
      <c r="NYB82" s="39"/>
      <c r="NYC82" s="39"/>
      <c r="NYD82" s="39"/>
      <c r="NYE82" s="39"/>
      <c r="NYF82" s="39"/>
      <c r="NYG82" s="39"/>
      <c r="NYH82" s="39"/>
      <c r="NYI82" s="39"/>
      <c r="NYJ82" s="39"/>
      <c r="NYK82" s="39"/>
      <c r="NYL82" s="39"/>
      <c r="NYM82" s="39"/>
      <c r="NYN82" s="39"/>
      <c r="NYO82" s="39"/>
      <c r="NYP82" s="39"/>
      <c r="NYQ82" s="39"/>
      <c r="NYR82" s="39"/>
      <c r="NYS82" s="39"/>
      <c r="NYT82" s="39"/>
      <c r="NYU82" s="39"/>
      <c r="NYV82" s="39"/>
      <c r="NYW82" s="39"/>
      <c r="NYX82" s="39"/>
      <c r="NYY82" s="39"/>
      <c r="NYZ82" s="39"/>
      <c r="NZA82" s="39"/>
      <c r="NZB82" s="39"/>
      <c r="NZC82" s="39"/>
      <c r="NZD82" s="39"/>
      <c r="NZE82" s="39"/>
      <c r="NZF82" s="39"/>
      <c r="NZG82" s="39"/>
      <c r="NZH82" s="39"/>
      <c r="NZI82" s="39"/>
      <c r="NZJ82" s="39"/>
      <c r="NZK82" s="39"/>
      <c r="NZL82" s="39"/>
      <c r="NZM82" s="39"/>
      <c r="NZN82" s="39"/>
      <c r="NZO82" s="39"/>
      <c r="NZP82" s="39"/>
      <c r="NZQ82" s="39"/>
      <c r="NZR82" s="39"/>
      <c r="NZS82" s="39"/>
      <c r="NZT82" s="39"/>
      <c r="NZU82" s="39"/>
      <c r="NZV82" s="39"/>
      <c r="NZW82" s="39"/>
      <c r="NZX82" s="39"/>
      <c r="NZY82" s="39"/>
      <c r="NZZ82" s="39"/>
      <c r="OAA82" s="39"/>
      <c r="OAB82" s="39"/>
      <c r="OAC82" s="39"/>
      <c r="OAD82" s="39"/>
      <c r="OAE82" s="39"/>
      <c r="OAF82" s="39"/>
      <c r="OAG82" s="39"/>
      <c r="OAH82" s="39"/>
      <c r="OAI82" s="39"/>
      <c r="OAJ82" s="39"/>
      <c r="OAK82" s="39"/>
      <c r="OAL82" s="39"/>
      <c r="OAM82" s="39"/>
      <c r="OAN82" s="39"/>
      <c r="OAO82" s="39"/>
      <c r="OAP82" s="39"/>
      <c r="OAQ82" s="39"/>
      <c r="OAR82" s="39"/>
      <c r="OAS82" s="39"/>
      <c r="OAT82" s="39"/>
      <c r="OAU82" s="39"/>
      <c r="OAV82" s="39"/>
      <c r="OAW82" s="39"/>
      <c r="OAX82" s="39"/>
      <c r="OAY82" s="39"/>
      <c r="OAZ82" s="39"/>
      <c r="OBA82" s="39"/>
      <c r="OBB82" s="39"/>
      <c r="OBC82" s="39"/>
      <c r="OBD82" s="39"/>
      <c r="OBE82" s="39"/>
      <c r="OBF82" s="39"/>
      <c r="OBG82" s="39"/>
      <c r="OBH82" s="39"/>
      <c r="OBI82" s="39"/>
      <c r="OBJ82" s="39"/>
      <c r="OBK82" s="39"/>
      <c r="OBL82" s="39"/>
      <c r="OBM82" s="39"/>
      <c r="OBN82" s="39"/>
      <c r="OBO82" s="39"/>
      <c r="OBP82" s="39"/>
      <c r="OBQ82" s="39"/>
      <c r="OBR82" s="39"/>
      <c r="OBS82" s="39"/>
      <c r="OBT82" s="39"/>
      <c r="OBU82" s="39"/>
      <c r="OBV82" s="39"/>
      <c r="OBW82" s="39"/>
      <c r="OBX82" s="39"/>
      <c r="OBY82" s="39"/>
      <c r="OBZ82" s="39"/>
      <c r="OCA82" s="39"/>
      <c r="OCB82" s="39"/>
      <c r="OCC82" s="39"/>
      <c r="OCD82" s="39"/>
      <c r="OCE82" s="39"/>
      <c r="OCF82" s="39"/>
      <c r="OCG82" s="39"/>
      <c r="OCH82" s="39"/>
      <c r="OCI82" s="39"/>
      <c r="OCJ82" s="39"/>
      <c r="OCK82" s="39"/>
      <c r="OCL82" s="39"/>
      <c r="OCM82" s="39"/>
      <c r="OCN82" s="39"/>
      <c r="OCO82" s="39"/>
      <c r="OCP82" s="39"/>
      <c r="OCQ82" s="39"/>
      <c r="OCR82" s="39"/>
      <c r="OCS82" s="39"/>
      <c r="OCT82" s="39"/>
      <c r="OCU82" s="39"/>
      <c r="OCV82" s="39"/>
      <c r="OCW82" s="39"/>
      <c r="OCX82" s="39"/>
      <c r="OCY82" s="39"/>
      <c r="OCZ82" s="39"/>
      <c r="ODA82" s="39"/>
      <c r="ODB82" s="39"/>
      <c r="ODC82" s="39"/>
      <c r="ODD82" s="39"/>
      <c r="ODE82" s="39"/>
      <c r="ODF82" s="39"/>
      <c r="ODG82" s="39"/>
      <c r="ODH82" s="39"/>
      <c r="ODI82" s="39"/>
      <c r="ODJ82" s="39"/>
      <c r="ODK82" s="39"/>
      <c r="ODL82" s="39"/>
      <c r="ODM82" s="39"/>
      <c r="ODN82" s="39"/>
      <c r="ODO82" s="39"/>
      <c r="ODP82" s="39"/>
      <c r="ODQ82" s="39"/>
      <c r="ODR82" s="39"/>
      <c r="ODS82" s="39"/>
      <c r="ODT82" s="39"/>
      <c r="ODU82" s="39"/>
      <c r="ODV82" s="39"/>
      <c r="ODW82" s="39"/>
      <c r="ODX82" s="39"/>
      <c r="ODY82" s="39"/>
      <c r="ODZ82" s="39"/>
      <c r="OEA82" s="39"/>
      <c r="OEB82" s="39"/>
      <c r="OEC82" s="39"/>
      <c r="OED82" s="39"/>
      <c r="OEE82" s="39"/>
      <c r="OEF82" s="39"/>
      <c r="OEG82" s="39"/>
      <c r="OEH82" s="39"/>
      <c r="OEI82" s="39"/>
      <c r="OEJ82" s="39"/>
      <c r="OEK82" s="39"/>
      <c r="OEL82" s="39"/>
      <c r="OEM82" s="39"/>
      <c r="OEN82" s="39"/>
      <c r="OEO82" s="39"/>
      <c r="OEP82" s="39"/>
      <c r="OEQ82" s="39"/>
      <c r="OER82" s="39"/>
      <c r="OES82" s="39"/>
      <c r="OET82" s="39"/>
      <c r="OEU82" s="39"/>
      <c r="OEV82" s="39"/>
      <c r="OEW82" s="39"/>
      <c r="OEX82" s="39"/>
      <c r="OEY82" s="39"/>
      <c r="OEZ82" s="39"/>
      <c r="OFA82" s="39"/>
      <c r="OFB82" s="39"/>
      <c r="OFC82" s="39"/>
      <c r="OFD82" s="39"/>
      <c r="OFE82" s="39"/>
      <c r="OFF82" s="39"/>
      <c r="OFG82" s="39"/>
      <c r="OFH82" s="39"/>
      <c r="OFI82" s="39"/>
      <c r="OFJ82" s="39"/>
      <c r="OFK82" s="39"/>
      <c r="OFL82" s="39"/>
      <c r="OFM82" s="39"/>
      <c r="OFN82" s="39"/>
      <c r="OFO82" s="39"/>
      <c r="OFP82" s="39"/>
      <c r="OFQ82" s="39"/>
      <c r="OFR82" s="39"/>
      <c r="OFS82" s="39"/>
      <c r="OFT82" s="39"/>
      <c r="OFU82" s="39"/>
      <c r="OFV82" s="39"/>
      <c r="OFW82" s="39"/>
      <c r="OFX82" s="39"/>
      <c r="OFY82" s="39"/>
      <c r="OFZ82" s="39"/>
      <c r="OGA82" s="39"/>
      <c r="OGB82" s="39"/>
      <c r="OGC82" s="39"/>
      <c r="OGD82" s="39"/>
      <c r="OGE82" s="39"/>
      <c r="OGF82" s="39"/>
      <c r="OGG82" s="39"/>
      <c r="OGH82" s="39"/>
      <c r="OGI82" s="39"/>
      <c r="OGJ82" s="39"/>
      <c r="OGK82" s="39"/>
      <c r="OGL82" s="39"/>
      <c r="OGM82" s="39"/>
      <c r="OGN82" s="39"/>
      <c r="OGO82" s="39"/>
      <c r="OGP82" s="39"/>
      <c r="OGQ82" s="39"/>
      <c r="OGR82" s="39"/>
      <c r="OGS82" s="39"/>
      <c r="OGT82" s="39"/>
      <c r="OGU82" s="39"/>
      <c r="OGV82" s="39"/>
      <c r="OGW82" s="39"/>
      <c r="OGX82" s="39"/>
      <c r="OGY82" s="39"/>
      <c r="OGZ82" s="39"/>
      <c r="OHA82" s="39"/>
      <c r="OHB82" s="39"/>
      <c r="OHC82" s="39"/>
      <c r="OHD82" s="39"/>
      <c r="OHE82" s="39"/>
      <c r="OHF82" s="39"/>
      <c r="OHG82" s="39"/>
      <c r="OHH82" s="39"/>
      <c r="OHI82" s="39"/>
      <c r="OHJ82" s="39"/>
      <c r="OHK82" s="39"/>
      <c r="OHL82" s="39"/>
      <c r="OHM82" s="39"/>
      <c r="OHN82" s="39"/>
      <c r="OHO82" s="39"/>
      <c r="OHP82" s="39"/>
      <c r="OHQ82" s="39"/>
      <c r="OHR82" s="39"/>
      <c r="OHS82" s="39"/>
      <c r="OHT82" s="39"/>
      <c r="OHU82" s="39"/>
      <c r="OHV82" s="39"/>
      <c r="OHW82" s="39"/>
      <c r="OHX82" s="39"/>
      <c r="OHY82" s="39"/>
      <c r="OHZ82" s="39"/>
      <c r="OIA82" s="39"/>
      <c r="OIB82" s="39"/>
      <c r="OIC82" s="39"/>
      <c r="OID82" s="39"/>
      <c r="OIE82" s="39"/>
      <c r="OIF82" s="39"/>
      <c r="OIG82" s="39"/>
      <c r="OIH82" s="39"/>
      <c r="OII82" s="39"/>
      <c r="OIJ82" s="39"/>
      <c r="OIK82" s="39"/>
      <c r="OIL82" s="39"/>
      <c r="OIM82" s="39"/>
      <c r="OIN82" s="39"/>
      <c r="OIO82" s="39"/>
      <c r="OIP82" s="39"/>
      <c r="OIQ82" s="39"/>
      <c r="OIR82" s="39"/>
      <c r="OIS82" s="39"/>
      <c r="OIT82" s="39"/>
      <c r="OIU82" s="39"/>
      <c r="OIV82" s="39"/>
      <c r="OIW82" s="39"/>
      <c r="OIX82" s="39"/>
      <c r="OIY82" s="39"/>
      <c r="OIZ82" s="39"/>
      <c r="OJA82" s="39"/>
      <c r="OJB82" s="39"/>
      <c r="OJC82" s="39"/>
      <c r="OJD82" s="39"/>
      <c r="OJE82" s="39"/>
      <c r="OJF82" s="39"/>
      <c r="OJG82" s="39"/>
      <c r="OJH82" s="39"/>
      <c r="OJI82" s="39"/>
      <c r="OJJ82" s="39"/>
      <c r="OJK82" s="39"/>
      <c r="OJL82" s="39"/>
      <c r="OJM82" s="39"/>
      <c r="OJN82" s="39"/>
      <c r="OJO82" s="39"/>
      <c r="OJP82" s="39"/>
      <c r="OJQ82" s="39"/>
      <c r="OJR82" s="39"/>
      <c r="OJS82" s="39"/>
      <c r="OJT82" s="39"/>
      <c r="OJU82" s="39"/>
      <c r="OJV82" s="39"/>
      <c r="OJW82" s="39"/>
      <c r="OJX82" s="39"/>
      <c r="OJY82" s="39"/>
      <c r="OJZ82" s="39"/>
      <c r="OKA82" s="39"/>
      <c r="OKB82" s="39"/>
      <c r="OKC82" s="39"/>
      <c r="OKD82" s="39"/>
      <c r="OKE82" s="39"/>
      <c r="OKF82" s="39"/>
      <c r="OKG82" s="39"/>
      <c r="OKH82" s="39"/>
      <c r="OKI82" s="39"/>
      <c r="OKJ82" s="39"/>
      <c r="OKK82" s="39"/>
      <c r="OKL82" s="39"/>
      <c r="OKM82" s="39"/>
      <c r="OKN82" s="39"/>
      <c r="OKO82" s="39"/>
      <c r="OKP82" s="39"/>
      <c r="OKQ82" s="39"/>
      <c r="OKR82" s="39"/>
      <c r="OKS82" s="39"/>
      <c r="OKT82" s="39"/>
      <c r="OKU82" s="39"/>
      <c r="OKV82" s="39"/>
      <c r="OKW82" s="39"/>
      <c r="OKX82" s="39"/>
      <c r="OKY82" s="39"/>
      <c r="OKZ82" s="39"/>
      <c r="OLA82" s="39"/>
      <c r="OLB82" s="39"/>
      <c r="OLC82" s="39"/>
      <c r="OLD82" s="39"/>
      <c r="OLE82" s="39"/>
      <c r="OLF82" s="39"/>
      <c r="OLG82" s="39"/>
      <c r="OLH82" s="39"/>
      <c r="OLI82" s="39"/>
      <c r="OLJ82" s="39"/>
      <c r="OLK82" s="39"/>
      <c r="OLL82" s="39"/>
      <c r="OLM82" s="39"/>
      <c r="OLN82" s="39"/>
      <c r="OLO82" s="39"/>
      <c r="OLP82" s="39"/>
      <c r="OLQ82" s="39"/>
      <c r="OLR82" s="39"/>
      <c r="OLS82" s="39"/>
      <c r="OLT82" s="39"/>
      <c r="OLU82" s="39"/>
      <c r="OLV82" s="39"/>
      <c r="OLW82" s="39"/>
      <c r="OLX82" s="39"/>
      <c r="OLY82" s="39"/>
      <c r="OLZ82" s="39"/>
      <c r="OMA82" s="39"/>
      <c r="OMB82" s="39"/>
      <c r="OMC82" s="39"/>
      <c r="OMD82" s="39"/>
      <c r="OME82" s="39"/>
      <c r="OMF82" s="39"/>
      <c r="OMG82" s="39"/>
      <c r="OMH82" s="39"/>
      <c r="OMI82" s="39"/>
      <c r="OMJ82" s="39"/>
      <c r="OMK82" s="39"/>
      <c r="OML82" s="39"/>
      <c r="OMM82" s="39"/>
      <c r="OMN82" s="39"/>
      <c r="OMO82" s="39"/>
      <c r="OMP82" s="39"/>
      <c r="OMQ82" s="39"/>
      <c r="OMR82" s="39"/>
      <c r="OMS82" s="39"/>
      <c r="OMT82" s="39"/>
      <c r="OMU82" s="39"/>
      <c r="OMV82" s="39"/>
      <c r="OMW82" s="39"/>
      <c r="OMX82" s="39"/>
      <c r="OMY82" s="39"/>
      <c r="OMZ82" s="39"/>
      <c r="ONA82" s="39"/>
      <c r="ONB82" s="39"/>
      <c r="ONC82" s="39"/>
      <c r="OND82" s="39"/>
      <c r="ONE82" s="39"/>
      <c r="ONF82" s="39"/>
      <c r="ONG82" s="39"/>
      <c r="ONH82" s="39"/>
      <c r="ONI82" s="39"/>
      <c r="ONJ82" s="39"/>
      <c r="ONK82" s="39"/>
      <c r="ONL82" s="39"/>
      <c r="ONM82" s="39"/>
      <c r="ONN82" s="39"/>
      <c r="ONO82" s="39"/>
      <c r="ONP82" s="39"/>
      <c r="ONQ82" s="39"/>
      <c r="ONR82" s="39"/>
      <c r="ONS82" s="39"/>
      <c r="ONT82" s="39"/>
      <c r="ONU82" s="39"/>
      <c r="ONV82" s="39"/>
      <c r="ONW82" s="39"/>
      <c r="ONX82" s="39"/>
      <c r="ONY82" s="39"/>
      <c r="ONZ82" s="39"/>
      <c r="OOA82" s="39"/>
      <c r="OOB82" s="39"/>
      <c r="OOC82" s="39"/>
      <c r="OOD82" s="39"/>
      <c r="OOE82" s="39"/>
      <c r="OOF82" s="39"/>
      <c r="OOG82" s="39"/>
      <c r="OOH82" s="39"/>
      <c r="OOI82" s="39"/>
      <c r="OOJ82" s="39"/>
      <c r="OOK82" s="39"/>
      <c r="OOL82" s="39"/>
      <c r="OOM82" s="39"/>
      <c r="OON82" s="39"/>
      <c r="OOO82" s="39"/>
      <c r="OOP82" s="39"/>
      <c r="OOQ82" s="39"/>
      <c r="OOR82" s="39"/>
      <c r="OOS82" s="39"/>
      <c r="OOT82" s="39"/>
      <c r="OOU82" s="39"/>
      <c r="OOV82" s="39"/>
      <c r="OOW82" s="39"/>
      <c r="OOX82" s="39"/>
      <c r="OOY82" s="39"/>
      <c r="OOZ82" s="39"/>
      <c r="OPA82" s="39"/>
      <c r="OPB82" s="39"/>
      <c r="OPC82" s="39"/>
      <c r="OPD82" s="39"/>
      <c r="OPE82" s="39"/>
      <c r="OPF82" s="39"/>
      <c r="OPG82" s="39"/>
      <c r="OPH82" s="39"/>
      <c r="OPI82" s="39"/>
      <c r="OPJ82" s="39"/>
      <c r="OPK82" s="39"/>
      <c r="OPL82" s="39"/>
      <c r="OPM82" s="39"/>
      <c r="OPN82" s="39"/>
      <c r="OPO82" s="39"/>
      <c r="OPP82" s="39"/>
      <c r="OPQ82" s="39"/>
      <c r="OPR82" s="39"/>
      <c r="OPS82" s="39"/>
      <c r="OPT82" s="39"/>
      <c r="OPU82" s="39"/>
      <c r="OPV82" s="39"/>
      <c r="OPW82" s="39"/>
      <c r="OPX82" s="39"/>
      <c r="OPY82" s="39"/>
      <c r="OPZ82" s="39"/>
      <c r="OQA82" s="39"/>
      <c r="OQB82" s="39"/>
      <c r="OQC82" s="39"/>
      <c r="OQD82" s="39"/>
      <c r="OQE82" s="39"/>
      <c r="OQF82" s="39"/>
      <c r="OQG82" s="39"/>
      <c r="OQH82" s="39"/>
      <c r="OQI82" s="39"/>
      <c r="OQJ82" s="39"/>
      <c r="OQK82" s="39"/>
      <c r="OQL82" s="39"/>
      <c r="OQM82" s="39"/>
      <c r="OQN82" s="39"/>
      <c r="OQO82" s="39"/>
      <c r="OQP82" s="39"/>
      <c r="OQQ82" s="39"/>
      <c r="OQR82" s="39"/>
      <c r="OQS82" s="39"/>
      <c r="OQT82" s="39"/>
      <c r="OQU82" s="39"/>
      <c r="OQV82" s="39"/>
      <c r="OQW82" s="39"/>
      <c r="OQX82" s="39"/>
      <c r="OQY82" s="39"/>
      <c r="OQZ82" s="39"/>
      <c r="ORA82" s="39"/>
      <c r="ORB82" s="39"/>
      <c r="ORC82" s="39"/>
      <c r="ORD82" s="39"/>
      <c r="ORE82" s="39"/>
      <c r="ORF82" s="39"/>
      <c r="ORG82" s="39"/>
      <c r="ORH82" s="39"/>
      <c r="ORI82" s="39"/>
      <c r="ORJ82" s="39"/>
      <c r="ORK82" s="39"/>
      <c r="ORL82" s="39"/>
      <c r="ORM82" s="39"/>
      <c r="ORN82" s="39"/>
      <c r="ORO82" s="39"/>
      <c r="ORP82" s="39"/>
      <c r="ORQ82" s="39"/>
      <c r="ORR82" s="39"/>
      <c r="ORS82" s="39"/>
      <c r="ORT82" s="39"/>
      <c r="ORU82" s="39"/>
      <c r="ORV82" s="39"/>
      <c r="ORW82" s="39"/>
      <c r="ORX82" s="39"/>
      <c r="ORY82" s="39"/>
      <c r="ORZ82" s="39"/>
      <c r="OSA82" s="39"/>
      <c r="OSB82" s="39"/>
      <c r="OSC82" s="39"/>
      <c r="OSD82" s="39"/>
      <c r="OSE82" s="39"/>
      <c r="OSF82" s="39"/>
      <c r="OSG82" s="39"/>
      <c r="OSH82" s="39"/>
      <c r="OSI82" s="39"/>
      <c r="OSJ82" s="39"/>
      <c r="OSK82" s="39"/>
      <c r="OSL82" s="39"/>
      <c r="OSM82" s="39"/>
      <c r="OSN82" s="39"/>
      <c r="OSO82" s="39"/>
      <c r="OSP82" s="39"/>
      <c r="OSQ82" s="39"/>
      <c r="OSR82" s="39"/>
      <c r="OSS82" s="39"/>
      <c r="OST82" s="39"/>
      <c r="OSU82" s="39"/>
      <c r="OSV82" s="39"/>
      <c r="OSW82" s="39"/>
      <c r="OSX82" s="39"/>
      <c r="OSY82" s="39"/>
      <c r="OSZ82" s="39"/>
      <c r="OTA82" s="39"/>
      <c r="OTB82" s="39"/>
      <c r="OTC82" s="39"/>
      <c r="OTD82" s="39"/>
      <c r="OTE82" s="39"/>
      <c r="OTF82" s="39"/>
      <c r="OTG82" s="39"/>
      <c r="OTH82" s="39"/>
      <c r="OTI82" s="39"/>
      <c r="OTJ82" s="39"/>
      <c r="OTK82" s="39"/>
      <c r="OTL82" s="39"/>
      <c r="OTM82" s="39"/>
      <c r="OTN82" s="39"/>
      <c r="OTO82" s="39"/>
      <c r="OTP82" s="39"/>
      <c r="OTQ82" s="39"/>
      <c r="OTR82" s="39"/>
      <c r="OTS82" s="39"/>
      <c r="OTT82" s="39"/>
      <c r="OTU82" s="39"/>
      <c r="OTV82" s="39"/>
      <c r="OTW82" s="39"/>
      <c r="OTX82" s="39"/>
      <c r="OTY82" s="39"/>
      <c r="OTZ82" s="39"/>
      <c r="OUA82" s="39"/>
      <c r="OUB82" s="39"/>
      <c r="OUC82" s="39"/>
      <c r="OUD82" s="39"/>
      <c r="OUE82" s="39"/>
      <c r="OUF82" s="39"/>
      <c r="OUG82" s="39"/>
      <c r="OUH82" s="39"/>
      <c r="OUI82" s="39"/>
      <c r="OUJ82" s="39"/>
      <c r="OUK82" s="39"/>
      <c r="OUL82" s="39"/>
      <c r="OUM82" s="39"/>
      <c r="OUN82" s="39"/>
      <c r="OUO82" s="39"/>
      <c r="OUP82" s="39"/>
      <c r="OUQ82" s="39"/>
      <c r="OUR82" s="39"/>
      <c r="OUS82" s="39"/>
      <c r="OUT82" s="39"/>
      <c r="OUU82" s="39"/>
      <c r="OUV82" s="39"/>
      <c r="OUW82" s="39"/>
      <c r="OUX82" s="39"/>
      <c r="OUY82" s="39"/>
      <c r="OUZ82" s="39"/>
      <c r="OVA82" s="39"/>
      <c r="OVB82" s="39"/>
      <c r="OVC82" s="39"/>
      <c r="OVD82" s="39"/>
      <c r="OVE82" s="39"/>
      <c r="OVF82" s="39"/>
      <c r="OVG82" s="39"/>
      <c r="OVH82" s="39"/>
      <c r="OVI82" s="39"/>
      <c r="OVJ82" s="39"/>
      <c r="OVK82" s="39"/>
      <c r="OVL82" s="39"/>
      <c r="OVM82" s="39"/>
      <c r="OVN82" s="39"/>
      <c r="OVO82" s="39"/>
      <c r="OVP82" s="39"/>
      <c r="OVQ82" s="39"/>
      <c r="OVR82" s="39"/>
      <c r="OVS82" s="39"/>
      <c r="OVT82" s="39"/>
      <c r="OVU82" s="39"/>
      <c r="OVV82" s="39"/>
      <c r="OVW82" s="39"/>
      <c r="OVX82" s="39"/>
      <c r="OVY82" s="39"/>
      <c r="OVZ82" s="39"/>
      <c r="OWA82" s="39"/>
      <c r="OWB82" s="39"/>
      <c r="OWC82" s="39"/>
      <c r="OWD82" s="39"/>
      <c r="OWE82" s="39"/>
      <c r="OWF82" s="39"/>
      <c r="OWG82" s="39"/>
      <c r="OWH82" s="39"/>
      <c r="OWI82" s="39"/>
      <c r="OWJ82" s="39"/>
      <c r="OWK82" s="39"/>
      <c r="OWL82" s="39"/>
      <c r="OWM82" s="39"/>
      <c r="OWN82" s="39"/>
      <c r="OWO82" s="39"/>
      <c r="OWP82" s="39"/>
      <c r="OWQ82" s="39"/>
      <c r="OWR82" s="39"/>
      <c r="OWS82" s="39"/>
      <c r="OWT82" s="39"/>
      <c r="OWU82" s="39"/>
      <c r="OWV82" s="39"/>
      <c r="OWW82" s="39"/>
      <c r="OWX82" s="39"/>
      <c r="OWY82" s="39"/>
      <c r="OWZ82" s="39"/>
      <c r="OXA82" s="39"/>
      <c r="OXB82" s="39"/>
      <c r="OXC82" s="39"/>
      <c r="OXD82" s="39"/>
      <c r="OXE82" s="39"/>
      <c r="OXF82" s="39"/>
      <c r="OXG82" s="39"/>
      <c r="OXH82" s="39"/>
      <c r="OXI82" s="39"/>
      <c r="OXJ82" s="39"/>
      <c r="OXK82" s="39"/>
      <c r="OXL82" s="39"/>
      <c r="OXM82" s="39"/>
      <c r="OXN82" s="39"/>
      <c r="OXO82" s="39"/>
      <c r="OXP82" s="39"/>
      <c r="OXQ82" s="39"/>
      <c r="OXR82" s="39"/>
      <c r="OXS82" s="39"/>
      <c r="OXT82" s="39"/>
      <c r="OXU82" s="39"/>
      <c r="OXV82" s="39"/>
      <c r="OXW82" s="39"/>
      <c r="OXX82" s="39"/>
      <c r="OXY82" s="39"/>
      <c r="OXZ82" s="39"/>
      <c r="OYA82" s="39"/>
      <c r="OYB82" s="39"/>
      <c r="OYC82" s="39"/>
      <c r="OYD82" s="39"/>
      <c r="OYE82" s="39"/>
      <c r="OYF82" s="39"/>
      <c r="OYG82" s="39"/>
      <c r="OYH82" s="39"/>
      <c r="OYI82" s="39"/>
      <c r="OYJ82" s="39"/>
      <c r="OYK82" s="39"/>
      <c r="OYL82" s="39"/>
      <c r="OYM82" s="39"/>
      <c r="OYN82" s="39"/>
      <c r="OYO82" s="39"/>
      <c r="OYP82" s="39"/>
      <c r="OYQ82" s="39"/>
      <c r="OYR82" s="39"/>
      <c r="OYS82" s="39"/>
      <c r="OYT82" s="39"/>
      <c r="OYU82" s="39"/>
      <c r="OYV82" s="39"/>
      <c r="OYW82" s="39"/>
      <c r="OYX82" s="39"/>
      <c r="OYY82" s="39"/>
      <c r="OYZ82" s="39"/>
      <c r="OZA82" s="39"/>
      <c r="OZB82" s="39"/>
      <c r="OZC82" s="39"/>
      <c r="OZD82" s="39"/>
      <c r="OZE82" s="39"/>
      <c r="OZF82" s="39"/>
      <c r="OZG82" s="39"/>
      <c r="OZH82" s="39"/>
      <c r="OZI82" s="39"/>
      <c r="OZJ82" s="39"/>
      <c r="OZK82" s="39"/>
      <c r="OZL82" s="39"/>
      <c r="OZM82" s="39"/>
      <c r="OZN82" s="39"/>
      <c r="OZO82" s="39"/>
      <c r="OZP82" s="39"/>
      <c r="OZQ82" s="39"/>
      <c r="OZR82" s="39"/>
      <c r="OZS82" s="39"/>
      <c r="OZT82" s="39"/>
      <c r="OZU82" s="39"/>
      <c r="OZV82" s="39"/>
      <c r="OZW82" s="39"/>
      <c r="OZX82" s="39"/>
      <c r="OZY82" s="39"/>
      <c r="OZZ82" s="39"/>
      <c r="PAA82" s="39"/>
      <c r="PAB82" s="39"/>
      <c r="PAC82" s="39"/>
      <c r="PAD82" s="39"/>
      <c r="PAE82" s="39"/>
      <c r="PAF82" s="39"/>
      <c r="PAG82" s="39"/>
      <c r="PAH82" s="39"/>
      <c r="PAI82" s="39"/>
      <c r="PAJ82" s="39"/>
      <c r="PAK82" s="39"/>
      <c r="PAL82" s="39"/>
      <c r="PAM82" s="39"/>
      <c r="PAN82" s="39"/>
      <c r="PAO82" s="39"/>
      <c r="PAP82" s="39"/>
      <c r="PAQ82" s="39"/>
      <c r="PAR82" s="39"/>
      <c r="PAS82" s="39"/>
      <c r="PAT82" s="39"/>
      <c r="PAU82" s="39"/>
      <c r="PAV82" s="39"/>
      <c r="PAW82" s="39"/>
      <c r="PAX82" s="39"/>
      <c r="PAY82" s="39"/>
      <c r="PAZ82" s="39"/>
      <c r="PBA82" s="39"/>
      <c r="PBB82" s="39"/>
      <c r="PBC82" s="39"/>
      <c r="PBD82" s="39"/>
      <c r="PBE82" s="39"/>
      <c r="PBF82" s="39"/>
      <c r="PBG82" s="39"/>
      <c r="PBH82" s="39"/>
      <c r="PBI82" s="39"/>
      <c r="PBJ82" s="39"/>
      <c r="PBK82" s="39"/>
      <c r="PBL82" s="39"/>
      <c r="PBM82" s="39"/>
      <c r="PBN82" s="39"/>
      <c r="PBO82" s="39"/>
      <c r="PBP82" s="39"/>
      <c r="PBQ82" s="39"/>
      <c r="PBR82" s="39"/>
      <c r="PBS82" s="39"/>
      <c r="PBT82" s="39"/>
      <c r="PBU82" s="39"/>
      <c r="PBV82" s="39"/>
      <c r="PBW82" s="39"/>
      <c r="PBX82" s="39"/>
      <c r="PBY82" s="39"/>
      <c r="PBZ82" s="39"/>
      <c r="PCA82" s="39"/>
      <c r="PCB82" s="39"/>
      <c r="PCC82" s="39"/>
      <c r="PCD82" s="39"/>
      <c r="PCE82" s="39"/>
      <c r="PCF82" s="39"/>
      <c r="PCG82" s="39"/>
      <c r="PCH82" s="39"/>
      <c r="PCI82" s="39"/>
      <c r="PCJ82" s="39"/>
      <c r="PCK82" s="39"/>
      <c r="PCL82" s="39"/>
      <c r="PCM82" s="39"/>
      <c r="PCN82" s="39"/>
      <c r="PCO82" s="39"/>
      <c r="PCP82" s="39"/>
      <c r="PCQ82" s="39"/>
      <c r="PCR82" s="39"/>
      <c r="PCS82" s="39"/>
      <c r="PCT82" s="39"/>
      <c r="PCU82" s="39"/>
      <c r="PCV82" s="39"/>
      <c r="PCW82" s="39"/>
      <c r="PCX82" s="39"/>
      <c r="PCY82" s="39"/>
      <c r="PCZ82" s="39"/>
      <c r="PDA82" s="39"/>
      <c r="PDB82" s="39"/>
      <c r="PDC82" s="39"/>
      <c r="PDD82" s="39"/>
      <c r="PDE82" s="39"/>
      <c r="PDF82" s="39"/>
      <c r="PDG82" s="39"/>
      <c r="PDH82" s="39"/>
      <c r="PDI82" s="39"/>
      <c r="PDJ82" s="39"/>
      <c r="PDK82" s="39"/>
      <c r="PDL82" s="39"/>
      <c r="PDM82" s="39"/>
      <c r="PDN82" s="39"/>
      <c r="PDO82" s="39"/>
      <c r="PDP82" s="39"/>
      <c r="PDQ82" s="39"/>
      <c r="PDR82" s="39"/>
      <c r="PDS82" s="39"/>
      <c r="PDT82" s="39"/>
      <c r="PDU82" s="39"/>
      <c r="PDV82" s="39"/>
      <c r="PDW82" s="39"/>
      <c r="PDX82" s="39"/>
      <c r="PDY82" s="39"/>
      <c r="PDZ82" s="39"/>
      <c r="PEA82" s="39"/>
      <c r="PEB82" s="39"/>
      <c r="PEC82" s="39"/>
      <c r="PED82" s="39"/>
      <c r="PEE82" s="39"/>
      <c r="PEF82" s="39"/>
      <c r="PEG82" s="39"/>
      <c r="PEH82" s="39"/>
      <c r="PEI82" s="39"/>
      <c r="PEJ82" s="39"/>
      <c r="PEK82" s="39"/>
      <c r="PEL82" s="39"/>
      <c r="PEM82" s="39"/>
      <c r="PEN82" s="39"/>
      <c r="PEO82" s="39"/>
      <c r="PEP82" s="39"/>
      <c r="PEQ82" s="39"/>
      <c r="PER82" s="39"/>
      <c r="PES82" s="39"/>
      <c r="PET82" s="39"/>
      <c r="PEU82" s="39"/>
      <c r="PEV82" s="39"/>
      <c r="PEW82" s="39"/>
      <c r="PEX82" s="39"/>
      <c r="PEY82" s="39"/>
      <c r="PEZ82" s="39"/>
      <c r="PFA82" s="39"/>
      <c r="PFB82" s="39"/>
      <c r="PFC82" s="39"/>
      <c r="PFD82" s="39"/>
      <c r="PFE82" s="39"/>
      <c r="PFF82" s="39"/>
      <c r="PFG82" s="39"/>
      <c r="PFH82" s="39"/>
      <c r="PFI82" s="39"/>
      <c r="PFJ82" s="39"/>
      <c r="PFK82" s="39"/>
      <c r="PFL82" s="39"/>
      <c r="PFM82" s="39"/>
      <c r="PFN82" s="39"/>
      <c r="PFO82" s="39"/>
      <c r="PFP82" s="39"/>
      <c r="PFQ82" s="39"/>
      <c r="PFR82" s="39"/>
      <c r="PFS82" s="39"/>
      <c r="PFT82" s="39"/>
      <c r="PFU82" s="39"/>
      <c r="PFV82" s="39"/>
      <c r="PFW82" s="39"/>
      <c r="PFX82" s="39"/>
      <c r="PFY82" s="39"/>
      <c r="PFZ82" s="39"/>
      <c r="PGA82" s="39"/>
      <c r="PGB82" s="39"/>
      <c r="PGC82" s="39"/>
      <c r="PGD82" s="39"/>
      <c r="PGE82" s="39"/>
      <c r="PGF82" s="39"/>
      <c r="PGG82" s="39"/>
      <c r="PGH82" s="39"/>
      <c r="PGI82" s="39"/>
      <c r="PGJ82" s="39"/>
      <c r="PGK82" s="39"/>
      <c r="PGL82" s="39"/>
      <c r="PGM82" s="39"/>
      <c r="PGN82" s="39"/>
      <c r="PGO82" s="39"/>
      <c r="PGP82" s="39"/>
      <c r="PGQ82" s="39"/>
      <c r="PGR82" s="39"/>
      <c r="PGS82" s="39"/>
      <c r="PGT82" s="39"/>
      <c r="PGU82" s="39"/>
      <c r="PGV82" s="39"/>
      <c r="PGW82" s="39"/>
      <c r="PGX82" s="39"/>
      <c r="PGY82" s="39"/>
      <c r="PGZ82" s="39"/>
      <c r="PHA82" s="39"/>
      <c r="PHB82" s="39"/>
      <c r="PHC82" s="39"/>
      <c r="PHD82" s="39"/>
      <c r="PHE82" s="39"/>
      <c r="PHF82" s="39"/>
      <c r="PHG82" s="39"/>
      <c r="PHH82" s="39"/>
      <c r="PHI82" s="39"/>
      <c r="PHJ82" s="39"/>
      <c r="PHK82" s="39"/>
      <c r="PHL82" s="39"/>
      <c r="PHM82" s="39"/>
      <c r="PHN82" s="39"/>
      <c r="PHO82" s="39"/>
      <c r="PHP82" s="39"/>
      <c r="PHQ82" s="39"/>
      <c r="PHR82" s="39"/>
      <c r="PHS82" s="39"/>
      <c r="PHT82" s="39"/>
      <c r="PHU82" s="39"/>
      <c r="PHV82" s="39"/>
      <c r="PHW82" s="39"/>
      <c r="PHX82" s="39"/>
      <c r="PHY82" s="39"/>
      <c r="PHZ82" s="39"/>
      <c r="PIA82" s="39"/>
      <c r="PIB82" s="39"/>
      <c r="PIC82" s="39"/>
      <c r="PID82" s="39"/>
      <c r="PIE82" s="39"/>
      <c r="PIF82" s="39"/>
      <c r="PIG82" s="39"/>
      <c r="PIH82" s="39"/>
      <c r="PII82" s="39"/>
      <c r="PIJ82" s="39"/>
      <c r="PIK82" s="39"/>
      <c r="PIL82" s="39"/>
      <c r="PIM82" s="39"/>
      <c r="PIN82" s="39"/>
      <c r="PIO82" s="39"/>
      <c r="PIP82" s="39"/>
      <c r="PIQ82" s="39"/>
      <c r="PIR82" s="39"/>
      <c r="PIS82" s="39"/>
      <c r="PIT82" s="39"/>
      <c r="PIU82" s="39"/>
      <c r="PIV82" s="39"/>
      <c r="PIW82" s="39"/>
      <c r="PIX82" s="39"/>
      <c r="PIY82" s="39"/>
      <c r="PIZ82" s="39"/>
      <c r="PJA82" s="39"/>
      <c r="PJB82" s="39"/>
      <c r="PJC82" s="39"/>
      <c r="PJD82" s="39"/>
      <c r="PJE82" s="39"/>
      <c r="PJF82" s="39"/>
      <c r="PJG82" s="39"/>
      <c r="PJH82" s="39"/>
      <c r="PJI82" s="39"/>
      <c r="PJJ82" s="39"/>
      <c r="PJK82" s="39"/>
      <c r="PJL82" s="39"/>
      <c r="PJM82" s="39"/>
      <c r="PJN82" s="39"/>
      <c r="PJO82" s="39"/>
      <c r="PJP82" s="39"/>
      <c r="PJQ82" s="39"/>
      <c r="PJR82" s="39"/>
      <c r="PJS82" s="39"/>
      <c r="PJT82" s="39"/>
      <c r="PJU82" s="39"/>
      <c r="PJV82" s="39"/>
      <c r="PJW82" s="39"/>
      <c r="PJX82" s="39"/>
      <c r="PJY82" s="39"/>
      <c r="PJZ82" s="39"/>
      <c r="PKA82" s="39"/>
      <c r="PKB82" s="39"/>
      <c r="PKC82" s="39"/>
      <c r="PKD82" s="39"/>
      <c r="PKE82" s="39"/>
      <c r="PKF82" s="39"/>
      <c r="PKG82" s="39"/>
      <c r="PKH82" s="39"/>
      <c r="PKI82" s="39"/>
      <c r="PKJ82" s="39"/>
      <c r="PKK82" s="39"/>
      <c r="PKL82" s="39"/>
      <c r="PKM82" s="39"/>
      <c r="PKN82" s="39"/>
      <c r="PKO82" s="39"/>
      <c r="PKP82" s="39"/>
      <c r="PKQ82" s="39"/>
      <c r="PKR82" s="39"/>
      <c r="PKS82" s="39"/>
      <c r="PKT82" s="39"/>
      <c r="PKU82" s="39"/>
      <c r="PKV82" s="39"/>
      <c r="PKW82" s="39"/>
      <c r="PKX82" s="39"/>
      <c r="PKY82" s="39"/>
      <c r="PKZ82" s="39"/>
      <c r="PLA82" s="39"/>
      <c r="PLB82" s="39"/>
      <c r="PLC82" s="39"/>
      <c r="PLD82" s="39"/>
      <c r="PLE82" s="39"/>
      <c r="PLF82" s="39"/>
      <c r="PLG82" s="39"/>
      <c r="PLH82" s="39"/>
      <c r="PLI82" s="39"/>
      <c r="PLJ82" s="39"/>
      <c r="PLK82" s="39"/>
      <c r="PLL82" s="39"/>
      <c r="PLM82" s="39"/>
      <c r="PLN82" s="39"/>
      <c r="PLO82" s="39"/>
      <c r="PLP82" s="39"/>
      <c r="PLQ82" s="39"/>
      <c r="PLR82" s="39"/>
      <c r="PLS82" s="39"/>
      <c r="PLT82" s="39"/>
      <c r="PLU82" s="39"/>
      <c r="PLV82" s="39"/>
      <c r="PLW82" s="39"/>
      <c r="PLX82" s="39"/>
      <c r="PLY82" s="39"/>
      <c r="PLZ82" s="39"/>
      <c r="PMA82" s="39"/>
      <c r="PMB82" s="39"/>
      <c r="PMC82" s="39"/>
      <c r="PMD82" s="39"/>
      <c r="PME82" s="39"/>
      <c r="PMF82" s="39"/>
      <c r="PMG82" s="39"/>
      <c r="PMH82" s="39"/>
      <c r="PMI82" s="39"/>
      <c r="PMJ82" s="39"/>
      <c r="PMK82" s="39"/>
      <c r="PML82" s="39"/>
      <c r="PMM82" s="39"/>
      <c r="PMN82" s="39"/>
      <c r="PMO82" s="39"/>
      <c r="PMP82" s="39"/>
      <c r="PMQ82" s="39"/>
      <c r="PMR82" s="39"/>
      <c r="PMS82" s="39"/>
      <c r="PMT82" s="39"/>
      <c r="PMU82" s="39"/>
      <c r="PMV82" s="39"/>
      <c r="PMW82" s="39"/>
      <c r="PMX82" s="39"/>
      <c r="PMY82" s="39"/>
      <c r="PMZ82" s="39"/>
      <c r="PNA82" s="39"/>
      <c r="PNB82" s="39"/>
      <c r="PNC82" s="39"/>
      <c r="PND82" s="39"/>
      <c r="PNE82" s="39"/>
      <c r="PNF82" s="39"/>
      <c r="PNG82" s="39"/>
      <c r="PNH82" s="39"/>
      <c r="PNI82" s="39"/>
      <c r="PNJ82" s="39"/>
      <c r="PNK82" s="39"/>
      <c r="PNL82" s="39"/>
      <c r="PNM82" s="39"/>
      <c r="PNN82" s="39"/>
      <c r="PNO82" s="39"/>
      <c r="PNP82" s="39"/>
      <c r="PNQ82" s="39"/>
      <c r="PNR82" s="39"/>
      <c r="PNS82" s="39"/>
      <c r="PNT82" s="39"/>
      <c r="PNU82" s="39"/>
      <c r="PNV82" s="39"/>
      <c r="PNW82" s="39"/>
      <c r="PNX82" s="39"/>
      <c r="PNY82" s="39"/>
      <c r="PNZ82" s="39"/>
      <c r="POA82" s="39"/>
      <c r="POB82" s="39"/>
      <c r="POC82" s="39"/>
      <c r="POD82" s="39"/>
      <c r="POE82" s="39"/>
      <c r="POF82" s="39"/>
      <c r="POG82" s="39"/>
      <c r="POH82" s="39"/>
      <c r="POI82" s="39"/>
      <c r="POJ82" s="39"/>
      <c r="POK82" s="39"/>
      <c r="POL82" s="39"/>
      <c r="POM82" s="39"/>
      <c r="PON82" s="39"/>
      <c r="POO82" s="39"/>
      <c r="POP82" s="39"/>
      <c r="POQ82" s="39"/>
      <c r="POR82" s="39"/>
      <c r="POS82" s="39"/>
      <c r="POT82" s="39"/>
      <c r="POU82" s="39"/>
      <c r="POV82" s="39"/>
      <c r="POW82" s="39"/>
      <c r="POX82" s="39"/>
      <c r="POY82" s="39"/>
      <c r="POZ82" s="39"/>
      <c r="PPA82" s="39"/>
      <c r="PPB82" s="39"/>
      <c r="PPC82" s="39"/>
      <c r="PPD82" s="39"/>
      <c r="PPE82" s="39"/>
      <c r="PPF82" s="39"/>
      <c r="PPG82" s="39"/>
      <c r="PPH82" s="39"/>
      <c r="PPI82" s="39"/>
      <c r="PPJ82" s="39"/>
      <c r="PPK82" s="39"/>
      <c r="PPL82" s="39"/>
      <c r="PPM82" s="39"/>
      <c r="PPN82" s="39"/>
      <c r="PPO82" s="39"/>
      <c r="PPP82" s="39"/>
      <c r="PPQ82" s="39"/>
      <c r="PPR82" s="39"/>
      <c r="PPS82" s="39"/>
      <c r="PPT82" s="39"/>
      <c r="PPU82" s="39"/>
      <c r="PPV82" s="39"/>
      <c r="PPW82" s="39"/>
      <c r="PPX82" s="39"/>
      <c r="PPY82" s="39"/>
      <c r="PPZ82" s="39"/>
      <c r="PQA82" s="39"/>
      <c r="PQB82" s="39"/>
      <c r="PQC82" s="39"/>
      <c r="PQD82" s="39"/>
      <c r="PQE82" s="39"/>
      <c r="PQF82" s="39"/>
      <c r="PQG82" s="39"/>
      <c r="PQH82" s="39"/>
      <c r="PQI82" s="39"/>
      <c r="PQJ82" s="39"/>
      <c r="PQK82" s="39"/>
      <c r="PQL82" s="39"/>
      <c r="PQM82" s="39"/>
      <c r="PQN82" s="39"/>
      <c r="PQO82" s="39"/>
      <c r="PQP82" s="39"/>
      <c r="PQQ82" s="39"/>
      <c r="PQR82" s="39"/>
      <c r="PQS82" s="39"/>
      <c r="PQT82" s="39"/>
      <c r="PQU82" s="39"/>
      <c r="PQV82" s="39"/>
      <c r="PQW82" s="39"/>
      <c r="PQX82" s="39"/>
      <c r="PQY82" s="39"/>
      <c r="PQZ82" s="39"/>
      <c r="PRA82" s="39"/>
      <c r="PRB82" s="39"/>
      <c r="PRC82" s="39"/>
      <c r="PRD82" s="39"/>
      <c r="PRE82" s="39"/>
      <c r="PRF82" s="39"/>
      <c r="PRG82" s="39"/>
      <c r="PRH82" s="39"/>
      <c r="PRI82" s="39"/>
      <c r="PRJ82" s="39"/>
      <c r="PRK82" s="39"/>
      <c r="PRL82" s="39"/>
      <c r="PRM82" s="39"/>
      <c r="PRN82" s="39"/>
      <c r="PRO82" s="39"/>
      <c r="PRP82" s="39"/>
      <c r="PRQ82" s="39"/>
      <c r="PRR82" s="39"/>
      <c r="PRS82" s="39"/>
      <c r="PRT82" s="39"/>
      <c r="PRU82" s="39"/>
      <c r="PRV82" s="39"/>
      <c r="PRW82" s="39"/>
      <c r="PRX82" s="39"/>
      <c r="PRY82" s="39"/>
      <c r="PRZ82" s="39"/>
      <c r="PSA82" s="39"/>
      <c r="PSB82" s="39"/>
      <c r="PSC82" s="39"/>
      <c r="PSD82" s="39"/>
      <c r="PSE82" s="39"/>
      <c r="PSF82" s="39"/>
      <c r="PSG82" s="39"/>
      <c r="PSH82" s="39"/>
      <c r="PSI82" s="39"/>
      <c r="PSJ82" s="39"/>
      <c r="PSK82" s="39"/>
      <c r="PSL82" s="39"/>
      <c r="PSM82" s="39"/>
      <c r="PSN82" s="39"/>
      <c r="PSO82" s="39"/>
      <c r="PSP82" s="39"/>
      <c r="PSQ82" s="39"/>
      <c r="PSR82" s="39"/>
      <c r="PSS82" s="39"/>
      <c r="PST82" s="39"/>
      <c r="PSU82" s="39"/>
      <c r="PSV82" s="39"/>
      <c r="PSW82" s="39"/>
      <c r="PSX82" s="39"/>
      <c r="PSY82" s="39"/>
      <c r="PSZ82" s="39"/>
      <c r="PTA82" s="39"/>
      <c r="PTB82" s="39"/>
      <c r="PTC82" s="39"/>
      <c r="PTD82" s="39"/>
      <c r="PTE82" s="39"/>
      <c r="PTF82" s="39"/>
      <c r="PTG82" s="39"/>
      <c r="PTH82" s="39"/>
      <c r="PTI82" s="39"/>
      <c r="PTJ82" s="39"/>
      <c r="PTK82" s="39"/>
      <c r="PTL82" s="39"/>
      <c r="PTM82" s="39"/>
      <c r="PTN82" s="39"/>
      <c r="PTO82" s="39"/>
      <c r="PTP82" s="39"/>
      <c r="PTQ82" s="39"/>
      <c r="PTR82" s="39"/>
      <c r="PTS82" s="39"/>
      <c r="PTT82" s="39"/>
      <c r="PTU82" s="39"/>
      <c r="PTV82" s="39"/>
      <c r="PTW82" s="39"/>
      <c r="PTX82" s="39"/>
      <c r="PTY82" s="39"/>
      <c r="PTZ82" s="39"/>
      <c r="PUA82" s="39"/>
      <c r="PUB82" s="39"/>
      <c r="PUC82" s="39"/>
      <c r="PUD82" s="39"/>
      <c r="PUE82" s="39"/>
      <c r="PUF82" s="39"/>
      <c r="PUG82" s="39"/>
      <c r="PUH82" s="39"/>
      <c r="PUI82" s="39"/>
      <c r="PUJ82" s="39"/>
      <c r="PUK82" s="39"/>
      <c r="PUL82" s="39"/>
      <c r="PUM82" s="39"/>
      <c r="PUN82" s="39"/>
      <c r="PUO82" s="39"/>
      <c r="PUP82" s="39"/>
      <c r="PUQ82" s="39"/>
      <c r="PUR82" s="39"/>
      <c r="PUS82" s="39"/>
      <c r="PUT82" s="39"/>
      <c r="PUU82" s="39"/>
      <c r="PUV82" s="39"/>
      <c r="PUW82" s="39"/>
      <c r="PUX82" s="39"/>
      <c r="PUY82" s="39"/>
      <c r="PUZ82" s="39"/>
      <c r="PVA82" s="39"/>
      <c r="PVB82" s="39"/>
      <c r="PVC82" s="39"/>
      <c r="PVD82" s="39"/>
      <c r="PVE82" s="39"/>
      <c r="PVF82" s="39"/>
      <c r="PVG82" s="39"/>
      <c r="PVH82" s="39"/>
      <c r="PVI82" s="39"/>
      <c r="PVJ82" s="39"/>
      <c r="PVK82" s="39"/>
      <c r="PVL82" s="39"/>
      <c r="PVM82" s="39"/>
      <c r="PVN82" s="39"/>
      <c r="PVO82" s="39"/>
      <c r="PVP82" s="39"/>
      <c r="PVQ82" s="39"/>
      <c r="PVR82" s="39"/>
      <c r="PVS82" s="39"/>
      <c r="PVT82" s="39"/>
      <c r="PVU82" s="39"/>
      <c r="PVV82" s="39"/>
      <c r="PVW82" s="39"/>
      <c r="PVX82" s="39"/>
      <c r="PVY82" s="39"/>
      <c r="PVZ82" s="39"/>
      <c r="PWA82" s="39"/>
      <c r="PWB82" s="39"/>
      <c r="PWC82" s="39"/>
      <c r="PWD82" s="39"/>
      <c r="PWE82" s="39"/>
      <c r="PWF82" s="39"/>
      <c r="PWG82" s="39"/>
      <c r="PWH82" s="39"/>
      <c r="PWI82" s="39"/>
      <c r="PWJ82" s="39"/>
      <c r="PWK82" s="39"/>
      <c r="PWL82" s="39"/>
      <c r="PWM82" s="39"/>
      <c r="PWN82" s="39"/>
      <c r="PWO82" s="39"/>
      <c r="PWP82" s="39"/>
      <c r="PWQ82" s="39"/>
      <c r="PWR82" s="39"/>
      <c r="PWS82" s="39"/>
      <c r="PWT82" s="39"/>
      <c r="PWU82" s="39"/>
      <c r="PWV82" s="39"/>
      <c r="PWW82" s="39"/>
      <c r="PWX82" s="39"/>
      <c r="PWY82" s="39"/>
      <c r="PWZ82" s="39"/>
      <c r="PXA82" s="39"/>
      <c r="PXB82" s="39"/>
      <c r="PXC82" s="39"/>
      <c r="PXD82" s="39"/>
      <c r="PXE82" s="39"/>
      <c r="PXF82" s="39"/>
      <c r="PXG82" s="39"/>
      <c r="PXH82" s="39"/>
      <c r="PXI82" s="39"/>
      <c r="PXJ82" s="39"/>
      <c r="PXK82" s="39"/>
      <c r="PXL82" s="39"/>
      <c r="PXM82" s="39"/>
      <c r="PXN82" s="39"/>
      <c r="PXO82" s="39"/>
      <c r="PXP82" s="39"/>
      <c r="PXQ82" s="39"/>
      <c r="PXR82" s="39"/>
      <c r="PXS82" s="39"/>
      <c r="PXT82" s="39"/>
      <c r="PXU82" s="39"/>
      <c r="PXV82" s="39"/>
      <c r="PXW82" s="39"/>
      <c r="PXX82" s="39"/>
      <c r="PXY82" s="39"/>
      <c r="PXZ82" s="39"/>
      <c r="PYA82" s="39"/>
      <c r="PYB82" s="39"/>
      <c r="PYC82" s="39"/>
      <c r="PYD82" s="39"/>
      <c r="PYE82" s="39"/>
      <c r="PYF82" s="39"/>
      <c r="PYG82" s="39"/>
      <c r="PYH82" s="39"/>
      <c r="PYI82" s="39"/>
      <c r="PYJ82" s="39"/>
      <c r="PYK82" s="39"/>
      <c r="PYL82" s="39"/>
      <c r="PYM82" s="39"/>
      <c r="PYN82" s="39"/>
      <c r="PYO82" s="39"/>
      <c r="PYP82" s="39"/>
      <c r="PYQ82" s="39"/>
      <c r="PYR82" s="39"/>
      <c r="PYS82" s="39"/>
      <c r="PYT82" s="39"/>
      <c r="PYU82" s="39"/>
      <c r="PYV82" s="39"/>
      <c r="PYW82" s="39"/>
      <c r="PYX82" s="39"/>
      <c r="PYY82" s="39"/>
      <c r="PYZ82" s="39"/>
      <c r="PZA82" s="39"/>
      <c r="PZB82" s="39"/>
      <c r="PZC82" s="39"/>
      <c r="PZD82" s="39"/>
      <c r="PZE82" s="39"/>
      <c r="PZF82" s="39"/>
      <c r="PZG82" s="39"/>
      <c r="PZH82" s="39"/>
      <c r="PZI82" s="39"/>
      <c r="PZJ82" s="39"/>
      <c r="PZK82" s="39"/>
      <c r="PZL82" s="39"/>
      <c r="PZM82" s="39"/>
      <c r="PZN82" s="39"/>
      <c r="PZO82" s="39"/>
      <c r="PZP82" s="39"/>
      <c r="PZQ82" s="39"/>
      <c r="PZR82" s="39"/>
      <c r="PZS82" s="39"/>
      <c r="PZT82" s="39"/>
      <c r="PZU82" s="39"/>
      <c r="PZV82" s="39"/>
      <c r="PZW82" s="39"/>
      <c r="PZX82" s="39"/>
      <c r="PZY82" s="39"/>
      <c r="PZZ82" s="39"/>
      <c r="QAA82" s="39"/>
      <c r="QAB82" s="39"/>
      <c r="QAC82" s="39"/>
      <c r="QAD82" s="39"/>
      <c r="QAE82" s="39"/>
      <c r="QAF82" s="39"/>
      <c r="QAG82" s="39"/>
      <c r="QAH82" s="39"/>
      <c r="QAI82" s="39"/>
      <c r="QAJ82" s="39"/>
      <c r="QAK82" s="39"/>
      <c r="QAL82" s="39"/>
      <c r="QAM82" s="39"/>
      <c r="QAN82" s="39"/>
      <c r="QAO82" s="39"/>
      <c r="QAP82" s="39"/>
      <c r="QAQ82" s="39"/>
      <c r="QAR82" s="39"/>
      <c r="QAS82" s="39"/>
      <c r="QAT82" s="39"/>
      <c r="QAU82" s="39"/>
      <c r="QAV82" s="39"/>
      <c r="QAW82" s="39"/>
      <c r="QAX82" s="39"/>
      <c r="QAY82" s="39"/>
      <c r="QAZ82" s="39"/>
      <c r="QBA82" s="39"/>
      <c r="QBB82" s="39"/>
      <c r="QBC82" s="39"/>
      <c r="QBD82" s="39"/>
      <c r="QBE82" s="39"/>
      <c r="QBF82" s="39"/>
      <c r="QBG82" s="39"/>
      <c r="QBH82" s="39"/>
      <c r="QBI82" s="39"/>
      <c r="QBJ82" s="39"/>
      <c r="QBK82" s="39"/>
      <c r="QBL82" s="39"/>
      <c r="QBM82" s="39"/>
      <c r="QBN82" s="39"/>
      <c r="QBO82" s="39"/>
      <c r="QBP82" s="39"/>
      <c r="QBQ82" s="39"/>
      <c r="QBR82" s="39"/>
      <c r="QBS82" s="39"/>
      <c r="QBT82" s="39"/>
      <c r="QBU82" s="39"/>
      <c r="QBV82" s="39"/>
      <c r="QBW82" s="39"/>
      <c r="QBX82" s="39"/>
      <c r="QBY82" s="39"/>
      <c r="QBZ82" s="39"/>
      <c r="QCA82" s="39"/>
      <c r="QCB82" s="39"/>
      <c r="QCC82" s="39"/>
      <c r="QCD82" s="39"/>
      <c r="QCE82" s="39"/>
      <c r="QCF82" s="39"/>
      <c r="QCG82" s="39"/>
      <c r="QCH82" s="39"/>
      <c r="QCI82" s="39"/>
      <c r="QCJ82" s="39"/>
      <c r="QCK82" s="39"/>
      <c r="QCL82" s="39"/>
      <c r="QCM82" s="39"/>
      <c r="QCN82" s="39"/>
      <c r="QCO82" s="39"/>
      <c r="QCP82" s="39"/>
      <c r="QCQ82" s="39"/>
      <c r="QCR82" s="39"/>
      <c r="QCS82" s="39"/>
      <c r="QCT82" s="39"/>
      <c r="QCU82" s="39"/>
      <c r="QCV82" s="39"/>
      <c r="QCW82" s="39"/>
      <c r="QCX82" s="39"/>
      <c r="QCY82" s="39"/>
      <c r="QCZ82" s="39"/>
      <c r="QDA82" s="39"/>
      <c r="QDB82" s="39"/>
      <c r="QDC82" s="39"/>
      <c r="QDD82" s="39"/>
      <c r="QDE82" s="39"/>
      <c r="QDF82" s="39"/>
      <c r="QDG82" s="39"/>
      <c r="QDH82" s="39"/>
      <c r="QDI82" s="39"/>
      <c r="QDJ82" s="39"/>
      <c r="QDK82" s="39"/>
      <c r="QDL82" s="39"/>
      <c r="QDM82" s="39"/>
      <c r="QDN82" s="39"/>
      <c r="QDO82" s="39"/>
      <c r="QDP82" s="39"/>
      <c r="QDQ82" s="39"/>
      <c r="QDR82" s="39"/>
      <c r="QDS82" s="39"/>
      <c r="QDT82" s="39"/>
      <c r="QDU82" s="39"/>
      <c r="QDV82" s="39"/>
      <c r="QDW82" s="39"/>
      <c r="QDX82" s="39"/>
      <c r="QDY82" s="39"/>
      <c r="QDZ82" s="39"/>
      <c r="QEA82" s="39"/>
      <c r="QEB82" s="39"/>
      <c r="QEC82" s="39"/>
      <c r="QED82" s="39"/>
      <c r="QEE82" s="39"/>
      <c r="QEF82" s="39"/>
      <c r="QEG82" s="39"/>
      <c r="QEH82" s="39"/>
      <c r="QEI82" s="39"/>
      <c r="QEJ82" s="39"/>
      <c r="QEK82" s="39"/>
      <c r="QEL82" s="39"/>
      <c r="QEM82" s="39"/>
      <c r="QEN82" s="39"/>
      <c r="QEO82" s="39"/>
      <c r="QEP82" s="39"/>
      <c r="QEQ82" s="39"/>
      <c r="QER82" s="39"/>
      <c r="QES82" s="39"/>
      <c r="QET82" s="39"/>
      <c r="QEU82" s="39"/>
      <c r="QEV82" s="39"/>
      <c r="QEW82" s="39"/>
      <c r="QEX82" s="39"/>
      <c r="QEY82" s="39"/>
      <c r="QEZ82" s="39"/>
      <c r="QFA82" s="39"/>
      <c r="QFB82" s="39"/>
      <c r="QFC82" s="39"/>
      <c r="QFD82" s="39"/>
      <c r="QFE82" s="39"/>
      <c r="QFF82" s="39"/>
      <c r="QFG82" s="39"/>
      <c r="QFH82" s="39"/>
      <c r="QFI82" s="39"/>
      <c r="QFJ82" s="39"/>
      <c r="QFK82" s="39"/>
      <c r="QFL82" s="39"/>
      <c r="QFM82" s="39"/>
      <c r="QFN82" s="39"/>
      <c r="QFO82" s="39"/>
      <c r="QFP82" s="39"/>
      <c r="QFQ82" s="39"/>
      <c r="QFR82" s="39"/>
      <c r="QFS82" s="39"/>
      <c r="QFT82" s="39"/>
      <c r="QFU82" s="39"/>
      <c r="QFV82" s="39"/>
      <c r="QFW82" s="39"/>
      <c r="QFX82" s="39"/>
      <c r="QFY82" s="39"/>
      <c r="QFZ82" s="39"/>
      <c r="QGA82" s="39"/>
      <c r="QGB82" s="39"/>
      <c r="QGC82" s="39"/>
      <c r="QGD82" s="39"/>
      <c r="QGE82" s="39"/>
      <c r="QGF82" s="39"/>
      <c r="QGG82" s="39"/>
      <c r="QGH82" s="39"/>
      <c r="QGI82" s="39"/>
      <c r="QGJ82" s="39"/>
      <c r="QGK82" s="39"/>
      <c r="QGL82" s="39"/>
      <c r="QGM82" s="39"/>
      <c r="QGN82" s="39"/>
      <c r="QGO82" s="39"/>
      <c r="QGP82" s="39"/>
      <c r="QGQ82" s="39"/>
      <c r="QGR82" s="39"/>
      <c r="QGS82" s="39"/>
      <c r="QGT82" s="39"/>
      <c r="QGU82" s="39"/>
      <c r="QGV82" s="39"/>
      <c r="QGW82" s="39"/>
      <c r="QGX82" s="39"/>
      <c r="QGY82" s="39"/>
      <c r="QGZ82" s="39"/>
      <c r="QHA82" s="39"/>
      <c r="QHB82" s="39"/>
      <c r="QHC82" s="39"/>
      <c r="QHD82" s="39"/>
      <c r="QHE82" s="39"/>
      <c r="QHF82" s="39"/>
      <c r="QHG82" s="39"/>
      <c r="QHH82" s="39"/>
      <c r="QHI82" s="39"/>
      <c r="QHJ82" s="39"/>
      <c r="QHK82" s="39"/>
      <c r="QHL82" s="39"/>
      <c r="QHM82" s="39"/>
      <c r="QHN82" s="39"/>
      <c r="QHO82" s="39"/>
      <c r="QHP82" s="39"/>
      <c r="QHQ82" s="39"/>
      <c r="QHR82" s="39"/>
      <c r="QHS82" s="39"/>
      <c r="QHT82" s="39"/>
      <c r="QHU82" s="39"/>
      <c r="QHV82" s="39"/>
      <c r="QHW82" s="39"/>
      <c r="QHX82" s="39"/>
      <c r="QHY82" s="39"/>
      <c r="QHZ82" s="39"/>
      <c r="QIA82" s="39"/>
      <c r="QIB82" s="39"/>
      <c r="QIC82" s="39"/>
      <c r="QID82" s="39"/>
      <c r="QIE82" s="39"/>
      <c r="QIF82" s="39"/>
      <c r="QIG82" s="39"/>
      <c r="QIH82" s="39"/>
      <c r="QII82" s="39"/>
      <c r="QIJ82" s="39"/>
      <c r="QIK82" s="39"/>
      <c r="QIL82" s="39"/>
      <c r="QIM82" s="39"/>
      <c r="QIN82" s="39"/>
      <c r="QIO82" s="39"/>
      <c r="QIP82" s="39"/>
      <c r="QIQ82" s="39"/>
      <c r="QIR82" s="39"/>
      <c r="QIS82" s="39"/>
      <c r="QIT82" s="39"/>
      <c r="QIU82" s="39"/>
      <c r="QIV82" s="39"/>
      <c r="QIW82" s="39"/>
      <c r="QIX82" s="39"/>
      <c r="QIY82" s="39"/>
      <c r="QIZ82" s="39"/>
      <c r="QJA82" s="39"/>
      <c r="QJB82" s="39"/>
      <c r="QJC82" s="39"/>
      <c r="QJD82" s="39"/>
      <c r="QJE82" s="39"/>
      <c r="QJF82" s="39"/>
      <c r="QJG82" s="39"/>
      <c r="QJH82" s="39"/>
      <c r="QJI82" s="39"/>
      <c r="QJJ82" s="39"/>
      <c r="QJK82" s="39"/>
      <c r="QJL82" s="39"/>
      <c r="QJM82" s="39"/>
      <c r="QJN82" s="39"/>
      <c r="QJO82" s="39"/>
      <c r="QJP82" s="39"/>
      <c r="QJQ82" s="39"/>
      <c r="QJR82" s="39"/>
      <c r="QJS82" s="39"/>
      <c r="QJT82" s="39"/>
      <c r="QJU82" s="39"/>
      <c r="QJV82" s="39"/>
      <c r="QJW82" s="39"/>
      <c r="QJX82" s="39"/>
      <c r="QJY82" s="39"/>
      <c r="QJZ82" s="39"/>
      <c r="QKA82" s="39"/>
      <c r="QKB82" s="39"/>
      <c r="QKC82" s="39"/>
      <c r="QKD82" s="39"/>
      <c r="QKE82" s="39"/>
      <c r="QKF82" s="39"/>
      <c r="QKG82" s="39"/>
      <c r="QKH82" s="39"/>
      <c r="QKI82" s="39"/>
      <c r="QKJ82" s="39"/>
      <c r="QKK82" s="39"/>
      <c r="QKL82" s="39"/>
      <c r="QKM82" s="39"/>
      <c r="QKN82" s="39"/>
      <c r="QKO82" s="39"/>
      <c r="QKP82" s="39"/>
      <c r="QKQ82" s="39"/>
      <c r="QKR82" s="39"/>
      <c r="QKS82" s="39"/>
      <c r="QKT82" s="39"/>
      <c r="QKU82" s="39"/>
      <c r="QKV82" s="39"/>
      <c r="QKW82" s="39"/>
      <c r="QKX82" s="39"/>
      <c r="QKY82" s="39"/>
      <c r="QKZ82" s="39"/>
      <c r="QLA82" s="39"/>
      <c r="QLB82" s="39"/>
      <c r="QLC82" s="39"/>
      <c r="QLD82" s="39"/>
      <c r="QLE82" s="39"/>
      <c r="QLF82" s="39"/>
      <c r="QLG82" s="39"/>
      <c r="QLH82" s="39"/>
      <c r="QLI82" s="39"/>
      <c r="QLJ82" s="39"/>
      <c r="QLK82" s="39"/>
      <c r="QLL82" s="39"/>
      <c r="QLM82" s="39"/>
      <c r="QLN82" s="39"/>
      <c r="QLO82" s="39"/>
      <c r="QLP82" s="39"/>
      <c r="QLQ82" s="39"/>
      <c r="QLR82" s="39"/>
      <c r="QLS82" s="39"/>
      <c r="QLT82" s="39"/>
      <c r="QLU82" s="39"/>
      <c r="QLV82" s="39"/>
      <c r="QLW82" s="39"/>
      <c r="QLX82" s="39"/>
      <c r="QLY82" s="39"/>
      <c r="QLZ82" s="39"/>
      <c r="QMA82" s="39"/>
      <c r="QMB82" s="39"/>
      <c r="QMC82" s="39"/>
      <c r="QMD82" s="39"/>
      <c r="QME82" s="39"/>
      <c r="QMF82" s="39"/>
      <c r="QMG82" s="39"/>
      <c r="QMH82" s="39"/>
      <c r="QMI82" s="39"/>
      <c r="QMJ82" s="39"/>
      <c r="QMK82" s="39"/>
      <c r="QML82" s="39"/>
      <c r="QMM82" s="39"/>
      <c r="QMN82" s="39"/>
      <c r="QMO82" s="39"/>
      <c r="QMP82" s="39"/>
      <c r="QMQ82" s="39"/>
      <c r="QMR82" s="39"/>
      <c r="QMS82" s="39"/>
      <c r="QMT82" s="39"/>
      <c r="QMU82" s="39"/>
      <c r="QMV82" s="39"/>
      <c r="QMW82" s="39"/>
      <c r="QMX82" s="39"/>
      <c r="QMY82" s="39"/>
      <c r="QMZ82" s="39"/>
      <c r="QNA82" s="39"/>
      <c r="QNB82" s="39"/>
      <c r="QNC82" s="39"/>
      <c r="QND82" s="39"/>
      <c r="QNE82" s="39"/>
      <c r="QNF82" s="39"/>
      <c r="QNG82" s="39"/>
      <c r="QNH82" s="39"/>
      <c r="QNI82" s="39"/>
      <c r="QNJ82" s="39"/>
      <c r="QNK82" s="39"/>
      <c r="QNL82" s="39"/>
      <c r="QNM82" s="39"/>
      <c r="QNN82" s="39"/>
      <c r="QNO82" s="39"/>
      <c r="QNP82" s="39"/>
      <c r="QNQ82" s="39"/>
      <c r="QNR82" s="39"/>
      <c r="QNS82" s="39"/>
      <c r="QNT82" s="39"/>
      <c r="QNU82" s="39"/>
      <c r="QNV82" s="39"/>
      <c r="QNW82" s="39"/>
      <c r="QNX82" s="39"/>
      <c r="QNY82" s="39"/>
      <c r="QNZ82" s="39"/>
      <c r="QOA82" s="39"/>
      <c r="QOB82" s="39"/>
      <c r="QOC82" s="39"/>
      <c r="QOD82" s="39"/>
      <c r="QOE82" s="39"/>
      <c r="QOF82" s="39"/>
      <c r="QOG82" s="39"/>
      <c r="QOH82" s="39"/>
      <c r="QOI82" s="39"/>
      <c r="QOJ82" s="39"/>
      <c r="QOK82" s="39"/>
      <c r="QOL82" s="39"/>
      <c r="QOM82" s="39"/>
      <c r="QON82" s="39"/>
      <c r="QOO82" s="39"/>
      <c r="QOP82" s="39"/>
      <c r="QOQ82" s="39"/>
      <c r="QOR82" s="39"/>
      <c r="QOS82" s="39"/>
      <c r="QOT82" s="39"/>
      <c r="QOU82" s="39"/>
      <c r="QOV82" s="39"/>
      <c r="QOW82" s="39"/>
      <c r="QOX82" s="39"/>
      <c r="QOY82" s="39"/>
      <c r="QOZ82" s="39"/>
      <c r="QPA82" s="39"/>
      <c r="QPB82" s="39"/>
      <c r="QPC82" s="39"/>
      <c r="QPD82" s="39"/>
      <c r="QPE82" s="39"/>
      <c r="QPF82" s="39"/>
      <c r="QPG82" s="39"/>
      <c r="QPH82" s="39"/>
      <c r="QPI82" s="39"/>
      <c r="QPJ82" s="39"/>
      <c r="QPK82" s="39"/>
      <c r="QPL82" s="39"/>
      <c r="QPM82" s="39"/>
      <c r="QPN82" s="39"/>
      <c r="QPO82" s="39"/>
      <c r="QPP82" s="39"/>
      <c r="QPQ82" s="39"/>
      <c r="QPR82" s="39"/>
      <c r="QPS82" s="39"/>
      <c r="QPT82" s="39"/>
      <c r="QPU82" s="39"/>
      <c r="QPV82" s="39"/>
      <c r="QPW82" s="39"/>
      <c r="QPX82" s="39"/>
      <c r="QPY82" s="39"/>
      <c r="QPZ82" s="39"/>
      <c r="QQA82" s="39"/>
      <c r="QQB82" s="39"/>
      <c r="QQC82" s="39"/>
      <c r="QQD82" s="39"/>
      <c r="QQE82" s="39"/>
      <c r="QQF82" s="39"/>
      <c r="QQG82" s="39"/>
      <c r="QQH82" s="39"/>
      <c r="QQI82" s="39"/>
      <c r="QQJ82" s="39"/>
      <c r="QQK82" s="39"/>
      <c r="QQL82" s="39"/>
      <c r="QQM82" s="39"/>
      <c r="QQN82" s="39"/>
      <c r="QQO82" s="39"/>
      <c r="QQP82" s="39"/>
      <c r="QQQ82" s="39"/>
      <c r="QQR82" s="39"/>
      <c r="QQS82" s="39"/>
      <c r="QQT82" s="39"/>
      <c r="QQU82" s="39"/>
      <c r="QQV82" s="39"/>
      <c r="QQW82" s="39"/>
      <c r="QQX82" s="39"/>
      <c r="QQY82" s="39"/>
      <c r="QQZ82" s="39"/>
      <c r="QRA82" s="39"/>
      <c r="QRB82" s="39"/>
      <c r="QRC82" s="39"/>
      <c r="QRD82" s="39"/>
      <c r="QRE82" s="39"/>
      <c r="QRF82" s="39"/>
      <c r="QRG82" s="39"/>
      <c r="QRH82" s="39"/>
      <c r="QRI82" s="39"/>
      <c r="QRJ82" s="39"/>
      <c r="QRK82" s="39"/>
      <c r="QRL82" s="39"/>
      <c r="QRM82" s="39"/>
      <c r="QRN82" s="39"/>
      <c r="QRO82" s="39"/>
      <c r="QRP82" s="39"/>
      <c r="QRQ82" s="39"/>
      <c r="QRR82" s="39"/>
      <c r="QRS82" s="39"/>
      <c r="QRT82" s="39"/>
      <c r="QRU82" s="39"/>
      <c r="QRV82" s="39"/>
      <c r="QRW82" s="39"/>
      <c r="QRX82" s="39"/>
      <c r="QRY82" s="39"/>
      <c r="QRZ82" s="39"/>
      <c r="QSA82" s="39"/>
      <c r="QSB82" s="39"/>
      <c r="QSC82" s="39"/>
      <c r="QSD82" s="39"/>
      <c r="QSE82" s="39"/>
      <c r="QSF82" s="39"/>
      <c r="QSG82" s="39"/>
      <c r="QSH82" s="39"/>
      <c r="QSI82" s="39"/>
      <c r="QSJ82" s="39"/>
      <c r="QSK82" s="39"/>
      <c r="QSL82" s="39"/>
      <c r="QSM82" s="39"/>
      <c r="QSN82" s="39"/>
      <c r="QSO82" s="39"/>
      <c r="QSP82" s="39"/>
      <c r="QSQ82" s="39"/>
      <c r="QSR82" s="39"/>
      <c r="QSS82" s="39"/>
      <c r="QST82" s="39"/>
      <c r="QSU82" s="39"/>
      <c r="QSV82" s="39"/>
      <c r="QSW82" s="39"/>
      <c r="QSX82" s="39"/>
      <c r="QSY82" s="39"/>
      <c r="QSZ82" s="39"/>
      <c r="QTA82" s="39"/>
      <c r="QTB82" s="39"/>
      <c r="QTC82" s="39"/>
      <c r="QTD82" s="39"/>
      <c r="QTE82" s="39"/>
      <c r="QTF82" s="39"/>
      <c r="QTG82" s="39"/>
      <c r="QTH82" s="39"/>
      <c r="QTI82" s="39"/>
      <c r="QTJ82" s="39"/>
      <c r="QTK82" s="39"/>
      <c r="QTL82" s="39"/>
      <c r="QTM82" s="39"/>
      <c r="QTN82" s="39"/>
      <c r="QTO82" s="39"/>
      <c r="QTP82" s="39"/>
      <c r="QTQ82" s="39"/>
      <c r="QTR82" s="39"/>
      <c r="QTS82" s="39"/>
      <c r="QTT82" s="39"/>
      <c r="QTU82" s="39"/>
      <c r="QTV82" s="39"/>
      <c r="QTW82" s="39"/>
      <c r="QTX82" s="39"/>
      <c r="QTY82" s="39"/>
      <c r="QTZ82" s="39"/>
      <c r="QUA82" s="39"/>
      <c r="QUB82" s="39"/>
      <c r="QUC82" s="39"/>
      <c r="QUD82" s="39"/>
      <c r="QUE82" s="39"/>
      <c r="QUF82" s="39"/>
      <c r="QUG82" s="39"/>
      <c r="QUH82" s="39"/>
      <c r="QUI82" s="39"/>
      <c r="QUJ82" s="39"/>
      <c r="QUK82" s="39"/>
      <c r="QUL82" s="39"/>
      <c r="QUM82" s="39"/>
      <c r="QUN82" s="39"/>
      <c r="QUO82" s="39"/>
      <c r="QUP82" s="39"/>
      <c r="QUQ82" s="39"/>
      <c r="QUR82" s="39"/>
      <c r="QUS82" s="39"/>
      <c r="QUT82" s="39"/>
      <c r="QUU82" s="39"/>
      <c r="QUV82" s="39"/>
      <c r="QUW82" s="39"/>
      <c r="QUX82" s="39"/>
      <c r="QUY82" s="39"/>
      <c r="QUZ82" s="39"/>
      <c r="QVA82" s="39"/>
      <c r="QVB82" s="39"/>
      <c r="QVC82" s="39"/>
      <c r="QVD82" s="39"/>
      <c r="QVE82" s="39"/>
      <c r="QVF82" s="39"/>
      <c r="QVG82" s="39"/>
      <c r="QVH82" s="39"/>
      <c r="QVI82" s="39"/>
      <c r="QVJ82" s="39"/>
      <c r="QVK82" s="39"/>
      <c r="QVL82" s="39"/>
      <c r="QVM82" s="39"/>
      <c r="QVN82" s="39"/>
      <c r="QVO82" s="39"/>
      <c r="QVP82" s="39"/>
      <c r="QVQ82" s="39"/>
      <c r="QVR82" s="39"/>
      <c r="QVS82" s="39"/>
      <c r="QVT82" s="39"/>
      <c r="QVU82" s="39"/>
      <c r="QVV82" s="39"/>
      <c r="QVW82" s="39"/>
      <c r="QVX82" s="39"/>
      <c r="QVY82" s="39"/>
      <c r="QVZ82" s="39"/>
      <c r="QWA82" s="39"/>
      <c r="QWB82" s="39"/>
      <c r="QWC82" s="39"/>
      <c r="QWD82" s="39"/>
      <c r="QWE82" s="39"/>
      <c r="QWF82" s="39"/>
      <c r="QWG82" s="39"/>
      <c r="QWH82" s="39"/>
      <c r="QWI82" s="39"/>
      <c r="QWJ82" s="39"/>
      <c r="QWK82" s="39"/>
      <c r="QWL82" s="39"/>
      <c r="QWM82" s="39"/>
      <c r="QWN82" s="39"/>
      <c r="QWO82" s="39"/>
      <c r="QWP82" s="39"/>
      <c r="QWQ82" s="39"/>
      <c r="QWR82" s="39"/>
      <c r="QWS82" s="39"/>
      <c r="QWT82" s="39"/>
      <c r="QWU82" s="39"/>
      <c r="QWV82" s="39"/>
      <c r="QWW82" s="39"/>
      <c r="QWX82" s="39"/>
      <c r="QWY82" s="39"/>
      <c r="QWZ82" s="39"/>
      <c r="QXA82" s="39"/>
      <c r="QXB82" s="39"/>
      <c r="QXC82" s="39"/>
      <c r="QXD82" s="39"/>
      <c r="QXE82" s="39"/>
      <c r="QXF82" s="39"/>
      <c r="QXG82" s="39"/>
      <c r="QXH82" s="39"/>
      <c r="QXI82" s="39"/>
      <c r="QXJ82" s="39"/>
      <c r="QXK82" s="39"/>
      <c r="QXL82" s="39"/>
      <c r="QXM82" s="39"/>
      <c r="QXN82" s="39"/>
      <c r="QXO82" s="39"/>
      <c r="QXP82" s="39"/>
      <c r="QXQ82" s="39"/>
      <c r="QXR82" s="39"/>
      <c r="QXS82" s="39"/>
      <c r="QXT82" s="39"/>
      <c r="QXU82" s="39"/>
      <c r="QXV82" s="39"/>
      <c r="QXW82" s="39"/>
      <c r="QXX82" s="39"/>
      <c r="QXY82" s="39"/>
      <c r="QXZ82" s="39"/>
      <c r="QYA82" s="39"/>
      <c r="QYB82" s="39"/>
      <c r="QYC82" s="39"/>
      <c r="QYD82" s="39"/>
      <c r="QYE82" s="39"/>
      <c r="QYF82" s="39"/>
      <c r="QYG82" s="39"/>
      <c r="QYH82" s="39"/>
      <c r="QYI82" s="39"/>
      <c r="QYJ82" s="39"/>
      <c r="QYK82" s="39"/>
      <c r="QYL82" s="39"/>
      <c r="QYM82" s="39"/>
      <c r="QYN82" s="39"/>
      <c r="QYO82" s="39"/>
      <c r="QYP82" s="39"/>
      <c r="QYQ82" s="39"/>
      <c r="QYR82" s="39"/>
      <c r="QYS82" s="39"/>
      <c r="QYT82" s="39"/>
      <c r="QYU82" s="39"/>
      <c r="QYV82" s="39"/>
      <c r="QYW82" s="39"/>
      <c r="QYX82" s="39"/>
      <c r="QYY82" s="39"/>
      <c r="QYZ82" s="39"/>
      <c r="QZA82" s="39"/>
      <c r="QZB82" s="39"/>
      <c r="QZC82" s="39"/>
      <c r="QZD82" s="39"/>
      <c r="QZE82" s="39"/>
      <c r="QZF82" s="39"/>
      <c r="QZG82" s="39"/>
      <c r="QZH82" s="39"/>
      <c r="QZI82" s="39"/>
      <c r="QZJ82" s="39"/>
      <c r="QZK82" s="39"/>
      <c r="QZL82" s="39"/>
      <c r="QZM82" s="39"/>
      <c r="QZN82" s="39"/>
      <c r="QZO82" s="39"/>
      <c r="QZP82" s="39"/>
      <c r="QZQ82" s="39"/>
      <c r="QZR82" s="39"/>
      <c r="QZS82" s="39"/>
      <c r="QZT82" s="39"/>
      <c r="QZU82" s="39"/>
      <c r="QZV82" s="39"/>
      <c r="QZW82" s="39"/>
      <c r="QZX82" s="39"/>
      <c r="QZY82" s="39"/>
      <c r="QZZ82" s="39"/>
      <c r="RAA82" s="39"/>
      <c r="RAB82" s="39"/>
      <c r="RAC82" s="39"/>
      <c r="RAD82" s="39"/>
      <c r="RAE82" s="39"/>
      <c r="RAF82" s="39"/>
      <c r="RAG82" s="39"/>
      <c r="RAH82" s="39"/>
      <c r="RAI82" s="39"/>
      <c r="RAJ82" s="39"/>
      <c r="RAK82" s="39"/>
      <c r="RAL82" s="39"/>
      <c r="RAM82" s="39"/>
      <c r="RAN82" s="39"/>
      <c r="RAO82" s="39"/>
      <c r="RAP82" s="39"/>
      <c r="RAQ82" s="39"/>
      <c r="RAR82" s="39"/>
      <c r="RAS82" s="39"/>
      <c r="RAT82" s="39"/>
      <c r="RAU82" s="39"/>
      <c r="RAV82" s="39"/>
      <c r="RAW82" s="39"/>
      <c r="RAX82" s="39"/>
      <c r="RAY82" s="39"/>
      <c r="RAZ82" s="39"/>
      <c r="RBA82" s="39"/>
      <c r="RBB82" s="39"/>
      <c r="RBC82" s="39"/>
      <c r="RBD82" s="39"/>
      <c r="RBE82" s="39"/>
      <c r="RBF82" s="39"/>
      <c r="RBG82" s="39"/>
      <c r="RBH82" s="39"/>
      <c r="RBI82" s="39"/>
      <c r="RBJ82" s="39"/>
      <c r="RBK82" s="39"/>
      <c r="RBL82" s="39"/>
      <c r="RBM82" s="39"/>
      <c r="RBN82" s="39"/>
      <c r="RBO82" s="39"/>
      <c r="RBP82" s="39"/>
      <c r="RBQ82" s="39"/>
      <c r="RBR82" s="39"/>
      <c r="RBS82" s="39"/>
      <c r="RBT82" s="39"/>
      <c r="RBU82" s="39"/>
      <c r="RBV82" s="39"/>
      <c r="RBW82" s="39"/>
      <c r="RBX82" s="39"/>
      <c r="RBY82" s="39"/>
      <c r="RBZ82" s="39"/>
      <c r="RCA82" s="39"/>
      <c r="RCB82" s="39"/>
      <c r="RCC82" s="39"/>
      <c r="RCD82" s="39"/>
      <c r="RCE82" s="39"/>
      <c r="RCF82" s="39"/>
      <c r="RCG82" s="39"/>
      <c r="RCH82" s="39"/>
      <c r="RCI82" s="39"/>
      <c r="RCJ82" s="39"/>
      <c r="RCK82" s="39"/>
      <c r="RCL82" s="39"/>
      <c r="RCM82" s="39"/>
      <c r="RCN82" s="39"/>
      <c r="RCO82" s="39"/>
      <c r="RCP82" s="39"/>
      <c r="RCQ82" s="39"/>
      <c r="RCR82" s="39"/>
      <c r="RCS82" s="39"/>
      <c r="RCT82" s="39"/>
      <c r="RCU82" s="39"/>
      <c r="RCV82" s="39"/>
      <c r="RCW82" s="39"/>
      <c r="RCX82" s="39"/>
      <c r="RCY82" s="39"/>
      <c r="RCZ82" s="39"/>
      <c r="RDA82" s="39"/>
      <c r="RDB82" s="39"/>
      <c r="RDC82" s="39"/>
      <c r="RDD82" s="39"/>
      <c r="RDE82" s="39"/>
      <c r="RDF82" s="39"/>
      <c r="RDG82" s="39"/>
      <c r="RDH82" s="39"/>
      <c r="RDI82" s="39"/>
      <c r="RDJ82" s="39"/>
      <c r="RDK82" s="39"/>
      <c r="RDL82" s="39"/>
      <c r="RDM82" s="39"/>
      <c r="RDN82" s="39"/>
      <c r="RDO82" s="39"/>
      <c r="RDP82" s="39"/>
      <c r="RDQ82" s="39"/>
      <c r="RDR82" s="39"/>
      <c r="RDS82" s="39"/>
      <c r="RDT82" s="39"/>
      <c r="RDU82" s="39"/>
      <c r="RDV82" s="39"/>
      <c r="RDW82" s="39"/>
      <c r="RDX82" s="39"/>
      <c r="RDY82" s="39"/>
      <c r="RDZ82" s="39"/>
      <c r="REA82" s="39"/>
      <c r="REB82" s="39"/>
      <c r="REC82" s="39"/>
      <c r="RED82" s="39"/>
      <c r="REE82" s="39"/>
      <c r="REF82" s="39"/>
      <c r="REG82" s="39"/>
      <c r="REH82" s="39"/>
      <c r="REI82" s="39"/>
      <c r="REJ82" s="39"/>
      <c r="REK82" s="39"/>
      <c r="REL82" s="39"/>
      <c r="REM82" s="39"/>
      <c r="REN82" s="39"/>
      <c r="REO82" s="39"/>
      <c r="REP82" s="39"/>
      <c r="REQ82" s="39"/>
      <c r="RER82" s="39"/>
      <c r="RES82" s="39"/>
      <c r="RET82" s="39"/>
      <c r="REU82" s="39"/>
      <c r="REV82" s="39"/>
      <c r="REW82" s="39"/>
      <c r="REX82" s="39"/>
      <c r="REY82" s="39"/>
      <c r="REZ82" s="39"/>
      <c r="RFA82" s="39"/>
      <c r="RFB82" s="39"/>
      <c r="RFC82" s="39"/>
      <c r="RFD82" s="39"/>
      <c r="RFE82" s="39"/>
      <c r="RFF82" s="39"/>
      <c r="RFG82" s="39"/>
      <c r="RFH82" s="39"/>
      <c r="RFI82" s="39"/>
      <c r="RFJ82" s="39"/>
      <c r="RFK82" s="39"/>
      <c r="RFL82" s="39"/>
      <c r="RFM82" s="39"/>
      <c r="RFN82" s="39"/>
      <c r="RFO82" s="39"/>
      <c r="RFP82" s="39"/>
      <c r="RFQ82" s="39"/>
      <c r="RFR82" s="39"/>
      <c r="RFS82" s="39"/>
      <c r="RFT82" s="39"/>
      <c r="RFU82" s="39"/>
      <c r="RFV82" s="39"/>
      <c r="RFW82" s="39"/>
      <c r="RFX82" s="39"/>
      <c r="RFY82" s="39"/>
      <c r="RFZ82" s="39"/>
      <c r="RGA82" s="39"/>
      <c r="RGB82" s="39"/>
      <c r="RGC82" s="39"/>
      <c r="RGD82" s="39"/>
      <c r="RGE82" s="39"/>
      <c r="RGF82" s="39"/>
      <c r="RGG82" s="39"/>
      <c r="RGH82" s="39"/>
      <c r="RGI82" s="39"/>
      <c r="RGJ82" s="39"/>
      <c r="RGK82" s="39"/>
      <c r="RGL82" s="39"/>
      <c r="RGM82" s="39"/>
      <c r="RGN82" s="39"/>
      <c r="RGO82" s="39"/>
      <c r="RGP82" s="39"/>
      <c r="RGQ82" s="39"/>
      <c r="RGR82" s="39"/>
      <c r="RGS82" s="39"/>
      <c r="RGT82" s="39"/>
      <c r="RGU82" s="39"/>
      <c r="RGV82" s="39"/>
      <c r="RGW82" s="39"/>
      <c r="RGX82" s="39"/>
      <c r="RGY82" s="39"/>
      <c r="RGZ82" s="39"/>
      <c r="RHA82" s="39"/>
      <c r="RHB82" s="39"/>
      <c r="RHC82" s="39"/>
      <c r="RHD82" s="39"/>
      <c r="RHE82" s="39"/>
      <c r="RHF82" s="39"/>
      <c r="RHG82" s="39"/>
      <c r="RHH82" s="39"/>
      <c r="RHI82" s="39"/>
      <c r="RHJ82" s="39"/>
      <c r="RHK82" s="39"/>
      <c r="RHL82" s="39"/>
      <c r="RHM82" s="39"/>
      <c r="RHN82" s="39"/>
      <c r="RHO82" s="39"/>
      <c r="RHP82" s="39"/>
      <c r="RHQ82" s="39"/>
      <c r="RHR82" s="39"/>
      <c r="RHS82" s="39"/>
      <c r="RHT82" s="39"/>
      <c r="RHU82" s="39"/>
      <c r="RHV82" s="39"/>
      <c r="RHW82" s="39"/>
      <c r="RHX82" s="39"/>
      <c r="RHY82" s="39"/>
      <c r="RHZ82" s="39"/>
      <c r="RIA82" s="39"/>
      <c r="RIB82" s="39"/>
      <c r="RIC82" s="39"/>
      <c r="RID82" s="39"/>
      <c r="RIE82" s="39"/>
      <c r="RIF82" s="39"/>
      <c r="RIG82" s="39"/>
      <c r="RIH82" s="39"/>
      <c r="RII82" s="39"/>
      <c r="RIJ82" s="39"/>
      <c r="RIK82" s="39"/>
      <c r="RIL82" s="39"/>
      <c r="RIM82" s="39"/>
      <c r="RIN82" s="39"/>
      <c r="RIO82" s="39"/>
      <c r="RIP82" s="39"/>
      <c r="RIQ82" s="39"/>
      <c r="RIR82" s="39"/>
      <c r="RIS82" s="39"/>
      <c r="RIT82" s="39"/>
      <c r="RIU82" s="39"/>
      <c r="RIV82" s="39"/>
      <c r="RIW82" s="39"/>
      <c r="RIX82" s="39"/>
      <c r="RIY82" s="39"/>
      <c r="RIZ82" s="39"/>
      <c r="RJA82" s="39"/>
      <c r="RJB82" s="39"/>
      <c r="RJC82" s="39"/>
      <c r="RJD82" s="39"/>
      <c r="RJE82" s="39"/>
      <c r="RJF82" s="39"/>
      <c r="RJG82" s="39"/>
      <c r="RJH82" s="39"/>
      <c r="RJI82" s="39"/>
      <c r="RJJ82" s="39"/>
      <c r="RJK82" s="39"/>
      <c r="RJL82" s="39"/>
      <c r="RJM82" s="39"/>
      <c r="RJN82" s="39"/>
      <c r="RJO82" s="39"/>
      <c r="RJP82" s="39"/>
      <c r="RJQ82" s="39"/>
      <c r="RJR82" s="39"/>
      <c r="RJS82" s="39"/>
      <c r="RJT82" s="39"/>
      <c r="RJU82" s="39"/>
      <c r="RJV82" s="39"/>
      <c r="RJW82" s="39"/>
      <c r="RJX82" s="39"/>
      <c r="RJY82" s="39"/>
      <c r="RJZ82" s="39"/>
      <c r="RKA82" s="39"/>
      <c r="RKB82" s="39"/>
      <c r="RKC82" s="39"/>
      <c r="RKD82" s="39"/>
      <c r="RKE82" s="39"/>
      <c r="RKF82" s="39"/>
      <c r="RKG82" s="39"/>
      <c r="RKH82" s="39"/>
      <c r="RKI82" s="39"/>
      <c r="RKJ82" s="39"/>
      <c r="RKK82" s="39"/>
      <c r="RKL82" s="39"/>
      <c r="RKM82" s="39"/>
      <c r="RKN82" s="39"/>
      <c r="RKO82" s="39"/>
      <c r="RKP82" s="39"/>
      <c r="RKQ82" s="39"/>
      <c r="RKR82" s="39"/>
      <c r="RKS82" s="39"/>
      <c r="RKT82" s="39"/>
      <c r="RKU82" s="39"/>
      <c r="RKV82" s="39"/>
      <c r="RKW82" s="39"/>
      <c r="RKX82" s="39"/>
      <c r="RKY82" s="39"/>
      <c r="RKZ82" s="39"/>
      <c r="RLA82" s="39"/>
      <c r="RLB82" s="39"/>
      <c r="RLC82" s="39"/>
      <c r="RLD82" s="39"/>
      <c r="RLE82" s="39"/>
      <c r="RLF82" s="39"/>
      <c r="RLG82" s="39"/>
      <c r="RLH82" s="39"/>
      <c r="RLI82" s="39"/>
      <c r="RLJ82" s="39"/>
      <c r="RLK82" s="39"/>
      <c r="RLL82" s="39"/>
      <c r="RLM82" s="39"/>
      <c r="RLN82" s="39"/>
      <c r="RLO82" s="39"/>
      <c r="RLP82" s="39"/>
      <c r="RLQ82" s="39"/>
      <c r="RLR82" s="39"/>
      <c r="RLS82" s="39"/>
      <c r="RLT82" s="39"/>
      <c r="RLU82" s="39"/>
      <c r="RLV82" s="39"/>
      <c r="RLW82" s="39"/>
      <c r="RLX82" s="39"/>
      <c r="RLY82" s="39"/>
      <c r="RLZ82" s="39"/>
      <c r="RMA82" s="39"/>
      <c r="RMB82" s="39"/>
      <c r="RMC82" s="39"/>
      <c r="RMD82" s="39"/>
      <c r="RME82" s="39"/>
      <c r="RMF82" s="39"/>
      <c r="RMG82" s="39"/>
      <c r="RMH82" s="39"/>
      <c r="RMI82" s="39"/>
      <c r="RMJ82" s="39"/>
      <c r="RMK82" s="39"/>
      <c r="RML82" s="39"/>
      <c r="RMM82" s="39"/>
      <c r="RMN82" s="39"/>
      <c r="RMO82" s="39"/>
      <c r="RMP82" s="39"/>
      <c r="RMQ82" s="39"/>
      <c r="RMR82" s="39"/>
      <c r="RMS82" s="39"/>
      <c r="RMT82" s="39"/>
      <c r="RMU82" s="39"/>
      <c r="RMV82" s="39"/>
      <c r="RMW82" s="39"/>
      <c r="RMX82" s="39"/>
      <c r="RMY82" s="39"/>
      <c r="RMZ82" s="39"/>
      <c r="RNA82" s="39"/>
      <c r="RNB82" s="39"/>
      <c r="RNC82" s="39"/>
      <c r="RND82" s="39"/>
      <c r="RNE82" s="39"/>
      <c r="RNF82" s="39"/>
      <c r="RNG82" s="39"/>
      <c r="RNH82" s="39"/>
      <c r="RNI82" s="39"/>
      <c r="RNJ82" s="39"/>
      <c r="RNK82" s="39"/>
      <c r="RNL82" s="39"/>
      <c r="RNM82" s="39"/>
      <c r="RNN82" s="39"/>
      <c r="RNO82" s="39"/>
      <c r="RNP82" s="39"/>
      <c r="RNQ82" s="39"/>
      <c r="RNR82" s="39"/>
      <c r="RNS82" s="39"/>
      <c r="RNT82" s="39"/>
      <c r="RNU82" s="39"/>
      <c r="RNV82" s="39"/>
      <c r="RNW82" s="39"/>
      <c r="RNX82" s="39"/>
      <c r="RNY82" s="39"/>
      <c r="RNZ82" s="39"/>
      <c r="ROA82" s="39"/>
      <c r="ROB82" s="39"/>
      <c r="ROC82" s="39"/>
      <c r="ROD82" s="39"/>
      <c r="ROE82" s="39"/>
      <c r="ROF82" s="39"/>
      <c r="ROG82" s="39"/>
      <c r="ROH82" s="39"/>
      <c r="ROI82" s="39"/>
      <c r="ROJ82" s="39"/>
      <c r="ROK82" s="39"/>
      <c r="ROL82" s="39"/>
      <c r="ROM82" s="39"/>
      <c r="RON82" s="39"/>
      <c r="ROO82" s="39"/>
      <c r="ROP82" s="39"/>
      <c r="ROQ82" s="39"/>
      <c r="ROR82" s="39"/>
      <c r="ROS82" s="39"/>
      <c r="ROT82" s="39"/>
      <c r="ROU82" s="39"/>
      <c r="ROV82" s="39"/>
      <c r="ROW82" s="39"/>
      <c r="ROX82" s="39"/>
      <c r="ROY82" s="39"/>
      <c r="ROZ82" s="39"/>
      <c r="RPA82" s="39"/>
      <c r="RPB82" s="39"/>
      <c r="RPC82" s="39"/>
      <c r="RPD82" s="39"/>
      <c r="RPE82" s="39"/>
      <c r="RPF82" s="39"/>
      <c r="RPG82" s="39"/>
      <c r="RPH82" s="39"/>
      <c r="RPI82" s="39"/>
      <c r="RPJ82" s="39"/>
      <c r="RPK82" s="39"/>
      <c r="RPL82" s="39"/>
      <c r="RPM82" s="39"/>
      <c r="RPN82" s="39"/>
      <c r="RPO82" s="39"/>
      <c r="RPP82" s="39"/>
      <c r="RPQ82" s="39"/>
      <c r="RPR82" s="39"/>
      <c r="RPS82" s="39"/>
      <c r="RPT82" s="39"/>
      <c r="RPU82" s="39"/>
      <c r="RPV82" s="39"/>
      <c r="RPW82" s="39"/>
      <c r="RPX82" s="39"/>
      <c r="RPY82" s="39"/>
      <c r="RPZ82" s="39"/>
      <c r="RQA82" s="39"/>
      <c r="RQB82" s="39"/>
      <c r="RQC82" s="39"/>
      <c r="RQD82" s="39"/>
      <c r="RQE82" s="39"/>
      <c r="RQF82" s="39"/>
      <c r="RQG82" s="39"/>
      <c r="RQH82" s="39"/>
      <c r="RQI82" s="39"/>
      <c r="RQJ82" s="39"/>
      <c r="RQK82" s="39"/>
      <c r="RQL82" s="39"/>
      <c r="RQM82" s="39"/>
      <c r="RQN82" s="39"/>
      <c r="RQO82" s="39"/>
      <c r="RQP82" s="39"/>
      <c r="RQQ82" s="39"/>
      <c r="RQR82" s="39"/>
      <c r="RQS82" s="39"/>
      <c r="RQT82" s="39"/>
      <c r="RQU82" s="39"/>
      <c r="RQV82" s="39"/>
      <c r="RQW82" s="39"/>
      <c r="RQX82" s="39"/>
      <c r="RQY82" s="39"/>
      <c r="RQZ82" s="39"/>
      <c r="RRA82" s="39"/>
      <c r="RRB82" s="39"/>
      <c r="RRC82" s="39"/>
      <c r="RRD82" s="39"/>
      <c r="RRE82" s="39"/>
      <c r="RRF82" s="39"/>
      <c r="RRG82" s="39"/>
      <c r="RRH82" s="39"/>
      <c r="RRI82" s="39"/>
      <c r="RRJ82" s="39"/>
      <c r="RRK82" s="39"/>
      <c r="RRL82" s="39"/>
      <c r="RRM82" s="39"/>
      <c r="RRN82" s="39"/>
      <c r="RRO82" s="39"/>
      <c r="RRP82" s="39"/>
      <c r="RRQ82" s="39"/>
      <c r="RRR82" s="39"/>
      <c r="RRS82" s="39"/>
      <c r="RRT82" s="39"/>
      <c r="RRU82" s="39"/>
      <c r="RRV82" s="39"/>
      <c r="RRW82" s="39"/>
      <c r="RRX82" s="39"/>
      <c r="RRY82" s="39"/>
      <c r="RRZ82" s="39"/>
      <c r="RSA82" s="39"/>
      <c r="RSB82" s="39"/>
      <c r="RSC82" s="39"/>
      <c r="RSD82" s="39"/>
      <c r="RSE82" s="39"/>
      <c r="RSF82" s="39"/>
      <c r="RSG82" s="39"/>
      <c r="RSH82" s="39"/>
      <c r="RSI82" s="39"/>
      <c r="RSJ82" s="39"/>
      <c r="RSK82" s="39"/>
      <c r="RSL82" s="39"/>
      <c r="RSM82" s="39"/>
      <c r="RSN82" s="39"/>
      <c r="RSO82" s="39"/>
      <c r="RSP82" s="39"/>
      <c r="RSQ82" s="39"/>
      <c r="RSR82" s="39"/>
      <c r="RSS82" s="39"/>
      <c r="RST82" s="39"/>
      <c r="RSU82" s="39"/>
      <c r="RSV82" s="39"/>
      <c r="RSW82" s="39"/>
      <c r="RSX82" s="39"/>
      <c r="RSY82" s="39"/>
      <c r="RSZ82" s="39"/>
      <c r="RTA82" s="39"/>
      <c r="RTB82" s="39"/>
      <c r="RTC82" s="39"/>
      <c r="RTD82" s="39"/>
      <c r="RTE82" s="39"/>
      <c r="RTF82" s="39"/>
      <c r="RTG82" s="39"/>
      <c r="RTH82" s="39"/>
      <c r="RTI82" s="39"/>
      <c r="RTJ82" s="39"/>
      <c r="RTK82" s="39"/>
      <c r="RTL82" s="39"/>
      <c r="RTM82" s="39"/>
      <c r="RTN82" s="39"/>
      <c r="RTO82" s="39"/>
      <c r="RTP82" s="39"/>
      <c r="RTQ82" s="39"/>
      <c r="RTR82" s="39"/>
      <c r="RTS82" s="39"/>
      <c r="RTT82" s="39"/>
      <c r="RTU82" s="39"/>
      <c r="RTV82" s="39"/>
      <c r="RTW82" s="39"/>
      <c r="RTX82" s="39"/>
      <c r="RTY82" s="39"/>
      <c r="RTZ82" s="39"/>
      <c r="RUA82" s="39"/>
      <c r="RUB82" s="39"/>
      <c r="RUC82" s="39"/>
      <c r="RUD82" s="39"/>
      <c r="RUE82" s="39"/>
      <c r="RUF82" s="39"/>
      <c r="RUG82" s="39"/>
      <c r="RUH82" s="39"/>
      <c r="RUI82" s="39"/>
      <c r="RUJ82" s="39"/>
      <c r="RUK82" s="39"/>
      <c r="RUL82" s="39"/>
      <c r="RUM82" s="39"/>
      <c r="RUN82" s="39"/>
      <c r="RUO82" s="39"/>
      <c r="RUP82" s="39"/>
      <c r="RUQ82" s="39"/>
      <c r="RUR82" s="39"/>
      <c r="RUS82" s="39"/>
      <c r="RUT82" s="39"/>
      <c r="RUU82" s="39"/>
      <c r="RUV82" s="39"/>
      <c r="RUW82" s="39"/>
      <c r="RUX82" s="39"/>
      <c r="RUY82" s="39"/>
      <c r="RUZ82" s="39"/>
      <c r="RVA82" s="39"/>
      <c r="RVB82" s="39"/>
      <c r="RVC82" s="39"/>
      <c r="RVD82" s="39"/>
      <c r="RVE82" s="39"/>
      <c r="RVF82" s="39"/>
      <c r="RVG82" s="39"/>
      <c r="RVH82" s="39"/>
      <c r="RVI82" s="39"/>
      <c r="RVJ82" s="39"/>
      <c r="RVK82" s="39"/>
      <c r="RVL82" s="39"/>
      <c r="RVM82" s="39"/>
      <c r="RVN82" s="39"/>
      <c r="RVO82" s="39"/>
      <c r="RVP82" s="39"/>
      <c r="RVQ82" s="39"/>
      <c r="RVR82" s="39"/>
      <c r="RVS82" s="39"/>
      <c r="RVT82" s="39"/>
      <c r="RVU82" s="39"/>
      <c r="RVV82" s="39"/>
      <c r="RVW82" s="39"/>
      <c r="RVX82" s="39"/>
      <c r="RVY82" s="39"/>
      <c r="RVZ82" s="39"/>
      <c r="RWA82" s="39"/>
      <c r="RWB82" s="39"/>
      <c r="RWC82" s="39"/>
      <c r="RWD82" s="39"/>
      <c r="RWE82" s="39"/>
      <c r="RWF82" s="39"/>
      <c r="RWG82" s="39"/>
      <c r="RWH82" s="39"/>
      <c r="RWI82" s="39"/>
      <c r="RWJ82" s="39"/>
      <c r="RWK82" s="39"/>
      <c r="RWL82" s="39"/>
      <c r="RWM82" s="39"/>
      <c r="RWN82" s="39"/>
      <c r="RWO82" s="39"/>
      <c r="RWP82" s="39"/>
      <c r="RWQ82" s="39"/>
      <c r="RWR82" s="39"/>
      <c r="RWS82" s="39"/>
      <c r="RWT82" s="39"/>
      <c r="RWU82" s="39"/>
      <c r="RWV82" s="39"/>
      <c r="RWW82" s="39"/>
      <c r="RWX82" s="39"/>
      <c r="RWY82" s="39"/>
      <c r="RWZ82" s="39"/>
      <c r="RXA82" s="39"/>
      <c r="RXB82" s="39"/>
      <c r="RXC82" s="39"/>
      <c r="RXD82" s="39"/>
      <c r="RXE82" s="39"/>
      <c r="RXF82" s="39"/>
      <c r="RXG82" s="39"/>
      <c r="RXH82" s="39"/>
      <c r="RXI82" s="39"/>
      <c r="RXJ82" s="39"/>
      <c r="RXK82" s="39"/>
      <c r="RXL82" s="39"/>
      <c r="RXM82" s="39"/>
      <c r="RXN82" s="39"/>
      <c r="RXO82" s="39"/>
      <c r="RXP82" s="39"/>
      <c r="RXQ82" s="39"/>
      <c r="RXR82" s="39"/>
      <c r="RXS82" s="39"/>
      <c r="RXT82" s="39"/>
      <c r="RXU82" s="39"/>
      <c r="RXV82" s="39"/>
      <c r="RXW82" s="39"/>
      <c r="RXX82" s="39"/>
      <c r="RXY82" s="39"/>
      <c r="RXZ82" s="39"/>
      <c r="RYA82" s="39"/>
      <c r="RYB82" s="39"/>
      <c r="RYC82" s="39"/>
      <c r="RYD82" s="39"/>
      <c r="RYE82" s="39"/>
      <c r="RYF82" s="39"/>
      <c r="RYG82" s="39"/>
      <c r="RYH82" s="39"/>
      <c r="RYI82" s="39"/>
      <c r="RYJ82" s="39"/>
      <c r="RYK82" s="39"/>
      <c r="RYL82" s="39"/>
      <c r="RYM82" s="39"/>
      <c r="RYN82" s="39"/>
      <c r="RYO82" s="39"/>
      <c r="RYP82" s="39"/>
      <c r="RYQ82" s="39"/>
      <c r="RYR82" s="39"/>
      <c r="RYS82" s="39"/>
      <c r="RYT82" s="39"/>
      <c r="RYU82" s="39"/>
      <c r="RYV82" s="39"/>
      <c r="RYW82" s="39"/>
      <c r="RYX82" s="39"/>
      <c r="RYY82" s="39"/>
      <c r="RYZ82" s="39"/>
      <c r="RZA82" s="39"/>
      <c r="RZB82" s="39"/>
      <c r="RZC82" s="39"/>
      <c r="RZD82" s="39"/>
      <c r="RZE82" s="39"/>
      <c r="RZF82" s="39"/>
      <c r="RZG82" s="39"/>
      <c r="RZH82" s="39"/>
      <c r="RZI82" s="39"/>
      <c r="RZJ82" s="39"/>
      <c r="RZK82" s="39"/>
      <c r="RZL82" s="39"/>
      <c r="RZM82" s="39"/>
      <c r="RZN82" s="39"/>
      <c r="RZO82" s="39"/>
      <c r="RZP82" s="39"/>
      <c r="RZQ82" s="39"/>
      <c r="RZR82" s="39"/>
      <c r="RZS82" s="39"/>
      <c r="RZT82" s="39"/>
      <c r="RZU82" s="39"/>
      <c r="RZV82" s="39"/>
      <c r="RZW82" s="39"/>
      <c r="RZX82" s="39"/>
      <c r="RZY82" s="39"/>
      <c r="RZZ82" s="39"/>
      <c r="SAA82" s="39"/>
      <c r="SAB82" s="39"/>
      <c r="SAC82" s="39"/>
      <c r="SAD82" s="39"/>
      <c r="SAE82" s="39"/>
      <c r="SAF82" s="39"/>
      <c r="SAG82" s="39"/>
      <c r="SAH82" s="39"/>
      <c r="SAI82" s="39"/>
      <c r="SAJ82" s="39"/>
      <c r="SAK82" s="39"/>
      <c r="SAL82" s="39"/>
      <c r="SAM82" s="39"/>
      <c r="SAN82" s="39"/>
      <c r="SAO82" s="39"/>
      <c r="SAP82" s="39"/>
      <c r="SAQ82" s="39"/>
      <c r="SAR82" s="39"/>
      <c r="SAS82" s="39"/>
      <c r="SAT82" s="39"/>
      <c r="SAU82" s="39"/>
      <c r="SAV82" s="39"/>
      <c r="SAW82" s="39"/>
      <c r="SAX82" s="39"/>
      <c r="SAY82" s="39"/>
      <c r="SAZ82" s="39"/>
      <c r="SBA82" s="39"/>
      <c r="SBB82" s="39"/>
      <c r="SBC82" s="39"/>
      <c r="SBD82" s="39"/>
      <c r="SBE82" s="39"/>
      <c r="SBF82" s="39"/>
      <c r="SBG82" s="39"/>
      <c r="SBH82" s="39"/>
      <c r="SBI82" s="39"/>
      <c r="SBJ82" s="39"/>
      <c r="SBK82" s="39"/>
      <c r="SBL82" s="39"/>
      <c r="SBM82" s="39"/>
      <c r="SBN82" s="39"/>
      <c r="SBO82" s="39"/>
      <c r="SBP82" s="39"/>
      <c r="SBQ82" s="39"/>
      <c r="SBR82" s="39"/>
      <c r="SBS82" s="39"/>
      <c r="SBT82" s="39"/>
      <c r="SBU82" s="39"/>
      <c r="SBV82" s="39"/>
      <c r="SBW82" s="39"/>
      <c r="SBX82" s="39"/>
      <c r="SBY82" s="39"/>
      <c r="SBZ82" s="39"/>
      <c r="SCA82" s="39"/>
      <c r="SCB82" s="39"/>
      <c r="SCC82" s="39"/>
      <c r="SCD82" s="39"/>
      <c r="SCE82" s="39"/>
      <c r="SCF82" s="39"/>
      <c r="SCG82" s="39"/>
      <c r="SCH82" s="39"/>
      <c r="SCI82" s="39"/>
      <c r="SCJ82" s="39"/>
      <c r="SCK82" s="39"/>
      <c r="SCL82" s="39"/>
      <c r="SCM82" s="39"/>
      <c r="SCN82" s="39"/>
      <c r="SCO82" s="39"/>
      <c r="SCP82" s="39"/>
      <c r="SCQ82" s="39"/>
      <c r="SCR82" s="39"/>
      <c r="SCS82" s="39"/>
      <c r="SCT82" s="39"/>
      <c r="SCU82" s="39"/>
      <c r="SCV82" s="39"/>
      <c r="SCW82" s="39"/>
      <c r="SCX82" s="39"/>
      <c r="SCY82" s="39"/>
      <c r="SCZ82" s="39"/>
      <c r="SDA82" s="39"/>
      <c r="SDB82" s="39"/>
      <c r="SDC82" s="39"/>
      <c r="SDD82" s="39"/>
      <c r="SDE82" s="39"/>
      <c r="SDF82" s="39"/>
      <c r="SDG82" s="39"/>
      <c r="SDH82" s="39"/>
      <c r="SDI82" s="39"/>
      <c r="SDJ82" s="39"/>
      <c r="SDK82" s="39"/>
      <c r="SDL82" s="39"/>
      <c r="SDM82" s="39"/>
      <c r="SDN82" s="39"/>
      <c r="SDO82" s="39"/>
      <c r="SDP82" s="39"/>
      <c r="SDQ82" s="39"/>
      <c r="SDR82" s="39"/>
      <c r="SDS82" s="39"/>
      <c r="SDT82" s="39"/>
      <c r="SDU82" s="39"/>
      <c r="SDV82" s="39"/>
      <c r="SDW82" s="39"/>
      <c r="SDX82" s="39"/>
      <c r="SDY82" s="39"/>
      <c r="SDZ82" s="39"/>
      <c r="SEA82" s="39"/>
      <c r="SEB82" s="39"/>
      <c r="SEC82" s="39"/>
      <c r="SED82" s="39"/>
      <c r="SEE82" s="39"/>
      <c r="SEF82" s="39"/>
      <c r="SEG82" s="39"/>
      <c r="SEH82" s="39"/>
      <c r="SEI82" s="39"/>
      <c r="SEJ82" s="39"/>
      <c r="SEK82" s="39"/>
      <c r="SEL82" s="39"/>
      <c r="SEM82" s="39"/>
      <c r="SEN82" s="39"/>
      <c r="SEO82" s="39"/>
      <c r="SEP82" s="39"/>
      <c r="SEQ82" s="39"/>
      <c r="SER82" s="39"/>
      <c r="SES82" s="39"/>
      <c r="SET82" s="39"/>
      <c r="SEU82" s="39"/>
      <c r="SEV82" s="39"/>
      <c r="SEW82" s="39"/>
      <c r="SEX82" s="39"/>
      <c r="SEY82" s="39"/>
      <c r="SEZ82" s="39"/>
      <c r="SFA82" s="39"/>
      <c r="SFB82" s="39"/>
      <c r="SFC82" s="39"/>
      <c r="SFD82" s="39"/>
      <c r="SFE82" s="39"/>
      <c r="SFF82" s="39"/>
      <c r="SFG82" s="39"/>
      <c r="SFH82" s="39"/>
      <c r="SFI82" s="39"/>
      <c r="SFJ82" s="39"/>
      <c r="SFK82" s="39"/>
      <c r="SFL82" s="39"/>
      <c r="SFM82" s="39"/>
      <c r="SFN82" s="39"/>
      <c r="SFO82" s="39"/>
      <c r="SFP82" s="39"/>
      <c r="SFQ82" s="39"/>
      <c r="SFR82" s="39"/>
      <c r="SFS82" s="39"/>
      <c r="SFT82" s="39"/>
      <c r="SFU82" s="39"/>
      <c r="SFV82" s="39"/>
      <c r="SFW82" s="39"/>
      <c r="SFX82" s="39"/>
      <c r="SFY82" s="39"/>
      <c r="SFZ82" s="39"/>
      <c r="SGA82" s="39"/>
      <c r="SGB82" s="39"/>
      <c r="SGC82" s="39"/>
      <c r="SGD82" s="39"/>
      <c r="SGE82" s="39"/>
      <c r="SGF82" s="39"/>
      <c r="SGG82" s="39"/>
      <c r="SGH82" s="39"/>
      <c r="SGI82" s="39"/>
      <c r="SGJ82" s="39"/>
      <c r="SGK82" s="39"/>
      <c r="SGL82" s="39"/>
      <c r="SGM82" s="39"/>
      <c r="SGN82" s="39"/>
      <c r="SGO82" s="39"/>
      <c r="SGP82" s="39"/>
      <c r="SGQ82" s="39"/>
      <c r="SGR82" s="39"/>
      <c r="SGS82" s="39"/>
      <c r="SGT82" s="39"/>
      <c r="SGU82" s="39"/>
      <c r="SGV82" s="39"/>
      <c r="SGW82" s="39"/>
      <c r="SGX82" s="39"/>
      <c r="SGY82" s="39"/>
      <c r="SGZ82" s="39"/>
      <c r="SHA82" s="39"/>
      <c r="SHB82" s="39"/>
      <c r="SHC82" s="39"/>
      <c r="SHD82" s="39"/>
      <c r="SHE82" s="39"/>
      <c r="SHF82" s="39"/>
      <c r="SHG82" s="39"/>
      <c r="SHH82" s="39"/>
      <c r="SHI82" s="39"/>
      <c r="SHJ82" s="39"/>
      <c r="SHK82" s="39"/>
      <c r="SHL82" s="39"/>
      <c r="SHM82" s="39"/>
      <c r="SHN82" s="39"/>
      <c r="SHO82" s="39"/>
      <c r="SHP82" s="39"/>
      <c r="SHQ82" s="39"/>
      <c r="SHR82" s="39"/>
      <c r="SHS82" s="39"/>
      <c r="SHT82" s="39"/>
      <c r="SHU82" s="39"/>
      <c r="SHV82" s="39"/>
      <c r="SHW82" s="39"/>
      <c r="SHX82" s="39"/>
      <c r="SHY82" s="39"/>
      <c r="SHZ82" s="39"/>
      <c r="SIA82" s="39"/>
      <c r="SIB82" s="39"/>
      <c r="SIC82" s="39"/>
      <c r="SID82" s="39"/>
      <c r="SIE82" s="39"/>
      <c r="SIF82" s="39"/>
      <c r="SIG82" s="39"/>
      <c r="SIH82" s="39"/>
      <c r="SII82" s="39"/>
      <c r="SIJ82" s="39"/>
      <c r="SIK82" s="39"/>
      <c r="SIL82" s="39"/>
      <c r="SIM82" s="39"/>
      <c r="SIN82" s="39"/>
      <c r="SIO82" s="39"/>
      <c r="SIP82" s="39"/>
      <c r="SIQ82" s="39"/>
      <c r="SIR82" s="39"/>
      <c r="SIS82" s="39"/>
      <c r="SIT82" s="39"/>
      <c r="SIU82" s="39"/>
      <c r="SIV82" s="39"/>
      <c r="SIW82" s="39"/>
      <c r="SIX82" s="39"/>
      <c r="SIY82" s="39"/>
      <c r="SIZ82" s="39"/>
      <c r="SJA82" s="39"/>
      <c r="SJB82" s="39"/>
      <c r="SJC82" s="39"/>
      <c r="SJD82" s="39"/>
      <c r="SJE82" s="39"/>
      <c r="SJF82" s="39"/>
      <c r="SJG82" s="39"/>
      <c r="SJH82" s="39"/>
      <c r="SJI82" s="39"/>
      <c r="SJJ82" s="39"/>
      <c r="SJK82" s="39"/>
      <c r="SJL82" s="39"/>
      <c r="SJM82" s="39"/>
      <c r="SJN82" s="39"/>
      <c r="SJO82" s="39"/>
      <c r="SJP82" s="39"/>
      <c r="SJQ82" s="39"/>
      <c r="SJR82" s="39"/>
      <c r="SJS82" s="39"/>
      <c r="SJT82" s="39"/>
      <c r="SJU82" s="39"/>
      <c r="SJV82" s="39"/>
      <c r="SJW82" s="39"/>
      <c r="SJX82" s="39"/>
      <c r="SJY82" s="39"/>
      <c r="SJZ82" s="39"/>
      <c r="SKA82" s="39"/>
      <c r="SKB82" s="39"/>
      <c r="SKC82" s="39"/>
      <c r="SKD82" s="39"/>
      <c r="SKE82" s="39"/>
      <c r="SKF82" s="39"/>
      <c r="SKG82" s="39"/>
      <c r="SKH82" s="39"/>
      <c r="SKI82" s="39"/>
      <c r="SKJ82" s="39"/>
      <c r="SKK82" s="39"/>
      <c r="SKL82" s="39"/>
      <c r="SKM82" s="39"/>
      <c r="SKN82" s="39"/>
      <c r="SKO82" s="39"/>
      <c r="SKP82" s="39"/>
      <c r="SKQ82" s="39"/>
      <c r="SKR82" s="39"/>
      <c r="SKS82" s="39"/>
      <c r="SKT82" s="39"/>
      <c r="SKU82" s="39"/>
      <c r="SKV82" s="39"/>
      <c r="SKW82" s="39"/>
      <c r="SKX82" s="39"/>
      <c r="SKY82" s="39"/>
      <c r="SKZ82" s="39"/>
      <c r="SLA82" s="39"/>
      <c r="SLB82" s="39"/>
      <c r="SLC82" s="39"/>
      <c r="SLD82" s="39"/>
      <c r="SLE82" s="39"/>
      <c r="SLF82" s="39"/>
      <c r="SLG82" s="39"/>
      <c r="SLH82" s="39"/>
      <c r="SLI82" s="39"/>
      <c r="SLJ82" s="39"/>
      <c r="SLK82" s="39"/>
      <c r="SLL82" s="39"/>
      <c r="SLM82" s="39"/>
      <c r="SLN82" s="39"/>
      <c r="SLO82" s="39"/>
      <c r="SLP82" s="39"/>
      <c r="SLQ82" s="39"/>
      <c r="SLR82" s="39"/>
      <c r="SLS82" s="39"/>
      <c r="SLT82" s="39"/>
      <c r="SLU82" s="39"/>
      <c r="SLV82" s="39"/>
      <c r="SLW82" s="39"/>
      <c r="SLX82" s="39"/>
      <c r="SLY82" s="39"/>
      <c r="SLZ82" s="39"/>
      <c r="SMA82" s="39"/>
      <c r="SMB82" s="39"/>
      <c r="SMC82" s="39"/>
      <c r="SMD82" s="39"/>
      <c r="SME82" s="39"/>
      <c r="SMF82" s="39"/>
      <c r="SMG82" s="39"/>
      <c r="SMH82" s="39"/>
      <c r="SMI82" s="39"/>
      <c r="SMJ82" s="39"/>
      <c r="SMK82" s="39"/>
      <c r="SML82" s="39"/>
      <c r="SMM82" s="39"/>
      <c r="SMN82" s="39"/>
      <c r="SMO82" s="39"/>
      <c r="SMP82" s="39"/>
      <c r="SMQ82" s="39"/>
      <c r="SMR82" s="39"/>
      <c r="SMS82" s="39"/>
      <c r="SMT82" s="39"/>
      <c r="SMU82" s="39"/>
      <c r="SMV82" s="39"/>
      <c r="SMW82" s="39"/>
      <c r="SMX82" s="39"/>
      <c r="SMY82" s="39"/>
      <c r="SMZ82" s="39"/>
      <c r="SNA82" s="39"/>
      <c r="SNB82" s="39"/>
      <c r="SNC82" s="39"/>
      <c r="SND82" s="39"/>
      <c r="SNE82" s="39"/>
      <c r="SNF82" s="39"/>
      <c r="SNG82" s="39"/>
      <c r="SNH82" s="39"/>
      <c r="SNI82" s="39"/>
      <c r="SNJ82" s="39"/>
      <c r="SNK82" s="39"/>
      <c r="SNL82" s="39"/>
      <c r="SNM82" s="39"/>
      <c r="SNN82" s="39"/>
      <c r="SNO82" s="39"/>
      <c r="SNP82" s="39"/>
      <c r="SNQ82" s="39"/>
      <c r="SNR82" s="39"/>
      <c r="SNS82" s="39"/>
      <c r="SNT82" s="39"/>
      <c r="SNU82" s="39"/>
      <c r="SNV82" s="39"/>
      <c r="SNW82" s="39"/>
      <c r="SNX82" s="39"/>
      <c r="SNY82" s="39"/>
      <c r="SNZ82" s="39"/>
      <c r="SOA82" s="39"/>
      <c r="SOB82" s="39"/>
      <c r="SOC82" s="39"/>
      <c r="SOD82" s="39"/>
      <c r="SOE82" s="39"/>
      <c r="SOF82" s="39"/>
      <c r="SOG82" s="39"/>
      <c r="SOH82" s="39"/>
      <c r="SOI82" s="39"/>
      <c r="SOJ82" s="39"/>
      <c r="SOK82" s="39"/>
      <c r="SOL82" s="39"/>
      <c r="SOM82" s="39"/>
      <c r="SON82" s="39"/>
      <c r="SOO82" s="39"/>
      <c r="SOP82" s="39"/>
      <c r="SOQ82" s="39"/>
      <c r="SOR82" s="39"/>
      <c r="SOS82" s="39"/>
      <c r="SOT82" s="39"/>
      <c r="SOU82" s="39"/>
      <c r="SOV82" s="39"/>
      <c r="SOW82" s="39"/>
      <c r="SOX82" s="39"/>
      <c r="SOY82" s="39"/>
      <c r="SOZ82" s="39"/>
      <c r="SPA82" s="39"/>
      <c r="SPB82" s="39"/>
      <c r="SPC82" s="39"/>
      <c r="SPD82" s="39"/>
      <c r="SPE82" s="39"/>
      <c r="SPF82" s="39"/>
      <c r="SPG82" s="39"/>
      <c r="SPH82" s="39"/>
      <c r="SPI82" s="39"/>
      <c r="SPJ82" s="39"/>
      <c r="SPK82" s="39"/>
      <c r="SPL82" s="39"/>
      <c r="SPM82" s="39"/>
      <c r="SPN82" s="39"/>
      <c r="SPO82" s="39"/>
      <c r="SPP82" s="39"/>
      <c r="SPQ82" s="39"/>
      <c r="SPR82" s="39"/>
      <c r="SPS82" s="39"/>
      <c r="SPT82" s="39"/>
      <c r="SPU82" s="39"/>
      <c r="SPV82" s="39"/>
      <c r="SPW82" s="39"/>
      <c r="SPX82" s="39"/>
      <c r="SPY82" s="39"/>
      <c r="SPZ82" s="39"/>
      <c r="SQA82" s="39"/>
      <c r="SQB82" s="39"/>
      <c r="SQC82" s="39"/>
      <c r="SQD82" s="39"/>
      <c r="SQE82" s="39"/>
      <c r="SQF82" s="39"/>
      <c r="SQG82" s="39"/>
      <c r="SQH82" s="39"/>
      <c r="SQI82" s="39"/>
      <c r="SQJ82" s="39"/>
      <c r="SQK82" s="39"/>
      <c r="SQL82" s="39"/>
      <c r="SQM82" s="39"/>
      <c r="SQN82" s="39"/>
      <c r="SQO82" s="39"/>
      <c r="SQP82" s="39"/>
      <c r="SQQ82" s="39"/>
      <c r="SQR82" s="39"/>
      <c r="SQS82" s="39"/>
      <c r="SQT82" s="39"/>
      <c r="SQU82" s="39"/>
      <c r="SQV82" s="39"/>
      <c r="SQW82" s="39"/>
      <c r="SQX82" s="39"/>
      <c r="SQY82" s="39"/>
      <c r="SQZ82" s="39"/>
      <c r="SRA82" s="39"/>
      <c r="SRB82" s="39"/>
      <c r="SRC82" s="39"/>
      <c r="SRD82" s="39"/>
      <c r="SRE82" s="39"/>
      <c r="SRF82" s="39"/>
      <c r="SRG82" s="39"/>
      <c r="SRH82" s="39"/>
      <c r="SRI82" s="39"/>
      <c r="SRJ82" s="39"/>
      <c r="SRK82" s="39"/>
      <c r="SRL82" s="39"/>
      <c r="SRM82" s="39"/>
      <c r="SRN82" s="39"/>
      <c r="SRO82" s="39"/>
      <c r="SRP82" s="39"/>
      <c r="SRQ82" s="39"/>
      <c r="SRR82" s="39"/>
      <c r="SRS82" s="39"/>
      <c r="SRT82" s="39"/>
      <c r="SRU82" s="39"/>
      <c r="SRV82" s="39"/>
      <c r="SRW82" s="39"/>
      <c r="SRX82" s="39"/>
      <c r="SRY82" s="39"/>
      <c r="SRZ82" s="39"/>
      <c r="SSA82" s="39"/>
      <c r="SSB82" s="39"/>
      <c r="SSC82" s="39"/>
      <c r="SSD82" s="39"/>
      <c r="SSE82" s="39"/>
      <c r="SSF82" s="39"/>
      <c r="SSG82" s="39"/>
      <c r="SSH82" s="39"/>
      <c r="SSI82" s="39"/>
      <c r="SSJ82" s="39"/>
      <c r="SSK82" s="39"/>
      <c r="SSL82" s="39"/>
      <c r="SSM82" s="39"/>
      <c r="SSN82" s="39"/>
      <c r="SSO82" s="39"/>
      <c r="SSP82" s="39"/>
      <c r="SSQ82" s="39"/>
      <c r="SSR82" s="39"/>
      <c r="SSS82" s="39"/>
      <c r="SST82" s="39"/>
      <c r="SSU82" s="39"/>
      <c r="SSV82" s="39"/>
      <c r="SSW82" s="39"/>
      <c r="SSX82" s="39"/>
      <c r="SSY82" s="39"/>
      <c r="SSZ82" s="39"/>
      <c r="STA82" s="39"/>
      <c r="STB82" s="39"/>
      <c r="STC82" s="39"/>
      <c r="STD82" s="39"/>
      <c r="STE82" s="39"/>
      <c r="STF82" s="39"/>
      <c r="STG82" s="39"/>
      <c r="STH82" s="39"/>
      <c r="STI82" s="39"/>
      <c r="STJ82" s="39"/>
      <c r="STK82" s="39"/>
      <c r="STL82" s="39"/>
      <c r="STM82" s="39"/>
      <c r="STN82" s="39"/>
      <c r="STO82" s="39"/>
      <c r="STP82" s="39"/>
      <c r="STQ82" s="39"/>
      <c r="STR82" s="39"/>
      <c r="STS82" s="39"/>
      <c r="STT82" s="39"/>
      <c r="STU82" s="39"/>
      <c r="STV82" s="39"/>
      <c r="STW82" s="39"/>
      <c r="STX82" s="39"/>
      <c r="STY82" s="39"/>
      <c r="STZ82" s="39"/>
      <c r="SUA82" s="39"/>
      <c r="SUB82" s="39"/>
      <c r="SUC82" s="39"/>
      <c r="SUD82" s="39"/>
      <c r="SUE82" s="39"/>
      <c r="SUF82" s="39"/>
      <c r="SUG82" s="39"/>
      <c r="SUH82" s="39"/>
      <c r="SUI82" s="39"/>
      <c r="SUJ82" s="39"/>
      <c r="SUK82" s="39"/>
      <c r="SUL82" s="39"/>
      <c r="SUM82" s="39"/>
      <c r="SUN82" s="39"/>
      <c r="SUO82" s="39"/>
      <c r="SUP82" s="39"/>
      <c r="SUQ82" s="39"/>
      <c r="SUR82" s="39"/>
      <c r="SUS82" s="39"/>
      <c r="SUT82" s="39"/>
      <c r="SUU82" s="39"/>
      <c r="SUV82" s="39"/>
      <c r="SUW82" s="39"/>
      <c r="SUX82" s="39"/>
      <c r="SUY82" s="39"/>
      <c r="SUZ82" s="39"/>
      <c r="SVA82" s="39"/>
      <c r="SVB82" s="39"/>
      <c r="SVC82" s="39"/>
      <c r="SVD82" s="39"/>
      <c r="SVE82" s="39"/>
      <c r="SVF82" s="39"/>
      <c r="SVG82" s="39"/>
      <c r="SVH82" s="39"/>
      <c r="SVI82" s="39"/>
      <c r="SVJ82" s="39"/>
      <c r="SVK82" s="39"/>
      <c r="SVL82" s="39"/>
      <c r="SVM82" s="39"/>
      <c r="SVN82" s="39"/>
      <c r="SVO82" s="39"/>
      <c r="SVP82" s="39"/>
      <c r="SVQ82" s="39"/>
      <c r="SVR82" s="39"/>
      <c r="SVS82" s="39"/>
      <c r="SVT82" s="39"/>
      <c r="SVU82" s="39"/>
      <c r="SVV82" s="39"/>
      <c r="SVW82" s="39"/>
      <c r="SVX82" s="39"/>
      <c r="SVY82" s="39"/>
      <c r="SVZ82" s="39"/>
      <c r="SWA82" s="39"/>
      <c r="SWB82" s="39"/>
      <c r="SWC82" s="39"/>
      <c r="SWD82" s="39"/>
      <c r="SWE82" s="39"/>
      <c r="SWF82" s="39"/>
      <c r="SWG82" s="39"/>
      <c r="SWH82" s="39"/>
      <c r="SWI82" s="39"/>
      <c r="SWJ82" s="39"/>
      <c r="SWK82" s="39"/>
      <c r="SWL82" s="39"/>
      <c r="SWM82" s="39"/>
      <c r="SWN82" s="39"/>
      <c r="SWO82" s="39"/>
      <c r="SWP82" s="39"/>
      <c r="SWQ82" s="39"/>
      <c r="SWR82" s="39"/>
      <c r="SWS82" s="39"/>
      <c r="SWT82" s="39"/>
      <c r="SWU82" s="39"/>
      <c r="SWV82" s="39"/>
      <c r="SWW82" s="39"/>
      <c r="SWX82" s="39"/>
      <c r="SWY82" s="39"/>
      <c r="SWZ82" s="39"/>
      <c r="SXA82" s="39"/>
      <c r="SXB82" s="39"/>
      <c r="SXC82" s="39"/>
      <c r="SXD82" s="39"/>
      <c r="SXE82" s="39"/>
      <c r="SXF82" s="39"/>
      <c r="SXG82" s="39"/>
      <c r="SXH82" s="39"/>
      <c r="SXI82" s="39"/>
      <c r="SXJ82" s="39"/>
      <c r="SXK82" s="39"/>
      <c r="SXL82" s="39"/>
      <c r="SXM82" s="39"/>
      <c r="SXN82" s="39"/>
      <c r="SXO82" s="39"/>
      <c r="SXP82" s="39"/>
      <c r="SXQ82" s="39"/>
      <c r="SXR82" s="39"/>
      <c r="SXS82" s="39"/>
      <c r="SXT82" s="39"/>
      <c r="SXU82" s="39"/>
      <c r="SXV82" s="39"/>
      <c r="SXW82" s="39"/>
      <c r="SXX82" s="39"/>
      <c r="SXY82" s="39"/>
      <c r="SXZ82" s="39"/>
      <c r="SYA82" s="39"/>
      <c r="SYB82" s="39"/>
      <c r="SYC82" s="39"/>
      <c r="SYD82" s="39"/>
      <c r="SYE82" s="39"/>
      <c r="SYF82" s="39"/>
      <c r="SYG82" s="39"/>
      <c r="SYH82" s="39"/>
      <c r="SYI82" s="39"/>
      <c r="SYJ82" s="39"/>
      <c r="SYK82" s="39"/>
      <c r="SYL82" s="39"/>
      <c r="SYM82" s="39"/>
      <c r="SYN82" s="39"/>
      <c r="SYO82" s="39"/>
      <c r="SYP82" s="39"/>
      <c r="SYQ82" s="39"/>
      <c r="SYR82" s="39"/>
      <c r="SYS82" s="39"/>
      <c r="SYT82" s="39"/>
      <c r="SYU82" s="39"/>
      <c r="SYV82" s="39"/>
      <c r="SYW82" s="39"/>
      <c r="SYX82" s="39"/>
      <c r="SYY82" s="39"/>
      <c r="SYZ82" s="39"/>
      <c r="SZA82" s="39"/>
      <c r="SZB82" s="39"/>
      <c r="SZC82" s="39"/>
      <c r="SZD82" s="39"/>
      <c r="SZE82" s="39"/>
      <c r="SZF82" s="39"/>
      <c r="SZG82" s="39"/>
      <c r="SZH82" s="39"/>
      <c r="SZI82" s="39"/>
      <c r="SZJ82" s="39"/>
      <c r="SZK82" s="39"/>
      <c r="SZL82" s="39"/>
      <c r="SZM82" s="39"/>
      <c r="SZN82" s="39"/>
      <c r="SZO82" s="39"/>
      <c r="SZP82" s="39"/>
      <c r="SZQ82" s="39"/>
      <c r="SZR82" s="39"/>
      <c r="SZS82" s="39"/>
      <c r="SZT82" s="39"/>
      <c r="SZU82" s="39"/>
      <c r="SZV82" s="39"/>
      <c r="SZW82" s="39"/>
      <c r="SZX82" s="39"/>
      <c r="SZY82" s="39"/>
      <c r="SZZ82" s="39"/>
      <c r="TAA82" s="39"/>
      <c r="TAB82" s="39"/>
      <c r="TAC82" s="39"/>
      <c r="TAD82" s="39"/>
      <c r="TAE82" s="39"/>
      <c r="TAF82" s="39"/>
      <c r="TAG82" s="39"/>
      <c r="TAH82" s="39"/>
      <c r="TAI82" s="39"/>
      <c r="TAJ82" s="39"/>
      <c r="TAK82" s="39"/>
      <c r="TAL82" s="39"/>
      <c r="TAM82" s="39"/>
      <c r="TAN82" s="39"/>
      <c r="TAO82" s="39"/>
      <c r="TAP82" s="39"/>
      <c r="TAQ82" s="39"/>
      <c r="TAR82" s="39"/>
      <c r="TAS82" s="39"/>
      <c r="TAT82" s="39"/>
      <c r="TAU82" s="39"/>
      <c r="TAV82" s="39"/>
      <c r="TAW82" s="39"/>
      <c r="TAX82" s="39"/>
      <c r="TAY82" s="39"/>
      <c r="TAZ82" s="39"/>
      <c r="TBA82" s="39"/>
      <c r="TBB82" s="39"/>
      <c r="TBC82" s="39"/>
      <c r="TBD82" s="39"/>
      <c r="TBE82" s="39"/>
      <c r="TBF82" s="39"/>
      <c r="TBG82" s="39"/>
      <c r="TBH82" s="39"/>
      <c r="TBI82" s="39"/>
      <c r="TBJ82" s="39"/>
      <c r="TBK82" s="39"/>
      <c r="TBL82" s="39"/>
      <c r="TBM82" s="39"/>
      <c r="TBN82" s="39"/>
      <c r="TBO82" s="39"/>
      <c r="TBP82" s="39"/>
      <c r="TBQ82" s="39"/>
      <c r="TBR82" s="39"/>
      <c r="TBS82" s="39"/>
      <c r="TBT82" s="39"/>
      <c r="TBU82" s="39"/>
      <c r="TBV82" s="39"/>
      <c r="TBW82" s="39"/>
      <c r="TBX82" s="39"/>
      <c r="TBY82" s="39"/>
      <c r="TBZ82" s="39"/>
      <c r="TCA82" s="39"/>
      <c r="TCB82" s="39"/>
      <c r="TCC82" s="39"/>
      <c r="TCD82" s="39"/>
      <c r="TCE82" s="39"/>
      <c r="TCF82" s="39"/>
      <c r="TCG82" s="39"/>
      <c r="TCH82" s="39"/>
      <c r="TCI82" s="39"/>
      <c r="TCJ82" s="39"/>
      <c r="TCK82" s="39"/>
      <c r="TCL82" s="39"/>
      <c r="TCM82" s="39"/>
      <c r="TCN82" s="39"/>
      <c r="TCO82" s="39"/>
      <c r="TCP82" s="39"/>
      <c r="TCQ82" s="39"/>
      <c r="TCR82" s="39"/>
      <c r="TCS82" s="39"/>
      <c r="TCT82" s="39"/>
      <c r="TCU82" s="39"/>
      <c r="TCV82" s="39"/>
      <c r="TCW82" s="39"/>
      <c r="TCX82" s="39"/>
      <c r="TCY82" s="39"/>
      <c r="TCZ82" s="39"/>
      <c r="TDA82" s="39"/>
      <c r="TDB82" s="39"/>
      <c r="TDC82" s="39"/>
      <c r="TDD82" s="39"/>
      <c r="TDE82" s="39"/>
      <c r="TDF82" s="39"/>
      <c r="TDG82" s="39"/>
      <c r="TDH82" s="39"/>
      <c r="TDI82" s="39"/>
      <c r="TDJ82" s="39"/>
      <c r="TDK82" s="39"/>
      <c r="TDL82" s="39"/>
      <c r="TDM82" s="39"/>
      <c r="TDN82" s="39"/>
      <c r="TDO82" s="39"/>
      <c r="TDP82" s="39"/>
      <c r="TDQ82" s="39"/>
      <c r="TDR82" s="39"/>
      <c r="TDS82" s="39"/>
      <c r="TDT82" s="39"/>
      <c r="TDU82" s="39"/>
      <c r="TDV82" s="39"/>
      <c r="TDW82" s="39"/>
      <c r="TDX82" s="39"/>
      <c r="TDY82" s="39"/>
      <c r="TDZ82" s="39"/>
      <c r="TEA82" s="39"/>
      <c r="TEB82" s="39"/>
      <c r="TEC82" s="39"/>
      <c r="TED82" s="39"/>
      <c r="TEE82" s="39"/>
      <c r="TEF82" s="39"/>
      <c r="TEG82" s="39"/>
      <c r="TEH82" s="39"/>
      <c r="TEI82" s="39"/>
      <c r="TEJ82" s="39"/>
      <c r="TEK82" s="39"/>
      <c r="TEL82" s="39"/>
      <c r="TEM82" s="39"/>
      <c r="TEN82" s="39"/>
      <c r="TEO82" s="39"/>
      <c r="TEP82" s="39"/>
      <c r="TEQ82" s="39"/>
      <c r="TER82" s="39"/>
      <c r="TES82" s="39"/>
      <c r="TET82" s="39"/>
      <c r="TEU82" s="39"/>
      <c r="TEV82" s="39"/>
      <c r="TEW82" s="39"/>
      <c r="TEX82" s="39"/>
      <c r="TEY82" s="39"/>
      <c r="TEZ82" s="39"/>
      <c r="TFA82" s="39"/>
      <c r="TFB82" s="39"/>
      <c r="TFC82" s="39"/>
      <c r="TFD82" s="39"/>
      <c r="TFE82" s="39"/>
      <c r="TFF82" s="39"/>
      <c r="TFG82" s="39"/>
      <c r="TFH82" s="39"/>
      <c r="TFI82" s="39"/>
      <c r="TFJ82" s="39"/>
      <c r="TFK82" s="39"/>
      <c r="TFL82" s="39"/>
      <c r="TFM82" s="39"/>
      <c r="TFN82" s="39"/>
      <c r="TFO82" s="39"/>
      <c r="TFP82" s="39"/>
      <c r="TFQ82" s="39"/>
      <c r="TFR82" s="39"/>
      <c r="TFS82" s="39"/>
      <c r="TFT82" s="39"/>
      <c r="TFU82" s="39"/>
      <c r="TFV82" s="39"/>
      <c r="TFW82" s="39"/>
      <c r="TFX82" s="39"/>
      <c r="TFY82" s="39"/>
      <c r="TFZ82" s="39"/>
      <c r="TGA82" s="39"/>
      <c r="TGB82" s="39"/>
      <c r="TGC82" s="39"/>
      <c r="TGD82" s="39"/>
      <c r="TGE82" s="39"/>
      <c r="TGF82" s="39"/>
      <c r="TGG82" s="39"/>
      <c r="TGH82" s="39"/>
      <c r="TGI82" s="39"/>
      <c r="TGJ82" s="39"/>
      <c r="TGK82" s="39"/>
      <c r="TGL82" s="39"/>
      <c r="TGM82" s="39"/>
      <c r="TGN82" s="39"/>
      <c r="TGO82" s="39"/>
      <c r="TGP82" s="39"/>
      <c r="TGQ82" s="39"/>
      <c r="TGR82" s="39"/>
      <c r="TGS82" s="39"/>
      <c r="TGT82" s="39"/>
      <c r="TGU82" s="39"/>
      <c r="TGV82" s="39"/>
      <c r="TGW82" s="39"/>
      <c r="TGX82" s="39"/>
      <c r="TGY82" s="39"/>
      <c r="TGZ82" s="39"/>
      <c r="THA82" s="39"/>
      <c r="THB82" s="39"/>
      <c r="THC82" s="39"/>
      <c r="THD82" s="39"/>
      <c r="THE82" s="39"/>
      <c r="THF82" s="39"/>
      <c r="THG82" s="39"/>
      <c r="THH82" s="39"/>
      <c r="THI82" s="39"/>
      <c r="THJ82" s="39"/>
      <c r="THK82" s="39"/>
      <c r="THL82" s="39"/>
      <c r="THM82" s="39"/>
      <c r="THN82" s="39"/>
      <c r="THO82" s="39"/>
      <c r="THP82" s="39"/>
      <c r="THQ82" s="39"/>
      <c r="THR82" s="39"/>
      <c r="THS82" s="39"/>
      <c r="THT82" s="39"/>
      <c r="THU82" s="39"/>
      <c r="THV82" s="39"/>
      <c r="THW82" s="39"/>
      <c r="THX82" s="39"/>
      <c r="THY82" s="39"/>
      <c r="THZ82" s="39"/>
      <c r="TIA82" s="39"/>
      <c r="TIB82" s="39"/>
      <c r="TIC82" s="39"/>
      <c r="TID82" s="39"/>
      <c r="TIE82" s="39"/>
      <c r="TIF82" s="39"/>
      <c r="TIG82" s="39"/>
      <c r="TIH82" s="39"/>
      <c r="TII82" s="39"/>
      <c r="TIJ82" s="39"/>
      <c r="TIK82" s="39"/>
      <c r="TIL82" s="39"/>
      <c r="TIM82" s="39"/>
      <c r="TIN82" s="39"/>
      <c r="TIO82" s="39"/>
      <c r="TIP82" s="39"/>
      <c r="TIQ82" s="39"/>
      <c r="TIR82" s="39"/>
      <c r="TIS82" s="39"/>
      <c r="TIT82" s="39"/>
      <c r="TIU82" s="39"/>
      <c r="TIV82" s="39"/>
      <c r="TIW82" s="39"/>
      <c r="TIX82" s="39"/>
      <c r="TIY82" s="39"/>
      <c r="TIZ82" s="39"/>
      <c r="TJA82" s="39"/>
      <c r="TJB82" s="39"/>
      <c r="TJC82" s="39"/>
      <c r="TJD82" s="39"/>
      <c r="TJE82" s="39"/>
      <c r="TJF82" s="39"/>
      <c r="TJG82" s="39"/>
      <c r="TJH82" s="39"/>
      <c r="TJI82" s="39"/>
      <c r="TJJ82" s="39"/>
      <c r="TJK82" s="39"/>
      <c r="TJL82" s="39"/>
      <c r="TJM82" s="39"/>
      <c r="TJN82" s="39"/>
      <c r="TJO82" s="39"/>
      <c r="TJP82" s="39"/>
      <c r="TJQ82" s="39"/>
      <c r="TJR82" s="39"/>
      <c r="TJS82" s="39"/>
      <c r="TJT82" s="39"/>
      <c r="TJU82" s="39"/>
      <c r="TJV82" s="39"/>
      <c r="TJW82" s="39"/>
      <c r="TJX82" s="39"/>
      <c r="TJY82" s="39"/>
      <c r="TJZ82" s="39"/>
      <c r="TKA82" s="39"/>
      <c r="TKB82" s="39"/>
      <c r="TKC82" s="39"/>
      <c r="TKD82" s="39"/>
      <c r="TKE82" s="39"/>
      <c r="TKF82" s="39"/>
      <c r="TKG82" s="39"/>
      <c r="TKH82" s="39"/>
      <c r="TKI82" s="39"/>
      <c r="TKJ82" s="39"/>
      <c r="TKK82" s="39"/>
      <c r="TKL82" s="39"/>
      <c r="TKM82" s="39"/>
      <c r="TKN82" s="39"/>
      <c r="TKO82" s="39"/>
      <c r="TKP82" s="39"/>
      <c r="TKQ82" s="39"/>
      <c r="TKR82" s="39"/>
      <c r="TKS82" s="39"/>
      <c r="TKT82" s="39"/>
      <c r="TKU82" s="39"/>
      <c r="TKV82" s="39"/>
      <c r="TKW82" s="39"/>
      <c r="TKX82" s="39"/>
      <c r="TKY82" s="39"/>
      <c r="TKZ82" s="39"/>
      <c r="TLA82" s="39"/>
      <c r="TLB82" s="39"/>
      <c r="TLC82" s="39"/>
      <c r="TLD82" s="39"/>
      <c r="TLE82" s="39"/>
      <c r="TLF82" s="39"/>
      <c r="TLG82" s="39"/>
      <c r="TLH82" s="39"/>
      <c r="TLI82" s="39"/>
      <c r="TLJ82" s="39"/>
      <c r="TLK82" s="39"/>
      <c r="TLL82" s="39"/>
      <c r="TLM82" s="39"/>
      <c r="TLN82" s="39"/>
      <c r="TLO82" s="39"/>
      <c r="TLP82" s="39"/>
      <c r="TLQ82" s="39"/>
      <c r="TLR82" s="39"/>
      <c r="TLS82" s="39"/>
      <c r="TLT82" s="39"/>
      <c r="TLU82" s="39"/>
      <c r="TLV82" s="39"/>
      <c r="TLW82" s="39"/>
      <c r="TLX82" s="39"/>
      <c r="TLY82" s="39"/>
      <c r="TLZ82" s="39"/>
      <c r="TMA82" s="39"/>
      <c r="TMB82" s="39"/>
      <c r="TMC82" s="39"/>
      <c r="TMD82" s="39"/>
      <c r="TME82" s="39"/>
      <c r="TMF82" s="39"/>
      <c r="TMG82" s="39"/>
      <c r="TMH82" s="39"/>
      <c r="TMI82" s="39"/>
      <c r="TMJ82" s="39"/>
      <c r="TMK82" s="39"/>
      <c r="TML82" s="39"/>
      <c r="TMM82" s="39"/>
      <c r="TMN82" s="39"/>
      <c r="TMO82" s="39"/>
      <c r="TMP82" s="39"/>
      <c r="TMQ82" s="39"/>
      <c r="TMR82" s="39"/>
      <c r="TMS82" s="39"/>
      <c r="TMT82" s="39"/>
      <c r="TMU82" s="39"/>
      <c r="TMV82" s="39"/>
      <c r="TMW82" s="39"/>
      <c r="TMX82" s="39"/>
      <c r="TMY82" s="39"/>
      <c r="TMZ82" s="39"/>
      <c r="TNA82" s="39"/>
      <c r="TNB82" s="39"/>
      <c r="TNC82" s="39"/>
      <c r="TND82" s="39"/>
      <c r="TNE82" s="39"/>
      <c r="TNF82" s="39"/>
      <c r="TNG82" s="39"/>
      <c r="TNH82" s="39"/>
      <c r="TNI82" s="39"/>
      <c r="TNJ82" s="39"/>
      <c r="TNK82" s="39"/>
      <c r="TNL82" s="39"/>
      <c r="TNM82" s="39"/>
      <c r="TNN82" s="39"/>
      <c r="TNO82" s="39"/>
      <c r="TNP82" s="39"/>
      <c r="TNQ82" s="39"/>
      <c r="TNR82" s="39"/>
      <c r="TNS82" s="39"/>
      <c r="TNT82" s="39"/>
      <c r="TNU82" s="39"/>
      <c r="TNV82" s="39"/>
      <c r="TNW82" s="39"/>
      <c r="TNX82" s="39"/>
      <c r="TNY82" s="39"/>
      <c r="TNZ82" s="39"/>
      <c r="TOA82" s="39"/>
      <c r="TOB82" s="39"/>
      <c r="TOC82" s="39"/>
      <c r="TOD82" s="39"/>
      <c r="TOE82" s="39"/>
      <c r="TOF82" s="39"/>
      <c r="TOG82" s="39"/>
      <c r="TOH82" s="39"/>
      <c r="TOI82" s="39"/>
      <c r="TOJ82" s="39"/>
      <c r="TOK82" s="39"/>
      <c r="TOL82" s="39"/>
      <c r="TOM82" s="39"/>
      <c r="TON82" s="39"/>
      <c r="TOO82" s="39"/>
      <c r="TOP82" s="39"/>
      <c r="TOQ82" s="39"/>
      <c r="TOR82" s="39"/>
      <c r="TOS82" s="39"/>
      <c r="TOT82" s="39"/>
      <c r="TOU82" s="39"/>
      <c r="TOV82" s="39"/>
      <c r="TOW82" s="39"/>
      <c r="TOX82" s="39"/>
      <c r="TOY82" s="39"/>
      <c r="TOZ82" s="39"/>
      <c r="TPA82" s="39"/>
      <c r="TPB82" s="39"/>
      <c r="TPC82" s="39"/>
      <c r="TPD82" s="39"/>
      <c r="TPE82" s="39"/>
      <c r="TPF82" s="39"/>
      <c r="TPG82" s="39"/>
      <c r="TPH82" s="39"/>
      <c r="TPI82" s="39"/>
      <c r="TPJ82" s="39"/>
      <c r="TPK82" s="39"/>
      <c r="TPL82" s="39"/>
      <c r="TPM82" s="39"/>
      <c r="TPN82" s="39"/>
      <c r="TPO82" s="39"/>
      <c r="TPP82" s="39"/>
      <c r="TPQ82" s="39"/>
      <c r="TPR82" s="39"/>
      <c r="TPS82" s="39"/>
      <c r="TPT82" s="39"/>
      <c r="TPU82" s="39"/>
      <c r="TPV82" s="39"/>
      <c r="TPW82" s="39"/>
      <c r="TPX82" s="39"/>
      <c r="TPY82" s="39"/>
      <c r="TPZ82" s="39"/>
      <c r="TQA82" s="39"/>
      <c r="TQB82" s="39"/>
      <c r="TQC82" s="39"/>
      <c r="TQD82" s="39"/>
      <c r="TQE82" s="39"/>
      <c r="TQF82" s="39"/>
      <c r="TQG82" s="39"/>
      <c r="TQH82" s="39"/>
      <c r="TQI82" s="39"/>
      <c r="TQJ82" s="39"/>
      <c r="TQK82" s="39"/>
      <c r="TQL82" s="39"/>
      <c r="TQM82" s="39"/>
      <c r="TQN82" s="39"/>
      <c r="TQO82" s="39"/>
      <c r="TQP82" s="39"/>
      <c r="TQQ82" s="39"/>
      <c r="TQR82" s="39"/>
      <c r="TQS82" s="39"/>
      <c r="TQT82" s="39"/>
      <c r="TQU82" s="39"/>
      <c r="TQV82" s="39"/>
      <c r="TQW82" s="39"/>
      <c r="TQX82" s="39"/>
      <c r="TQY82" s="39"/>
      <c r="TQZ82" s="39"/>
      <c r="TRA82" s="39"/>
      <c r="TRB82" s="39"/>
      <c r="TRC82" s="39"/>
      <c r="TRD82" s="39"/>
      <c r="TRE82" s="39"/>
      <c r="TRF82" s="39"/>
      <c r="TRG82" s="39"/>
      <c r="TRH82" s="39"/>
      <c r="TRI82" s="39"/>
      <c r="TRJ82" s="39"/>
      <c r="TRK82" s="39"/>
      <c r="TRL82" s="39"/>
      <c r="TRM82" s="39"/>
      <c r="TRN82" s="39"/>
      <c r="TRO82" s="39"/>
      <c r="TRP82" s="39"/>
      <c r="TRQ82" s="39"/>
      <c r="TRR82" s="39"/>
      <c r="TRS82" s="39"/>
      <c r="TRT82" s="39"/>
      <c r="TRU82" s="39"/>
      <c r="TRV82" s="39"/>
      <c r="TRW82" s="39"/>
      <c r="TRX82" s="39"/>
      <c r="TRY82" s="39"/>
      <c r="TRZ82" s="39"/>
      <c r="TSA82" s="39"/>
      <c r="TSB82" s="39"/>
      <c r="TSC82" s="39"/>
      <c r="TSD82" s="39"/>
      <c r="TSE82" s="39"/>
      <c r="TSF82" s="39"/>
      <c r="TSG82" s="39"/>
      <c r="TSH82" s="39"/>
      <c r="TSI82" s="39"/>
      <c r="TSJ82" s="39"/>
      <c r="TSK82" s="39"/>
      <c r="TSL82" s="39"/>
      <c r="TSM82" s="39"/>
      <c r="TSN82" s="39"/>
      <c r="TSO82" s="39"/>
      <c r="TSP82" s="39"/>
      <c r="TSQ82" s="39"/>
      <c r="TSR82" s="39"/>
      <c r="TSS82" s="39"/>
      <c r="TST82" s="39"/>
      <c r="TSU82" s="39"/>
      <c r="TSV82" s="39"/>
      <c r="TSW82" s="39"/>
      <c r="TSX82" s="39"/>
      <c r="TSY82" s="39"/>
      <c r="TSZ82" s="39"/>
      <c r="TTA82" s="39"/>
      <c r="TTB82" s="39"/>
      <c r="TTC82" s="39"/>
      <c r="TTD82" s="39"/>
      <c r="TTE82" s="39"/>
      <c r="TTF82" s="39"/>
      <c r="TTG82" s="39"/>
      <c r="TTH82" s="39"/>
      <c r="TTI82" s="39"/>
      <c r="TTJ82" s="39"/>
      <c r="TTK82" s="39"/>
      <c r="TTL82" s="39"/>
      <c r="TTM82" s="39"/>
      <c r="TTN82" s="39"/>
      <c r="TTO82" s="39"/>
      <c r="TTP82" s="39"/>
      <c r="TTQ82" s="39"/>
      <c r="TTR82" s="39"/>
      <c r="TTS82" s="39"/>
      <c r="TTT82" s="39"/>
      <c r="TTU82" s="39"/>
      <c r="TTV82" s="39"/>
      <c r="TTW82" s="39"/>
      <c r="TTX82" s="39"/>
      <c r="TTY82" s="39"/>
      <c r="TTZ82" s="39"/>
      <c r="TUA82" s="39"/>
      <c r="TUB82" s="39"/>
      <c r="TUC82" s="39"/>
      <c r="TUD82" s="39"/>
      <c r="TUE82" s="39"/>
      <c r="TUF82" s="39"/>
      <c r="TUG82" s="39"/>
      <c r="TUH82" s="39"/>
      <c r="TUI82" s="39"/>
      <c r="TUJ82" s="39"/>
      <c r="TUK82" s="39"/>
      <c r="TUL82" s="39"/>
      <c r="TUM82" s="39"/>
      <c r="TUN82" s="39"/>
      <c r="TUO82" s="39"/>
      <c r="TUP82" s="39"/>
      <c r="TUQ82" s="39"/>
      <c r="TUR82" s="39"/>
      <c r="TUS82" s="39"/>
      <c r="TUT82" s="39"/>
      <c r="TUU82" s="39"/>
      <c r="TUV82" s="39"/>
      <c r="TUW82" s="39"/>
      <c r="TUX82" s="39"/>
      <c r="TUY82" s="39"/>
      <c r="TUZ82" s="39"/>
      <c r="TVA82" s="39"/>
      <c r="TVB82" s="39"/>
      <c r="TVC82" s="39"/>
      <c r="TVD82" s="39"/>
      <c r="TVE82" s="39"/>
      <c r="TVF82" s="39"/>
      <c r="TVG82" s="39"/>
      <c r="TVH82" s="39"/>
      <c r="TVI82" s="39"/>
      <c r="TVJ82" s="39"/>
      <c r="TVK82" s="39"/>
      <c r="TVL82" s="39"/>
      <c r="TVM82" s="39"/>
      <c r="TVN82" s="39"/>
      <c r="TVO82" s="39"/>
      <c r="TVP82" s="39"/>
      <c r="TVQ82" s="39"/>
      <c r="TVR82" s="39"/>
      <c r="TVS82" s="39"/>
      <c r="TVT82" s="39"/>
      <c r="TVU82" s="39"/>
      <c r="TVV82" s="39"/>
      <c r="TVW82" s="39"/>
      <c r="TVX82" s="39"/>
      <c r="TVY82" s="39"/>
      <c r="TVZ82" s="39"/>
      <c r="TWA82" s="39"/>
      <c r="TWB82" s="39"/>
      <c r="TWC82" s="39"/>
      <c r="TWD82" s="39"/>
      <c r="TWE82" s="39"/>
      <c r="TWF82" s="39"/>
      <c r="TWG82" s="39"/>
      <c r="TWH82" s="39"/>
      <c r="TWI82" s="39"/>
      <c r="TWJ82" s="39"/>
      <c r="TWK82" s="39"/>
      <c r="TWL82" s="39"/>
      <c r="TWM82" s="39"/>
      <c r="TWN82" s="39"/>
      <c r="TWO82" s="39"/>
      <c r="TWP82" s="39"/>
      <c r="TWQ82" s="39"/>
      <c r="TWR82" s="39"/>
      <c r="TWS82" s="39"/>
      <c r="TWT82" s="39"/>
      <c r="TWU82" s="39"/>
      <c r="TWV82" s="39"/>
      <c r="TWW82" s="39"/>
      <c r="TWX82" s="39"/>
      <c r="TWY82" s="39"/>
      <c r="TWZ82" s="39"/>
      <c r="TXA82" s="39"/>
      <c r="TXB82" s="39"/>
      <c r="TXC82" s="39"/>
      <c r="TXD82" s="39"/>
      <c r="TXE82" s="39"/>
      <c r="TXF82" s="39"/>
      <c r="TXG82" s="39"/>
      <c r="TXH82" s="39"/>
      <c r="TXI82" s="39"/>
      <c r="TXJ82" s="39"/>
      <c r="TXK82" s="39"/>
      <c r="TXL82" s="39"/>
      <c r="TXM82" s="39"/>
      <c r="TXN82" s="39"/>
      <c r="TXO82" s="39"/>
      <c r="TXP82" s="39"/>
      <c r="TXQ82" s="39"/>
      <c r="TXR82" s="39"/>
      <c r="TXS82" s="39"/>
      <c r="TXT82" s="39"/>
      <c r="TXU82" s="39"/>
      <c r="TXV82" s="39"/>
      <c r="TXW82" s="39"/>
      <c r="TXX82" s="39"/>
      <c r="TXY82" s="39"/>
      <c r="TXZ82" s="39"/>
      <c r="TYA82" s="39"/>
      <c r="TYB82" s="39"/>
      <c r="TYC82" s="39"/>
      <c r="TYD82" s="39"/>
      <c r="TYE82" s="39"/>
      <c r="TYF82" s="39"/>
      <c r="TYG82" s="39"/>
      <c r="TYH82" s="39"/>
      <c r="TYI82" s="39"/>
      <c r="TYJ82" s="39"/>
      <c r="TYK82" s="39"/>
      <c r="TYL82" s="39"/>
      <c r="TYM82" s="39"/>
      <c r="TYN82" s="39"/>
      <c r="TYO82" s="39"/>
      <c r="TYP82" s="39"/>
      <c r="TYQ82" s="39"/>
      <c r="TYR82" s="39"/>
      <c r="TYS82" s="39"/>
      <c r="TYT82" s="39"/>
      <c r="TYU82" s="39"/>
      <c r="TYV82" s="39"/>
      <c r="TYW82" s="39"/>
      <c r="TYX82" s="39"/>
      <c r="TYY82" s="39"/>
      <c r="TYZ82" s="39"/>
      <c r="TZA82" s="39"/>
      <c r="TZB82" s="39"/>
      <c r="TZC82" s="39"/>
      <c r="TZD82" s="39"/>
      <c r="TZE82" s="39"/>
      <c r="TZF82" s="39"/>
      <c r="TZG82" s="39"/>
      <c r="TZH82" s="39"/>
      <c r="TZI82" s="39"/>
      <c r="TZJ82" s="39"/>
      <c r="TZK82" s="39"/>
      <c r="TZL82" s="39"/>
      <c r="TZM82" s="39"/>
      <c r="TZN82" s="39"/>
      <c r="TZO82" s="39"/>
      <c r="TZP82" s="39"/>
      <c r="TZQ82" s="39"/>
      <c r="TZR82" s="39"/>
      <c r="TZS82" s="39"/>
      <c r="TZT82" s="39"/>
      <c r="TZU82" s="39"/>
      <c r="TZV82" s="39"/>
      <c r="TZW82" s="39"/>
      <c r="TZX82" s="39"/>
      <c r="TZY82" s="39"/>
      <c r="TZZ82" s="39"/>
      <c r="UAA82" s="39"/>
      <c r="UAB82" s="39"/>
      <c r="UAC82" s="39"/>
      <c r="UAD82" s="39"/>
      <c r="UAE82" s="39"/>
      <c r="UAF82" s="39"/>
      <c r="UAG82" s="39"/>
      <c r="UAH82" s="39"/>
      <c r="UAI82" s="39"/>
      <c r="UAJ82" s="39"/>
      <c r="UAK82" s="39"/>
      <c r="UAL82" s="39"/>
      <c r="UAM82" s="39"/>
      <c r="UAN82" s="39"/>
      <c r="UAO82" s="39"/>
      <c r="UAP82" s="39"/>
      <c r="UAQ82" s="39"/>
      <c r="UAR82" s="39"/>
      <c r="UAS82" s="39"/>
      <c r="UAT82" s="39"/>
      <c r="UAU82" s="39"/>
      <c r="UAV82" s="39"/>
      <c r="UAW82" s="39"/>
      <c r="UAX82" s="39"/>
      <c r="UAY82" s="39"/>
      <c r="UAZ82" s="39"/>
      <c r="UBA82" s="39"/>
      <c r="UBB82" s="39"/>
      <c r="UBC82" s="39"/>
      <c r="UBD82" s="39"/>
      <c r="UBE82" s="39"/>
      <c r="UBF82" s="39"/>
      <c r="UBG82" s="39"/>
      <c r="UBH82" s="39"/>
      <c r="UBI82" s="39"/>
      <c r="UBJ82" s="39"/>
      <c r="UBK82" s="39"/>
      <c r="UBL82" s="39"/>
      <c r="UBM82" s="39"/>
      <c r="UBN82" s="39"/>
      <c r="UBO82" s="39"/>
      <c r="UBP82" s="39"/>
      <c r="UBQ82" s="39"/>
      <c r="UBR82" s="39"/>
      <c r="UBS82" s="39"/>
      <c r="UBT82" s="39"/>
      <c r="UBU82" s="39"/>
      <c r="UBV82" s="39"/>
      <c r="UBW82" s="39"/>
      <c r="UBX82" s="39"/>
      <c r="UBY82" s="39"/>
      <c r="UBZ82" s="39"/>
      <c r="UCA82" s="39"/>
      <c r="UCB82" s="39"/>
      <c r="UCC82" s="39"/>
      <c r="UCD82" s="39"/>
      <c r="UCE82" s="39"/>
      <c r="UCF82" s="39"/>
      <c r="UCG82" s="39"/>
      <c r="UCH82" s="39"/>
      <c r="UCI82" s="39"/>
      <c r="UCJ82" s="39"/>
      <c r="UCK82" s="39"/>
      <c r="UCL82" s="39"/>
      <c r="UCM82" s="39"/>
      <c r="UCN82" s="39"/>
      <c r="UCO82" s="39"/>
      <c r="UCP82" s="39"/>
      <c r="UCQ82" s="39"/>
      <c r="UCR82" s="39"/>
      <c r="UCS82" s="39"/>
      <c r="UCT82" s="39"/>
      <c r="UCU82" s="39"/>
      <c r="UCV82" s="39"/>
      <c r="UCW82" s="39"/>
      <c r="UCX82" s="39"/>
      <c r="UCY82" s="39"/>
      <c r="UCZ82" s="39"/>
      <c r="UDA82" s="39"/>
      <c r="UDB82" s="39"/>
      <c r="UDC82" s="39"/>
      <c r="UDD82" s="39"/>
      <c r="UDE82" s="39"/>
      <c r="UDF82" s="39"/>
      <c r="UDG82" s="39"/>
      <c r="UDH82" s="39"/>
      <c r="UDI82" s="39"/>
      <c r="UDJ82" s="39"/>
      <c r="UDK82" s="39"/>
      <c r="UDL82" s="39"/>
      <c r="UDM82" s="39"/>
      <c r="UDN82" s="39"/>
      <c r="UDO82" s="39"/>
      <c r="UDP82" s="39"/>
      <c r="UDQ82" s="39"/>
      <c r="UDR82" s="39"/>
      <c r="UDS82" s="39"/>
      <c r="UDT82" s="39"/>
      <c r="UDU82" s="39"/>
      <c r="UDV82" s="39"/>
      <c r="UDW82" s="39"/>
      <c r="UDX82" s="39"/>
      <c r="UDY82" s="39"/>
      <c r="UDZ82" s="39"/>
      <c r="UEA82" s="39"/>
      <c r="UEB82" s="39"/>
      <c r="UEC82" s="39"/>
      <c r="UED82" s="39"/>
      <c r="UEE82" s="39"/>
      <c r="UEF82" s="39"/>
      <c r="UEG82" s="39"/>
      <c r="UEH82" s="39"/>
      <c r="UEI82" s="39"/>
      <c r="UEJ82" s="39"/>
      <c r="UEK82" s="39"/>
      <c r="UEL82" s="39"/>
      <c r="UEM82" s="39"/>
      <c r="UEN82" s="39"/>
      <c r="UEO82" s="39"/>
      <c r="UEP82" s="39"/>
      <c r="UEQ82" s="39"/>
      <c r="UER82" s="39"/>
      <c r="UES82" s="39"/>
      <c r="UET82" s="39"/>
      <c r="UEU82" s="39"/>
      <c r="UEV82" s="39"/>
      <c r="UEW82" s="39"/>
      <c r="UEX82" s="39"/>
      <c r="UEY82" s="39"/>
      <c r="UEZ82" s="39"/>
      <c r="UFA82" s="39"/>
      <c r="UFB82" s="39"/>
      <c r="UFC82" s="39"/>
      <c r="UFD82" s="39"/>
      <c r="UFE82" s="39"/>
      <c r="UFF82" s="39"/>
      <c r="UFG82" s="39"/>
      <c r="UFH82" s="39"/>
      <c r="UFI82" s="39"/>
      <c r="UFJ82" s="39"/>
      <c r="UFK82" s="39"/>
      <c r="UFL82" s="39"/>
      <c r="UFM82" s="39"/>
      <c r="UFN82" s="39"/>
      <c r="UFO82" s="39"/>
      <c r="UFP82" s="39"/>
      <c r="UFQ82" s="39"/>
      <c r="UFR82" s="39"/>
      <c r="UFS82" s="39"/>
      <c r="UFT82" s="39"/>
      <c r="UFU82" s="39"/>
      <c r="UFV82" s="39"/>
      <c r="UFW82" s="39"/>
      <c r="UFX82" s="39"/>
      <c r="UFY82" s="39"/>
      <c r="UFZ82" s="39"/>
      <c r="UGA82" s="39"/>
      <c r="UGB82" s="39"/>
      <c r="UGC82" s="39"/>
      <c r="UGD82" s="39"/>
      <c r="UGE82" s="39"/>
      <c r="UGF82" s="39"/>
      <c r="UGG82" s="39"/>
      <c r="UGH82" s="39"/>
      <c r="UGI82" s="39"/>
      <c r="UGJ82" s="39"/>
      <c r="UGK82" s="39"/>
      <c r="UGL82" s="39"/>
      <c r="UGM82" s="39"/>
      <c r="UGN82" s="39"/>
      <c r="UGO82" s="39"/>
      <c r="UGP82" s="39"/>
      <c r="UGQ82" s="39"/>
      <c r="UGR82" s="39"/>
      <c r="UGS82" s="39"/>
      <c r="UGT82" s="39"/>
      <c r="UGU82" s="39"/>
      <c r="UGV82" s="39"/>
      <c r="UGW82" s="39"/>
      <c r="UGX82" s="39"/>
      <c r="UGY82" s="39"/>
      <c r="UGZ82" s="39"/>
      <c r="UHA82" s="39"/>
      <c r="UHB82" s="39"/>
      <c r="UHC82" s="39"/>
      <c r="UHD82" s="39"/>
      <c r="UHE82" s="39"/>
      <c r="UHF82" s="39"/>
      <c r="UHG82" s="39"/>
      <c r="UHH82" s="39"/>
      <c r="UHI82" s="39"/>
      <c r="UHJ82" s="39"/>
      <c r="UHK82" s="39"/>
      <c r="UHL82" s="39"/>
      <c r="UHM82" s="39"/>
      <c r="UHN82" s="39"/>
      <c r="UHO82" s="39"/>
      <c r="UHP82" s="39"/>
      <c r="UHQ82" s="39"/>
      <c r="UHR82" s="39"/>
      <c r="UHS82" s="39"/>
      <c r="UHT82" s="39"/>
      <c r="UHU82" s="39"/>
      <c r="UHV82" s="39"/>
      <c r="UHW82" s="39"/>
      <c r="UHX82" s="39"/>
      <c r="UHY82" s="39"/>
      <c r="UHZ82" s="39"/>
      <c r="UIA82" s="39"/>
      <c r="UIB82" s="39"/>
      <c r="UIC82" s="39"/>
      <c r="UID82" s="39"/>
      <c r="UIE82" s="39"/>
      <c r="UIF82" s="39"/>
      <c r="UIG82" s="39"/>
      <c r="UIH82" s="39"/>
      <c r="UII82" s="39"/>
      <c r="UIJ82" s="39"/>
      <c r="UIK82" s="39"/>
      <c r="UIL82" s="39"/>
      <c r="UIM82" s="39"/>
      <c r="UIN82" s="39"/>
      <c r="UIO82" s="39"/>
      <c r="UIP82" s="39"/>
      <c r="UIQ82" s="39"/>
      <c r="UIR82" s="39"/>
      <c r="UIS82" s="39"/>
      <c r="UIT82" s="39"/>
      <c r="UIU82" s="39"/>
      <c r="UIV82" s="39"/>
      <c r="UIW82" s="39"/>
      <c r="UIX82" s="39"/>
      <c r="UIY82" s="39"/>
      <c r="UIZ82" s="39"/>
      <c r="UJA82" s="39"/>
      <c r="UJB82" s="39"/>
      <c r="UJC82" s="39"/>
      <c r="UJD82" s="39"/>
      <c r="UJE82" s="39"/>
      <c r="UJF82" s="39"/>
      <c r="UJG82" s="39"/>
      <c r="UJH82" s="39"/>
      <c r="UJI82" s="39"/>
      <c r="UJJ82" s="39"/>
      <c r="UJK82" s="39"/>
      <c r="UJL82" s="39"/>
      <c r="UJM82" s="39"/>
      <c r="UJN82" s="39"/>
      <c r="UJO82" s="39"/>
      <c r="UJP82" s="39"/>
      <c r="UJQ82" s="39"/>
      <c r="UJR82" s="39"/>
      <c r="UJS82" s="39"/>
      <c r="UJT82" s="39"/>
      <c r="UJU82" s="39"/>
      <c r="UJV82" s="39"/>
      <c r="UJW82" s="39"/>
      <c r="UJX82" s="39"/>
      <c r="UJY82" s="39"/>
      <c r="UJZ82" s="39"/>
      <c r="UKA82" s="39"/>
      <c r="UKB82" s="39"/>
      <c r="UKC82" s="39"/>
      <c r="UKD82" s="39"/>
      <c r="UKE82" s="39"/>
      <c r="UKF82" s="39"/>
      <c r="UKG82" s="39"/>
      <c r="UKH82" s="39"/>
      <c r="UKI82" s="39"/>
      <c r="UKJ82" s="39"/>
      <c r="UKK82" s="39"/>
      <c r="UKL82" s="39"/>
      <c r="UKM82" s="39"/>
      <c r="UKN82" s="39"/>
      <c r="UKO82" s="39"/>
      <c r="UKP82" s="39"/>
      <c r="UKQ82" s="39"/>
      <c r="UKR82" s="39"/>
      <c r="UKS82" s="39"/>
      <c r="UKT82" s="39"/>
      <c r="UKU82" s="39"/>
      <c r="UKV82" s="39"/>
      <c r="UKW82" s="39"/>
      <c r="UKX82" s="39"/>
      <c r="UKY82" s="39"/>
      <c r="UKZ82" s="39"/>
      <c r="ULA82" s="39"/>
      <c r="ULB82" s="39"/>
      <c r="ULC82" s="39"/>
      <c r="ULD82" s="39"/>
      <c r="ULE82" s="39"/>
      <c r="ULF82" s="39"/>
      <c r="ULG82" s="39"/>
      <c r="ULH82" s="39"/>
      <c r="ULI82" s="39"/>
      <c r="ULJ82" s="39"/>
      <c r="ULK82" s="39"/>
      <c r="ULL82" s="39"/>
      <c r="ULM82" s="39"/>
      <c r="ULN82" s="39"/>
      <c r="ULO82" s="39"/>
      <c r="ULP82" s="39"/>
      <c r="ULQ82" s="39"/>
      <c r="ULR82" s="39"/>
      <c r="ULS82" s="39"/>
      <c r="ULT82" s="39"/>
      <c r="ULU82" s="39"/>
      <c r="ULV82" s="39"/>
      <c r="ULW82" s="39"/>
      <c r="ULX82" s="39"/>
      <c r="ULY82" s="39"/>
      <c r="ULZ82" s="39"/>
      <c r="UMA82" s="39"/>
      <c r="UMB82" s="39"/>
      <c r="UMC82" s="39"/>
      <c r="UMD82" s="39"/>
      <c r="UME82" s="39"/>
      <c r="UMF82" s="39"/>
      <c r="UMG82" s="39"/>
      <c r="UMH82" s="39"/>
      <c r="UMI82" s="39"/>
      <c r="UMJ82" s="39"/>
      <c r="UMK82" s="39"/>
      <c r="UML82" s="39"/>
      <c r="UMM82" s="39"/>
      <c r="UMN82" s="39"/>
      <c r="UMO82" s="39"/>
      <c r="UMP82" s="39"/>
      <c r="UMQ82" s="39"/>
      <c r="UMR82" s="39"/>
      <c r="UMS82" s="39"/>
      <c r="UMT82" s="39"/>
      <c r="UMU82" s="39"/>
      <c r="UMV82" s="39"/>
      <c r="UMW82" s="39"/>
      <c r="UMX82" s="39"/>
      <c r="UMY82" s="39"/>
      <c r="UMZ82" s="39"/>
      <c r="UNA82" s="39"/>
      <c r="UNB82" s="39"/>
      <c r="UNC82" s="39"/>
      <c r="UND82" s="39"/>
      <c r="UNE82" s="39"/>
      <c r="UNF82" s="39"/>
      <c r="UNG82" s="39"/>
      <c r="UNH82" s="39"/>
      <c r="UNI82" s="39"/>
      <c r="UNJ82" s="39"/>
      <c r="UNK82" s="39"/>
      <c r="UNL82" s="39"/>
      <c r="UNM82" s="39"/>
      <c r="UNN82" s="39"/>
      <c r="UNO82" s="39"/>
      <c r="UNP82" s="39"/>
      <c r="UNQ82" s="39"/>
      <c r="UNR82" s="39"/>
      <c r="UNS82" s="39"/>
      <c r="UNT82" s="39"/>
      <c r="UNU82" s="39"/>
      <c r="UNV82" s="39"/>
      <c r="UNW82" s="39"/>
      <c r="UNX82" s="39"/>
      <c r="UNY82" s="39"/>
      <c r="UNZ82" s="39"/>
      <c r="UOA82" s="39"/>
      <c r="UOB82" s="39"/>
      <c r="UOC82" s="39"/>
      <c r="UOD82" s="39"/>
      <c r="UOE82" s="39"/>
      <c r="UOF82" s="39"/>
      <c r="UOG82" s="39"/>
      <c r="UOH82" s="39"/>
      <c r="UOI82" s="39"/>
      <c r="UOJ82" s="39"/>
      <c r="UOK82" s="39"/>
      <c r="UOL82" s="39"/>
      <c r="UOM82" s="39"/>
      <c r="UON82" s="39"/>
      <c r="UOO82" s="39"/>
      <c r="UOP82" s="39"/>
      <c r="UOQ82" s="39"/>
      <c r="UOR82" s="39"/>
      <c r="UOS82" s="39"/>
      <c r="UOT82" s="39"/>
      <c r="UOU82" s="39"/>
      <c r="UOV82" s="39"/>
      <c r="UOW82" s="39"/>
      <c r="UOX82" s="39"/>
      <c r="UOY82" s="39"/>
      <c r="UOZ82" s="39"/>
      <c r="UPA82" s="39"/>
      <c r="UPB82" s="39"/>
      <c r="UPC82" s="39"/>
      <c r="UPD82" s="39"/>
      <c r="UPE82" s="39"/>
      <c r="UPF82" s="39"/>
      <c r="UPG82" s="39"/>
      <c r="UPH82" s="39"/>
      <c r="UPI82" s="39"/>
      <c r="UPJ82" s="39"/>
      <c r="UPK82" s="39"/>
      <c r="UPL82" s="39"/>
      <c r="UPM82" s="39"/>
      <c r="UPN82" s="39"/>
      <c r="UPO82" s="39"/>
      <c r="UPP82" s="39"/>
      <c r="UPQ82" s="39"/>
      <c r="UPR82" s="39"/>
      <c r="UPS82" s="39"/>
      <c r="UPT82" s="39"/>
      <c r="UPU82" s="39"/>
      <c r="UPV82" s="39"/>
      <c r="UPW82" s="39"/>
      <c r="UPX82" s="39"/>
      <c r="UPY82" s="39"/>
      <c r="UPZ82" s="39"/>
      <c r="UQA82" s="39"/>
      <c r="UQB82" s="39"/>
      <c r="UQC82" s="39"/>
      <c r="UQD82" s="39"/>
      <c r="UQE82" s="39"/>
      <c r="UQF82" s="39"/>
      <c r="UQG82" s="39"/>
      <c r="UQH82" s="39"/>
      <c r="UQI82" s="39"/>
      <c r="UQJ82" s="39"/>
      <c r="UQK82" s="39"/>
      <c r="UQL82" s="39"/>
      <c r="UQM82" s="39"/>
      <c r="UQN82" s="39"/>
      <c r="UQO82" s="39"/>
      <c r="UQP82" s="39"/>
      <c r="UQQ82" s="39"/>
      <c r="UQR82" s="39"/>
      <c r="UQS82" s="39"/>
      <c r="UQT82" s="39"/>
      <c r="UQU82" s="39"/>
      <c r="UQV82" s="39"/>
      <c r="UQW82" s="39"/>
      <c r="UQX82" s="39"/>
      <c r="UQY82" s="39"/>
      <c r="UQZ82" s="39"/>
      <c r="URA82" s="39"/>
      <c r="URB82" s="39"/>
      <c r="URC82" s="39"/>
      <c r="URD82" s="39"/>
      <c r="URE82" s="39"/>
      <c r="URF82" s="39"/>
      <c r="URG82" s="39"/>
      <c r="URH82" s="39"/>
      <c r="URI82" s="39"/>
      <c r="URJ82" s="39"/>
      <c r="URK82" s="39"/>
      <c r="URL82" s="39"/>
      <c r="URM82" s="39"/>
      <c r="URN82" s="39"/>
      <c r="URO82" s="39"/>
      <c r="URP82" s="39"/>
      <c r="URQ82" s="39"/>
      <c r="URR82" s="39"/>
      <c r="URS82" s="39"/>
      <c r="URT82" s="39"/>
      <c r="URU82" s="39"/>
      <c r="URV82" s="39"/>
      <c r="URW82" s="39"/>
      <c r="URX82" s="39"/>
      <c r="URY82" s="39"/>
      <c r="URZ82" s="39"/>
      <c r="USA82" s="39"/>
      <c r="USB82" s="39"/>
      <c r="USC82" s="39"/>
      <c r="USD82" s="39"/>
      <c r="USE82" s="39"/>
      <c r="USF82" s="39"/>
      <c r="USG82" s="39"/>
      <c r="USH82" s="39"/>
      <c r="USI82" s="39"/>
      <c r="USJ82" s="39"/>
      <c r="USK82" s="39"/>
      <c r="USL82" s="39"/>
      <c r="USM82" s="39"/>
      <c r="USN82" s="39"/>
      <c r="USO82" s="39"/>
      <c r="USP82" s="39"/>
      <c r="USQ82" s="39"/>
      <c r="USR82" s="39"/>
      <c r="USS82" s="39"/>
      <c r="UST82" s="39"/>
      <c r="USU82" s="39"/>
      <c r="USV82" s="39"/>
      <c r="USW82" s="39"/>
      <c r="USX82" s="39"/>
      <c r="USY82" s="39"/>
      <c r="USZ82" s="39"/>
      <c r="UTA82" s="39"/>
      <c r="UTB82" s="39"/>
      <c r="UTC82" s="39"/>
      <c r="UTD82" s="39"/>
      <c r="UTE82" s="39"/>
      <c r="UTF82" s="39"/>
      <c r="UTG82" s="39"/>
      <c r="UTH82" s="39"/>
      <c r="UTI82" s="39"/>
      <c r="UTJ82" s="39"/>
      <c r="UTK82" s="39"/>
      <c r="UTL82" s="39"/>
      <c r="UTM82" s="39"/>
      <c r="UTN82" s="39"/>
      <c r="UTO82" s="39"/>
      <c r="UTP82" s="39"/>
      <c r="UTQ82" s="39"/>
      <c r="UTR82" s="39"/>
      <c r="UTS82" s="39"/>
      <c r="UTT82" s="39"/>
      <c r="UTU82" s="39"/>
      <c r="UTV82" s="39"/>
      <c r="UTW82" s="39"/>
      <c r="UTX82" s="39"/>
      <c r="UTY82" s="39"/>
      <c r="UTZ82" s="39"/>
      <c r="UUA82" s="39"/>
      <c r="UUB82" s="39"/>
      <c r="UUC82" s="39"/>
      <c r="UUD82" s="39"/>
      <c r="UUE82" s="39"/>
      <c r="UUF82" s="39"/>
      <c r="UUG82" s="39"/>
      <c r="UUH82" s="39"/>
      <c r="UUI82" s="39"/>
      <c r="UUJ82" s="39"/>
      <c r="UUK82" s="39"/>
      <c r="UUL82" s="39"/>
      <c r="UUM82" s="39"/>
      <c r="UUN82" s="39"/>
      <c r="UUO82" s="39"/>
      <c r="UUP82" s="39"/>
      <c r="UUQ82" s="39"/>
      <c r="UUR82" s="39"/>
      <c r="UUS82" s="39"/>
      <c r="UUT82" s="39"/>
      <c r="UUU82" s="39"/>
      <c r="UUV82" s="39"/>
      <c r="UUW82" s="39"/>
      <c r="UUX82" s="39"/>
      <c r="UUY82" s="39"/>
      <c r="UUZ82" s="39"/>
      <c r="UVA82" s="39"/>
      <c r="UVB82" s="39"/>
      <c r="UVC82" s="39"/>
      <c r="UVD82" s="39"/>
      <c r="UVE82" s="39"/>
      <c r="UVF82" s="39"/>
      <c r="UVG82" s="39"/>
      <c r="UVH82" s="39"/>
      <c r="UVI82" s="39"/>
      <c r="UVJ82" s="39"/>
      <c r="UVK82" s="39"/>
      <c r="UVL82" s="39"/>
      <c r="UVM82" s="39"/>
      <c r="UVN82" s="39"/>
      <c r="UVO82" s="39"/>
      <c r="UVP82" s="39"/>
      <c r="UVQ82" s="39"/>
      <c r="UVR82" s="39"/>
      <c r="UVS82" s="39"/>
      <c r="UVT82" s="39"/>
      <c r="UVU82" s="39"/>
      <c r="UVV82" s="39"/>
      <c r="UVW82" s="39"/>
      <c r="UVX82" s="39"/>
      <c r="UVY82" s="39"/>
      <c r="UVZ82" s="39"/>
      <c r="UWA82" s="39"/>
      <c r="UWB82" s="39"/>
      <c r="UWC82" s="39"/>
      <c r="UWD82" s="39"/>
      <c r="UWE82" s="39"/>
      <c r="UWF82" s="39"/>
      <c r="UWG82" s="39"/>
      <c r="UWH82" s="39"/>
      <c r="UWI82" s="39"/>
      <c r="UWJ82" s="39"/>
      <c r="UWK82" s="39"/>
      <c r="UWL82" s="39"/>
      <c r="UWM82" s="39"/>
      <c r="UWN82" s="39"/>
      <c r="UWO82" s="39"/>
      <c r="UWP82" s="39"/>
      <c r="UWQ82" s="39"/>
      <c r="UWR82" s="39"/>
      <c r="UWS82" s="39"/>
      <c r="UWT82" s="39"/>
      <c r="UWU82" s="39"/>
      <c r="UWV82" s="39"/>
      <c r="UWW82" s="39"/>
      <c r="UWX82" s="39"/>
      <c r="UWY82" s="39"/>
      <c r="UWZ82" s="39"/>
      <c r="UXA82" s="39"/>
      <c r="UXB82" s="39"/>
      <c r="UXC82" s="39"/>
      <c r="UXD82" s="39"/>
      <c r="UXE82" s="39"/>
      <c r="UXF82" s="39"/>
      <c r="UXG82" s="39"/>
      <c r="UXH82" s="39"/>
      <c r="UXI82" s="39"/>
      <c r="UXJ82" s="39"/>
      <c r="UXK82" s="39"/>
      <c r="UXL82" s="39"/>
      <c r="UXM82" s="39"/>
      <c r="UXN82" s="39"/>
      <c r="UXO82" s="39"/>
      <c r="UXP82" s="39"/>
      <c r="UXQ82" s="39"/>
      <c r="UXR82" s="39"/>
      <c r="UXS82" s="39"/>
      <c r="UXT82" s="39"/>
      <c r="UXU82" s="39"/>
      <c r="UXV82" s="39"/>
      <c r="UXW82" s="39"/>
      <c r="UXX82" s="39"/>
      <c r="UXY82" s="39"/>
      <c r="UXZ82" s="39"/>
      <c r="UYA82" s="39"/>
      <c r="UYB82" s="39"/>
      <c r="UYC82" s="39"/>
      <c r="UYD82" s="39"/>
      <c r="UYE82" s="39"/>
      <c r="UYF82" s="39"/>
      <c r="UYG82" s="39"/>
      <c r="UYH82" s="39"/>
      <c r="UYI82" s="39"/>
      <c r="UYJ82" s="39"/>
      <c r="UYK82" s="39"/>
      <c r="UYL82" s="39"/>
      <c r="UYM82" s="39"/>
      <c r="UYN82" s="39"/>
      <c r="UYO82" s="39"/>
      <c r="UYP82" s="39"/>
      <c r="UYQ82" s="39"/>
      <c r="UYR82" s="39"/>
      <c r="UYS82" s="39"/>
      <c r="UYT82" s="39"/>
      <c r="UYU82" s="39"/>
      <c r="UYV82" s="39"/>
      <c r="UYW82" s="39"/>
      <c r="UYX82" s="39"/>
      <c r="UYY82" s="39"/>
      <c r="UYZ82" s="39"/>
      <c r="UZA82" s="39"/>
      <c r="UZB82" s="39"/>
      <c r="UZC82" s="39"/>
      <c r="UZD82" s="39"/>
      <c r="UZE82" s="39"/>
      <c r="UZF82" s="39"/>
      <c r="UZG82" s="39"/>
      <c r="UZH82" s="39"/>
      <c r="UZI82" s="39"/>
      <c r="UZJ82" s="39"/>
      <c r="UZK82" s="39"/>
      <c r="UZL82" s="39"/>
      <c r="UZM82" s="39"/>
      <c r="UZN82" s="39"/>
      <c r="UZO82" s="39"/>
      <c r="UZP82" s="39"/>
      <c r="UZQ82" s="39"/>
      <c r="UZR82" s="39"/>
      <c r="UZS82" s="39"/>
      <c r="UZT82" s="39"/>
      <c r="UZU82" s="39"/>
      <c r="UZV82" s="39"/>
      <c r="UZW82" s="39"/>
      <c r="UZX82" s="39"/>
      <c r="UZY82" s="39"/>
      <c r="UZZ82" s="39"/>
      <c r="VAA82" s="39"/>
      <c r="VAB82" s="39"/>
      <c r="VAC82" s="39"/>
      <c r="VAD82" s="39"/>
      <c r="VAE82" s="39"/>
      <c r="VAF82" s="39"/>
      <c r="VAG82" s="39"/>
      <c r="VAH82" s="39"/>
      <c r="VAI82" s="39"/>
      <c r="VAJ82" s="39"/>
      <c r="VAK82" s="39"/>
      <c r="VAL82" s="39"/>
      <c r="VAM82" s="39"/>
      <c r="VAN82" s="39"/>
      <c r="VAO82" s="39"/>
      <c r="VAP82" s="39"/>
      <c r="VAQ82" s="39"/>
      <c r="VAR82" s="39"/>
      <c r="VAS82" s="39"/>
      <c r="VAT82" s="39"/>
      <c r="VAU82" s="39"/>
      <c r="VAV82" s="39"/>
      <c r="VAW82" s="39"/>
      <c r="VAX82" s="39"/>
      <c r="VAY82" s="39"/>
      <c r="VAZ82" s="39"/>
      <c r="VBA82" s="39"/>
      <c r="VBB82" s="39"/>
      <c r="VBC82" s="39"/>
      <c r="VBD82" s="39"/>
      <c r="VBE82" s="39"/>
      <c r="VBF82" s="39"/>
      <c r="VBG82" s="39"/>
      <c r="VBH82" s="39"/>
      <c r="VBI82" s="39"/>
      <c r="VBJ82" s="39"/>
      <c r="VBK82" s="39"/>
      <c r="VBL82" s="39"/>
      <c r="VBM82" s="39"/>
      <c r="VBN82" s="39"/>
      <c r="VBO82" s="39"/>
      <c r="VBP82" s="39"/>
      <c r="VBQ82" s="39"/>
      <c r="VBR82" s="39"/>
      <c r="VBS82" s="39"/>
      <c r="VBT82" s="39"/>
      <c r="VBU82" s="39"/>
      <c r="VBV82" s="39"/>
      <c r="VBW82" s="39"/>
      <c r="VBX82" s="39"/>
      <c r="VBY82" s="39"/>
      <c r="VBZ82" s="39"/>
      <c r="VCA82" s="39"/>
      <c r="VCB82" s="39"/>
      <c r="VCC82" s="39"/>
      <c r="VCD82" s="39"/>
      <c r="VCE82" s="39"/>
      <c r="VCF82" s="39"/>
      <c r="VCG82" s="39"/>
      <c r="VCH82" s="39"/>
      <c r="VCI82" s="39"/>
      <c r="VCJ82" s="39"/>
      <c r="VCK82" s="39"/>
      <c r="VCL82" s="39"/>
      <c r="VCM82" s="39"/>
      <c r="VCN82" s="39"/>
      <c r="VCO82" s="39"/>
      <c r="VCP82" s="39"/>
      <c r="VCQ82" s="39"/>
      <c r="VCR82" s="39"/>
      <c r="VCS82" s="39"/>
      <c r="VCT82" s="39"/>
      <c r="VCU82" s="39"/>
      <c r="VCV82" s="39"/>
      <c r="VCW82" s="39"/>
      <c r="VCX82" s="39"/>
      <c r="VCY82" s="39"/>
      <c r="VCZ82" s="39"/>
      <c r="VDA82" s="39"/>
      <c r="VDB82" s="39"/>
      <c r="VDC82" s="39"/>
      <c r="VDD82" s="39"/>
      <c r="VDE82" s="39"/>
      <c r="VDF82" s="39"/>
      <c r="VDG82" s="39"/>
      <c r="VDH82" s="39"/>
      <c r="VDI82" s="39"/>
      <c r="VDJ82" s="39"/>
      <c r="VDK82" s="39"/>
      <c r="VDL82" s="39"/>
      <c r="VDM82" s="39"/>
      <c r="VDN82" s="39"/>
      <c r="VDO82" s="39"/>
      <c r="VDP82" s="39"/>
      <c r="VDQ82" s="39"/>
      <c r="VDR82" s="39"/>
      <c r="VDS82" s="39"/>
      <c r="VDT82" s="39"/>
      <c r="VDU82" s="39"/>
      <c r="VDV82" s="39"/>
      <c r="VDW82" s="39"/>
      <c r="VDX82" s="39"/>
      <c r="VDY82" s="39"/>
      <c r="VDZ82" s="39"/>
      <c r="VEA82" s="39"/>
      <c r="VEB82" s="39"/>
      <c r="VEC82" s="39"/>
      <c r="VED82" s="39"/>
      <c r="VEE82" s="39"/>
      <c r="VEF82" s="39"/>
      <c r="VEG82" s="39"/>
      <c r="VEH82" s="39"/>
      <c r="VEI82" s="39"/>
      <c r="VEJ82" s="39"/>
      <c r="VEK82" s="39"/>
      <c r="VEL82" s="39"/>
      <c r="VEM82" s="39"/>
      <c r="VEN82" s="39"/>
      <c r="VEO82" s="39"/>
      <c r="VEP82" s="39"/>
      <c r="VEQ82" s="39"/>
      <c r="VER82" s="39"/>
      <c r="VES82" s="39"/>
      <c r="VET82" s="39"/>
      <c r="VEU82" s="39"/>
      <c r="VEV82" s="39"/>
      <c r="VEW82" s="39"/>
      <c r="VEX82" s="39"/>
      <c r="VEY82" s="39"/>
      <c r="VEZ82" s="39"/>
      <c r="VFA82" s="39"/>
      <c r="VFB82" s="39"/>
      <c r="VFC82" s="39"/>
      <c r="VFD82" s="39"/>
      <c r="VFE82" s="39"/>
      <c r="VFF82" s="39"/>
      <c r="VFG82" s="39"/>
      <c r="VFH82" s="39"/>
      <c r="VFI82" s="39"/>
      <c r="VFJ82" s="39"/>
      <c r="VFK82" s="39"/>
      <c r="VFL82" s="39"/>
      <c r="VFM82" s="39"/>
      <c r="VFN82" s="39"/>
      <c r="VFO82" s="39"/>
      <c r="VFP82" s="39"/>
      <c r="VFQ82" s="39"/>
      <c r="VFR82" s="39"/>
      <c r="VFS82" s="39"/>
      <c r="VFT82" s="39"/>
      <c r="VFU82" s="39"/>
      <c r="VFV82" s="39"/>
      <c r="VFW82" s="39"/>
      <c r="VFX82" s="39"/>
      <c r="VFY82" s="39"/>
      <c r="VFZ82" s="39"/>
      <c r="VGA82" s="39"/>
      <c r="VGB82" s="39"/>
      <c r="VGC82" s="39"/>
      <c r="VGD82" s="39"/>
      <c r="VGE82" s="39"/>
      <c r="VGF82" s="39"/>
      <c r="VGG82" s="39"/>
      <c r="VGH82" s="39"/>
      <c r="VGI82" s="39"/>
      <c r="VGJ82" s="39"/>
      <c r="VGK82" s="39"/>
      <c r="VGL82" s="39"/>
      <c r="VGM82" s="39"/>
      <c r="VGN82" s="39"/>
      <c r="VGO82" s="39"/>
      <c r="VGP82" s="39"/>
      <c r="VGQ82" s="39"/>
      <c r="VGR82" s="39"/>
      <c r="VGS82" s="39"/>
      <c r="VGT82" s="39"/>
      <c r="VGU82" s="39"/>
      <c r="VGV82" s="39"/>
      <c r="VGW82" s="39"/>
      <c r="VGX82" s="39"/>
      <c r="VGY82" s="39"/>
      <c r="VGZ82" s="39"/>
      <c r="VHA82" s="39"/>
      <c r="VHB82" s="39"/>
      <c r="VHC82" s="39"/>
      <c r="VHD82" s="39"/>
      <c r="VHE82" s="39"/>
      <c r="VHF82" s="39"/>
      <c r="VHG82" s="39"/>
      <c r="VHH82" s="39"/>
      <c r="VHI82" s="39"/>
      <c r="VHJ82" s="39"/>
      <c r="VHK82" s="39"/>
      <c r="VHL82" s="39"/>
      <c r="VHM82" s="39"/>
      <c r="VHN82" s="39"/>
      <c r="VHO82" s="39"/>
      <c r="VHP82" s="39"/>
      <c r="VHQ82" s="39"/>
      <c r="VHR82" s="39"/>
      <c r="VHS82" s="39"/>
      <c r="VHT82" s="39"/>
      <c r="VHU82" s="39"/>
      <c r="VHV82" s="39"/>
      <c r="VHW82" s="39"/>
      <c r="VHX82" s="39"/>
      <c r="VHY82" s="39"/>
      <c r="VHZ82" s="39"/>
      <c r="VIA82" s="39"/>
      <c r="VIB82" s="39"/>
      <c r="VIC82" s="39"/>
      <c r="VID82" s="39"/>
      <c r="VIE82" s="39"/>
      <c r="VIF82" s="39"/>
      <c r="VIG82" s="39"/>
      <c r="VIH82" s="39"/>
      <c r="VII82" s="39"/>
      <c r="VIJ82" s="39"/>
      <c r="VIK82" s="39"/>
      <c r="VIL82" s="39"/>
      <c r="VIM82" s="39"/>
      <c r="VIN82" s="39"/>
      <c r="VIO82" s="39"/>
      <c r="VIP82" s="39"/>
      <c r="VIQ82" s="39"/>
      <c r="VIR82" s="39"/>
      <c r="VIS82" s="39"/>
      <c r="VIT82" s="39"/>
      <c r="VIU82" s="39"/>
      <c r="VIV82" s="39"/>
      <c r="VIW82" s="39"/>
      <c r="VIX82" s="39"/>
      <c r="VIY82" s="39"/>
      <c r="VIZ82" s="39"/>
      <c r="VJA82" s="39"/>
      <c r="VJB82" s="39"/>
      <c r="VJC82" s="39"/>
      <c r="VJD82" s="39"/>
      <c r="VJE82" s="39"/>
      <c r="VJF82" s="39"/>
      <c r="VJG82" s="39"/>
      <c r="VJH82" s="39"/>
      <c r="VJI82" s="39"/>
      <c r="VJJ82" s="39"/>
      <c r="VJK82" s="39"/>
      <c r="VJL82" s="39"/>
      <c r="VJM82" s="39"/>
      <c r="VJN82" s="39"/>
      <c r="VJO82" s="39"/>
      <c r="VJP82" s="39"/>
      <c r="VJQ82" s="39"/>
      <c r="VJR82" s="39"/>
      <c r="VJS82" s="39"/>
      <c r="VJT82" s="39"/>
      <c r="VJU82" s="39"/>
      <c r="VJV82" s="39"/>
      <c r="VJW82" s="39"/>
      <c r="VJX82" s="39"/>
      <c r="VJY82" s="39"/>
      <c r="VJZ82" s="39"/>
      <c r="VKA82" s="39"/>
      <c r="VKB82" s="39"/>
      <c r="VKC82" s="39"/>
      <c r="VKD82" s="39"/>
      <c r="VKE82" s="39"/>
      <c r="VKF82" s="39"/>
      <c r="VKG82" s="39"/>
      <c r="VKH82" s="39"/>
      <c r="VKI82" s="39"/>
      <c r="VKJ82" s="39"/>
      <c r="VKK82" s="39"/>
      <c r="VKL82" s="39"/>
      <c r="VKM82" s="39"/>
      <c r="VKN82" s="39"/>
      <c r="VKO82" s="39"/>
      <c r="VKP82" s="39"/>
      <c r="VKQ82" s="39"/>
      <c r="VKR82" s="39"/>
      <c r="VKS82" s="39"/>
      <c r="VKT82" s="39"/>
      <c r="VKU82" s="39"/>
      <c r="VKV82" s="39"/>
      <c r="VKW82" s="39"/>
      <c r="VKX82" s="39"/>
      <c r="VKY82" s="39"/>
      <c r="VKZ82" s="39"/>
      <c r="VLA82" s="39"/>
      <c r="VLB82" s="39"/>
      <c r="VLC82" s="39"/>
      <c r="VLD82" s="39"/>
      <c r="VLE82" s="39"/>
      <c r="VLF82" s="39"/>
      <c r="VLG82" s="39"/>
      <c r="VLH82" s="39"/>
      <c r="VLI82" s="39"/>
      <c r="VLJ82" s="39"/>
      <c r="VLK82" s="39"/>
      <c r="VLL82" s="39"/>
      <c r="VLM82" s="39"/>
      <c r="VLN82" s="39"/>
      <c r="VLO82" s="39"/>
      <c r="VLP82" s="39"/>
      <c r="VLQ82" s="39"/>
      <c r="VLR82" s="39"/>
      <c r="VLS82" s="39"/>
      <c r="VLT82" s="39"/>
      <c r="VLU82" s="39"/>
      <c r="VLV82" s="39"/>
      <c r="VLW82" s="39"/>
      <c r="VLX82" s="39"/>
      <c r="VLY82" s="39"/>
      <c r="VLZ82" s="39"/>
      <c r="VMA82" s="39"/>
      <c r="VMB82" s="39"/>
      <c r="VMC82" s="39"/>
      <c r="VMD82" s="39"/>
      <c r="VME82" s="39"/>
      <c r="VMF82" s="39"/>
      <c r="VMG82" s="39"/>
      <c r="VMH82" s="39"/>
      <c r="VMI82" s="39"/>
      <c r="VMJ82" s="39"/>
      <c r="VMK82" s="39"/>
      <c r="VML82" s="39"/>
      <c r="VMM82" s="39"/>
      <c r="VMN82" s="39"/>
      <c r="VMO82" s="39"/>
      <c r="VMP82" s="39"/>
      <c r="VMQ82" s="39"/>
      <c r="VMR82" s="39"/>
      <c r="VMS82" s="39"/>
      <c r="VMT82" s="39"/>
      <c r="VMU82" s="39"/>
      <c r="VMV82" s="39"/>
      <c r="VMW82" s="39"/>
      <c r="VMX82" s="39"/>
      <c r="VMY82" s="39"/>
      <c r="VMZ82" s="39"/>
      <c r="VNA82" s="39"/>
      <c r="VNB82" s="39"/>
      <c r="VNC82" s="39"/>
      <c r="VND82" s="39"/>
      <c r="VNE82" s="39"/>
      <c r="VNF82" s="39"/>
      <c r="VNG82" s="39"/>
      <c r="VNH82" s="39"/>
      <c r="VNI82" s="39"/>
      <c r="VNJ82" s="39"/>
      <c r="VNK82" s="39"/>
      <c r="VNL82" s="39"/>
      <c r="VNM82" s="39"/>
      <c r="VNN82" s="39"/>
      <c r="VNO82" s="39"/>
      <c r="VNP82" s="39"/>
      <c r="VNQ82" s="39"/>
      <c r="VNR82" s="39"/>
      <c r="VNS82" s="39"/>
      <c r="VNT82" s="39"/>
      <c r="VNU82" s="39"/>
      <c r="VNV82" s="39"/>
      <c r="VNW82" s="39"/>
      <c r="VNX82" s="39"/>
      <c r="VNY82" s="39"/>
      <c r="VNZ82" s="39"/>
      <c r="VOA82" s="39"/>
      <c r="VOB82" s="39"/>
      <c r="VOC82" s="39"/>
      <c r="VOD82" s="39"/>
      <c r="VOE82" s="39"/>
      <c r="VOF82" s="39"/>
      <c r="VOG82" s="39"/>
      <c r="VOH82" s="39"/>
      <c r="VOI82" s="39"/>
      <c r="VOJ82" s="39"/>
      <c r="VOK82" s="39"/>
      <c r="VOL82" s="39"/>
      <c r="VOM82" s="39"/>
      <c r="VON82" s="39"/>
      <c r="VOO82" s="39"/>
      <c r="VOP82" s="39"/>
      <c r="VOQ82" s="39"/>
      <c r="VOR82" s="39"/>
      <c r="VOS82" s="39"/>
      <c r="VOT82" s="39"/>
      <c r="VOU82" s="39"/>
      <c r="VOV82" s="39"/>
      <c r="VOW82" s="39"/>
      <c r="VOX82" s="39"/>
      <c r="VOY82" s="39"/>
      <c r="VOZ82" s="39"/>
      <c r="VPA82" s="39"/>
      <c r="VPB82" s="39"/>
      <c r="VPC82" s="39"/>
      <c r="VPD82" s="39"/>
      <c r="VPE82" s="39"/>
      <c r="VPF82" s="39"/>
      <c r="VPG82" s="39"/>
      <c r="VPH82" s="39"/>
      <c r="VPI82" s="39"/>
      <c r="VPJ82" s="39"/>
      <c r="VPK82" s="39"/>
      <c r="VPL82" s="39"/>
      <c r="VPM82" s="39"/>
      <c r="VPN82" s="39"/>
      <c r="VPO82" s="39"/>
      <c r="VPP82" s="39"/>
      <c r="VPQ82" s="39"/>
      <c r="VPR82" s="39"/>
      <c r="VPS82" s="39"/>
      <c r="VPT82" s="39"/>
      <c r="VPU82" s="39"/>
      <c r="VPV82" s="39"/>
      <c r="VPW82" s="39"/>
      <c r="VPX82" s="39"/>
      <c r="VPY82" s="39"/>
      <c r="VPZ82" s="39"/>
      <c r="VQA82" s="39"/>
      <c r="VQB82" s="39"/>
      <c r="VQC82" s="39"/>
      <c r="VQD82" s="39"/>
      <c r="VQE82" s="39"/>
      <c r="VQF82" s="39"/>
      <c r="VQG82" s="39"/>
      <c r="VQH82" s="39"/>
      <c r="VQI82" s="39"/>
      <c r="VQJ82" s="39"/>
      <c r="VQK82" s="39"/>
      <c r="VQL82" s="39"/>
      <c r="VQM82" s="39"/>
      <c r="VQN82" s="39"/>
      <c r="VQO82" s="39"/>
      <c r="VQP82" s="39"/>
      <c r="VQQ82" s="39"/>
      <c r="VQR82" s="39"/>
      <c r="VQS82" s="39"/>
      <c r="VQT82" s="39"/>
      <c r="VQU82" s="39"/>
      <c r="VQV82" s="39"/>
      <c r="VQW82" s="39"/>
      <c r="VQX82" s="39"/>
      <c r="VQY82" s="39"/>
      <c r="VQZ82" s="39"/>
      <c r="VRA82" s="39"/>
      <c r="VRB82" s="39"/>
      <c r="VRC82" s="39"/>
      <c r="VRD82" s="39"/>
      <c r="VRE82" s="39"/>
      <c r="VRF82" s="39"/>
      <c r="VRG82" s="39"/>
      <c r="VRH82" s="39"/>
      <c r="VRI82" s="39"/>
      <c r="VRJ82" s="39"/>
      <c r="VRK82" s="39"/>
      <c r="VRL82" s="39"/>
      <c r="VRM82" s="39"/>
      <c r="VRN82" s="39"/>
      <c r="VRO82" s="39"/>
      <c r="VRP82" s="39"/>
      <c r="VRQ82" s="39"/>
      <c r="VRR82" s="39"/>
      <c r="VRS82" s="39"/>
      <c r="VRT82" s="39"/>
      <c r="VRU82" s="39"/>
      <c r="VRV82" s="39"/>
      <c r="VRW82" s="39"/>
      <c r="VRX82" s="39"/>
      <c r="VRY82" s="39"/>
      <c r="VRZ82" s="39"/>
      <c r="VSA82" s="39"/>
      <c r="VSB82" s="39"/>
      <c r="VSC82" s="39"/>
      <c r="VSD82" s="39"/>
      <c r="VSE82" s="39"/>
      <c r="VSF82" s="39"/>
      <c r="VSG82" s="39"/>
      <c r="VSH82" s="39"/>
      <c r="VSI82" s="39"/>
      <c r="VSJ82" s="39"/>
      <c r="VSK82" s="39"/>
      <c r="VSL82" s="39"/>
      <c r="VSM82" s="39"/>
      <c r="VSN82" s="39"/>
      <c r="VSO82" s="39"/>
      <c r="VSP82" s="39"/>
      <c r="VSQ82" s="39"/>
      <c r="VSR82" s="39"/>
      <c r="VSS82" s="39"/>
      <c r="VST82" s="39"/>
      <c r="VSU82" s="39"/>
      <c r="VSV82" s="39"/>
      <c r="VSW82" s="39"/>
      <c r="VSX82" s="39"/>
      <c r="VSY82" s="39"/>
      <c r="VSZ82" s="39"/>
      <c r="VTA82" s="39"/>
      <c r="VTB82" s="39"/>
      <c r="VTC82" s="39"/>
      <c r="VTD82" s="39"/>
      <c r="VTE82" s="39"/>
      <c r="VTF82" s="39"/>
      <c r="VTG82" s="39"/>
      <c r="VTH82" s="39"/>
      <c r="VTI82" s="39"/>
      <c r="VTJ82" s="39"/>
      <c r="VTK82" s="39"/>
      <c r="VTL82" s="39"/>
      <c r="VTM82" s="39"/>
      <c r="VTN82" s="39"/>
      <c r="VTO82" s="39"/>
      <c r="VTP82" s="39"/>
      <c r="VTQ82" s="39"/>
      <c r="VTR82" s="39"/>
      <c r="VTS82" s="39"/>
      <c r="VTT82" s="39"/>
      <c r="VTU82" s="39"/>
      <c r="VTV82" s="39"/>
      <c r="VTW82" s="39"/>
      <c r="VTX82" s="39"/>
      <c r="VTY82" s="39"/>
      <c r="VTZ82" s="39"/>
      <c r="VUA82" s="39"/>
      <c r="VUB82" s="39"/>
      <c r="VUC82" s="39"/>
      <c r="VUD82" s="39"/>
      <c r="VUE82" s="39"/>
      <c r="VUF82" s="39"/>
      <c r="VUG82" s="39"/>
      <c r="VUH82" s="39"/>
      <c r="VUI82" s="39"/>
      <c r="VUJ82" s="39"/>
      <c r="VUK82" s="39"/>
      <c r="VUL82" s="39"/>
      <c r="VUM82" s="39"/>
      <c r="VUN82" s="39"/>
      <c r="VUO82" s="39"/>
      <c r="VUP82" s="39"/>
      <c r="VUQ82" s="39"/>
      <c r="VUR82" s="39"/>
      <c r="VUS82" s="39"/>
      <c r="VUT82" s="39"/>
      <c r="VUU82" s="39"/>
      <c r="VUV82" s="39"/>
      <c r="VUW82" s="39"/>
      <c r="VUX82" s="39"/>
      <c r="VUY82" s="39"/>
      <c r="VUZ82" s="39"/>
      <c r="VVA82" s="39"/>
      <c r="VVB82" s="39"/>
      <c r="VVC82" s="39"/>
      <c r="VVD82" s="39"/>
      <c r="VVE82" s="39"/>
      <c r="VVF82" s="39"/>
      <c r="VVG82" s="39"/>
      <c r="VVH82" s="39"/>
      <c r="VVI82" s="39"/>
      <c r="VVJ82" s="39"/>
      <c r="VVK82" s="39"/>
      <c r="VVL82" s="39"/>
      <c r="VVM82" s="39"/>
      <c r="VVN82" s="39"/>
      <c r="VVO82" s="39"/>
      <c r="VVP82" s="39"/>
      <c r="VVQ82" s="39"/>
      <c r="VVR82" s="39"/>
      <c r="VVS82" s="39"/>
      <c r="VVT82" s="39"/>
      <c r="VVU82" s="39"/>
      <c r="VVV82" s="39"/>
      <c r="VVW82" s="39"/>
      <c r="VVX82" s="39"/>
      <c r="VVY82" s="39"/>
      <c r="VVZ82" s="39"/>
      <c r="VWA82" s="39"/>
      <c r="VWB82" s="39"/>
      <c r="VWC82" s="39"/>
      <c r="VWD82" s="39"/>
      <c r="VWE82" s="39"/>
      <c r="VWF82" s="39"/>
      <c r="VWG82" s="39"/>
      <c r="VWH82" s="39"/>
      <c r="VWI82" s="39"/>
      <c r="VWJ82" s="39"/>
      <c r="VWK82" s="39"/>
      <c r="VWL82" s="39"/>
      <c r="VWM82" s="39"/>
      <c r="VWN82" s="39"/>
      <c r="VWO82" s="39"/>
      <c r="VWP82" s="39"/>
      <c r="VWQ82" s="39"/>
      <c r="VWR82" s="39"/>
      <c r="VWS82" s="39"/>
      <c r="VWT82" s="39"/>
      <c r="VWU82" s="39"/>
      <c r="VWV82" s="39"/>
      <c r="VWW82" s="39"/>
      <c r="VWX82" s="39"/>
      <c r="VWY82" s="39"/>
      <c r="VWZ82" s="39"/>
      <c r="VXA82" s="39"/>
      <c r="VXB82" s="39"/>
      <c r="VXC82" s="39"/>
      <c r="VXD82" s="39"/>
      <c r="VXE82" s="39"/>
      <c r="VXF82" s="39"/>
      <c r="VXG82" s="39"/>
      <c r="VXH82" s="39"/>
      <c r="VXI82" s="39"/>
      <c r="VXJ82" s="39"/>
      <c r="VXK82" s="39"/>
      <c r="VXL82" s="39"/>
      <c r="VXM82" s="39"/>
      <c r="VXN82" s="39"/>
      <c r="VXO82" s="39"/>
      <c r="VXP82" s="39"/>
      <c r="VXQ82" s="39"/>
      <c r="VXR82" s="39"/>
      <c r="VXS82" s="39"/>
      <c r="VXT82" s="39"/>
      <c r="VXU82" s="39"/>
      <c r="VXV82" s="39"/>
      <c r="VXW82" s="39"/>
      <c r="VXX82" s="39"/>
      <c r="VXY82" s="39"/>
      <c r="VXZ82" s="39"/>
      <c r="VYA82" s="39"/>
      <c r="VYB82" s="39"/>
      <c r="VYC82" s="39"/>
      <c r="VYD82" s="39"/>
      <c r="VYE82" s="39"/>
      <c r="VYF82" s="39"/>
      <c r="VYG82" s="39"/>
      <c r="VYH82" s="39"/>
      <c r="VYI82" s="39"/>
      <c r="VYJ82" s="39"/>
      <c r="VYK82" s="39"/>
      <c r="VYL82" s="39"/>
      <c r="VYM82" s="39"/>
      <c r="VYN82" s="39"/>
      <c r="VYO82" s="39"/>
      <c r="VYP82" s="39"/>
      <c r="VYQ82" s="39"/>
      <c r="VYR82" s="39"/>
      <c r="VYS82" s="39"/>
      <c r="VYT82" s="39"/>
      <c r="VYU82" s="39"/>
      <c r="VYV82" s="39"/>
      <c r="VYW82" s="39"/>
      <c r="VYX82" s="39"/>
      <c r="VYY82" s="39"/>
      <c r="VYZ82" s="39"/>
      <c r="VZA82" s="39"/>
      <c r="VZB82" s="39"/>
      <c r="VZC82" s="39"/>
      <c r="VZD82" s="39"/>
      <c r="VZE82" s="39"/>
      <c r="VZF82" s="39"/>
      <c r="VZG82" s="39"/>
      <c r="VZH82" s="39"/>
      <c r="VZI82" s="39"/>
      <c r="VZJ82" s="39"/>
      <c r="VZK82" s="39"/>
      <c r="VZL82" s="39"/>
      <c r="VZM82" s="39"/>
      <c r="VZN82" s="39"/>
      <c r="VZO82" s="39"/>
      <c r="VZP82" s="39"/>
      <c r="VZQ82" s="39"/>
      <c r="VZR82" s="39"/>
      <c r="VZS82" s="39"/>
      <c r="VZT82" s="39"/>
      <c r="VZU82" s="39"/>
      <c r="VZV82" s="39"/>
      <c r="VZW82" s="39"/>
      <c r="VZX82" s="39"/>
      <c r="VZY82" s="39"/>
      <c r="VZZ82" s="39"/>
      <c r="WAA82" s="39"/>
      <c r="WAB82" s="39"/>
      <c r="WAC82" s="39"/>
      <c r="WAD82" s="39"/>
      <c r="WAE82" s="39"/>
      <c r="WAF82" s="39"/>
      <c r="WAG82" s="39"/>
      <c r="WAH82" s="39"/>
      <c r="WAI82" s="39"/>
      <c r="WAJ82" s="39"/>
      <c r="WAK82" s="39"/>
      <c r="WAL82" s="39"/>
      <c r="WAM82" s="39"/>
      <c r="WAN82" s="39"/>
      <c r="WAO82" s="39"/>
      <c r="WAP82" s="39"/>
      <c r="WAQ82" s="39"/>
      <c r="WAR82" s="39"/>
      <c r="WAS82" s="39"/>
      <c r="WAT82" s="39"/>
      <c r="WAU82" s="39"/>
      <c r="WAV82" s="39"/>
      <c r="WAW82" s="39"/>
      <c r="WAX82" s="39"/>
      <c r="WAY82" s="39"/>
      <c r="WAZ82" s="39"/>
      <c r="WBA82" s="39"/>
      <c r="WBB82" s="39"/>
      <c r="WBC82" s="39"/>
      <c r="WBD82" s="39"/>
      <c r="WBE82" s="39"/>
      <c r="WBF82" s="39"/>
      <c r="WBG82" s="39"/>
      <c r="WBH82" s="39"/>
      <c r="WBI82" s="39"/>
      <c r="WBJ82" s="39"/>
      <c r="WBK82" s="39"/>
      <c r="WBL82" s="39"/>
      <c r="WBM82" s="39"/>
      <c r="WBN82" s="39"/>
      <c r="WBO82" s="39"/>
      <c r="WBP82" s="39"/>
      <c r="WBQ82" s="39"/>
      <c r="WBR82" s="39"/>
      <c r="WBS82" s="39"/>
      <c r="WBT82" s="39"/>
      <c r="WBU82" s="39"/>
      <c r="WBV82" s="39"/>
      <c r="WBW82" s="39"/>
      <c r="WBX82" s="39"/>
      <c r="WBY82" s="39"/>
      <c r="WBZ82" s="39"/>
      <c r="WCA82" s="39"/>
      <c r="WCB82" s="39"/>
      <c r="WCC82" s="39"/>
      <c r="WCD82" s="39"/>
      <c r="WCE82" s="39"/>
      <c r="WCF82" s="39"/>
      <c r="WCG82" s="39"/>
      <c r="WCH82" s="39"/>
      <c r="WCI82" s="39"/>
      <c r="WCJ82" s="39"/>
      <c r="WCK82" s="39"/>
      <c r="WCL82" s="39"/>
      <c r="WCM82" s="39"/>
      <c r="WCN82" s="39"/>
      <c r="WCO82" s="39"/>
      <c r="WCP82" s="39"/>
      <c r="WCQ82" s="39"/>
      <c r="WCR82" s="39"/>
      <c r="WCS82" s="39"/>
      <c r="WCT82" s="39"/>
      <c r="WCU82" s="39"/>
      <c r="WCV82" s="39"/>
      <c r="WCW82" s="39"/>
      <c r="WCX82" s="39"/>
      <c r="WCY82" s="39"/>
      <c r="WCZ82" s="39"/>
      <c r="WDA82" s="39"/>
      <c r="WDB82" s="39"/>
      <c r="WDC82" s="39"/>
      <c r="WDD82" s="39"/>
      <c r="WDE82" s="39"/>
      <c r="WDF82" s="39"/>
      <c r="WDG82" s="39"/>
      <c r="WDH82" s="39"/>
      <c r="WDI82" s="39"/>
      <c r="WDJ82" s="39"/>
      <c r="WDK82" s="39"/>
      <c r="WDL82" s="39"/>
      <c r="WDM82" s="39"/>
      <c r="WDN82" s="39"/>
      <c r="WDO82" s="39"/>
      <c r="WDP82" s="39"/>
      <c r="WDQ82" s="39"/>
      <c r="WDR82" s="39"/>
      <c r="WDS82" s="39"/>
      <c r="WDT82" s="39"/>
      <c r="WDU82" s="39"/>
      <c r="WDV82" s="39"/>
      <c r="WDW82" s="39"/>
      <c r="WDX82" s="39"/>
      <c r="WDY82" s="39"/>
      <c r="WDZ82" s="39"/>
      <c r="WEA82" s="39"/>
      <c r="WEB82" s="39"/>
      <c r="WEC82" s="39"/>
      <c r="WED82" s="39"/>
      <c r="WEE82" s="39"/>
      <c r="WEF82" s="39"/>
      <c r="WEG82" s="39"/>
      <c r="WEH82" s="39"/>
      <c r="WEI82" s="39"/>
      <c r="WEJ82" s="39"/>
      <c r="WEK82" s="39"/>
      <c r="WEL82" s="39"/>
      <c r="WEM82" s="39"/>
      <c r="WEN82" s="39"/>
      <c r="WEO82" s="39"/>
      <c r="WEP82" s="39"/>
      <c r="WEQ82" s="39"/>
      <c r="WER82" s="39"/>
      <c r="WES82" s="39"/>
      <c r="WET82" s="39"/>
      <c r="WEU82" s="39"/>
      <c r="WEV82" s="39"/>
      <c r="WEW82" s="39"/>
      <c r="WEX82" s="39"/>
      <c r="WEY82" s="39"/>
      <c r="WEZ82" s="39"/>
      <c r="WFA82" s="39"/>
      <c r="WFB82" s="39"/>
      <c r="WFC82" s="39"/>
      <c r="WFD82" s="39"/>
      <c r="WFE82" s="39"/>
      <c r="WFF82" s="39"/>
      <c r="WFG82" s="39"/>
      <c r="WFH82" s="39"/>
      <c r="WFI82" s="39"/>
      <c r="WFJ82" s="39"/>
      <c r="WFK82" s="39"/>
      <c r="WFL82" s="39"/>
      <c r="WFM82" s="39"/>
      <c r="WFN82" s="39"/>
      <c r="WFO82" s="39"/>
      <c r="WFP82" s="39"/>
      <c r="WFQ82" s="39"/>
      <c r="WFR82" s="39"/>
      <c r="WFS82" s="39"/>
      <c r="WFT82" s="39"/>
      <c r="WFU82" s="39"/>
      <c r="WFV82" s="39"/>
      <c r="WFW82" s="39"/>
      <c r="WFX82" s="39"/>
      <c r="WFY82" s="39"/>
      <c r="WFZ82" s="39"/>
      <c r="WGA82" s="39"/>
      <c r="WGB82" s="39"/>
      <c r="WGC82" s="39"/>
      <c r="WGD82" s="39"/>
      <c r="WGE82" s="39"/>
      <c r="WGF82" s="39"/>
      <c r="WGG82" s="39"/>
      <c r="WGH82" s="39"/>
      <c r="WGI82" s="39"/>
      <c r="WGJ82" s="39"/>
      <c r="WGK82" s="39"/>
      <c r="WGL82" s="39"/>
      <c r="WGM82" s="39"/>
      <c r="WGN82" s="39"/>
      <c r="WGO82" s="39"/>
      <c r="WGP82" s="39"/>
      <c r="WGQ82" s="39"/>
      <c r="WGR82" s="39"/>
      <c r="WGS82" s="39"/>
      <c r="WGT82" s="39"/>
      <c r="WGU82" s="39"/>
      <c r="WGV82" s="39"/>
      <c r="WGW82" s="39"/>
      <c r="WGX82" s="39"/>
      <c r="WGY82" s="39"/>
      <c r="WGZ82" s="39"/>
      <c r="WHA82" s="39"/>
      <c r="WHB82" s="39"/>
      <c r="WHC82" s="39"/>
      <c r="WHD82" s="39"/>
      <c r="WHE82" s="39"/>
      <c r="WHF82" s="39"/>
      <c r="WHG82" s="39"/>
      <c r="WHH82" s="39"/>
      <c r="WHI82" s="39"/>
      <c r="WHJ82" s="39"/>
      <c r="WHK82" s="39"/>
      <c r="WHL82" s="39"/>
      <c r="WHM82" s="39"/>
      <c r="WHN82" s="39"/>
      <c r="WHO82" s="39"/>
      <c r="WHP82" s="39"/>
      <c r="WHQ82" s="39"/>
      <c r="WHR82" s="39"/>
      <c r="WHS82" s="39"/>
      <c r="WHT82" s="39"/>
      <c r="WHU82" s="39"/>
      <c r="WHV82" s="39"/>
      <c r="WHW82" s="39"/>
      <c r="WHX82" s="39"/>
      <c r="WHY82" s="39"/>
      <c r="WHZ82" s="39"/>
      <c r="WIA82" s="39"/>
      <c r="WIB82" s="39"/>
      <c r="WIC82" s="39"/>
      <c r="WID82" s="39"/>
      <c r="WIE82" s="39"/>
      <c r="WIF82" s="39"/>
      <c r="WIG82" s="39"/>
      <c r="WIH82" s="39"/>
      <c r="WII82" s="39"/>
      <c r="WIJ82" s="39"/>
      <c r="WIK82" s="39"/>
      <c r="WIL82" s="39"/>
      <c r="WIM82" s="39"/>
      <c r="WIN82" s="39"/>
      <c r="WIO82" s="39"/>
      <c r="WIP82" s="39"/>
      <c r="WIQ82" s="39"/>
      <c r="WIR82" s="39"/>
      <c r="WIS82" s="39"/>
      <c r="WIT82" s="39"/>
      <c r="WIU82" s="39"/>
      <c r="WIV82" s="39"/>
      <c r="WIW82" s="39"/>
      <c r="WIX82" s="39"/>
      <c r="WIY82" s="39"/>
      <c r="WIZ82" s="39"/>
      <c r="WJA82" s="39"/>
      <c r="WJB82" s="39"/>
      <c r="WJC82" s="39"/>
      <c r="WJD82" s="39"/>
      <c r="WJE82" s="39"/>
      <c r="WJF82" s="39"/>
      <c r="WJG82" s="39"/>
      <c r="WJH82" s="39"/>
      <c r="WJI82" s="39"/>
      <c r="WJJ82" s="39"/>
      <c r="WJK82" s="39"/>
      <c r="WJL82" s="39"/>
      <c r="WJM82" s="39"/>
      <c r="WJN82" s="39"/>
      <c r="WJO82" s="39"/>
      <c r="WJP82" s="39"/>
      <c r="WJQ82" s="39"/>
      <c r="WJR82" s="39"/>
      <c r="WJS82" s="39"/>
      <c r="WJT82" s="39"/>
      <c r="WJU82" s="39"/>
      <c r="WJV82" s="39"/>
      <c r="WJW82" s="39"/>
      <c r="WJX82" s="39"/>
      <c r="WJY82" s="39"/>
      <c r="WJZ82" s="39"/>
      <c r="WKA82" s="39"/>
      <c r="WKB82" s="39"/>
      <c r="WKC82" s="39"/>
      <c r="WKD82" s="39"/>
      <c r="WKE82" s="39"/>
      <c r="WKF82" s="39"/>
      <c r="WKG82" s="39"/>
      <c r="WKH82" s="39"/>
      <c r="WKI82" s="39"/>
      <c r="WKJ82" s="39"/>
      <c r="WKK82" s="39"/>
      <c r="WKL82" s="39"/>
      <c r="WKM82" s="39"/>
      <c r="WKN82" s="39"/>
      <c r="WKO82" s="39"/>
      <c r="WKP82" s="39"/>
      <c r="WKQ82" s="39"/>
      <c r="WKR82" s="39"/>
      <c r="WKS82" s="39"/>
      <c r="WKT82" s="39"/>
      <c r="WKU82" s="39"/>
      <c r="WKV82" s="39"/>
      <c r="WKW82" s="39"/>
      <c r="WKX82" s="39"/>
      <c r="WKY82" s="39"/>
      <c r="WKZ82" s="39"/>
      <c r="WLA82" s="39"/>
      <c r="WLB82" s="39"/>
      <c r="WLC82" s="39"/>
      <c r="WLD82" s="39"/>
      <c r="WLE82" s="39"/>
      <c r="WLF82" s="39"/>
      <c r="WLG82" s="39"/>
      <c r="WLH82" s="39"/>
      <c r="WLI82" s="39"/>
      <c r="WLJ82" s="39"/>
      <c r="WLK82" s="39"/>
      <c r="WLL82" s="39"/>
      <c r="WLM82" s="39"/>
      <c r="WLN82" s="39"/>
      <c r="WLO82" s="39"/>
      <c r="WLP82" s="39"/>
      <c r="WLQ82" s="39"/>
      <c r="WLR82" s="39"/>
      <c r="WLS82" s="39"/>
      <c r="WLT82" s="39"/>
      <c r="WLU82" s="39"/>
      <c r="WLV82" s="39"/>
      <c r="WLW82" s="39"/>
      <c r="WLX82" s="39"/>
      <c r="WLY82" s="39"/>
      <c r="WLZ82" s="39"/>
      <c r="WMA82" s="39"/>
      <c r="WMB82" s="39"/>
      <c r="WMC82" s="39"/>
      <c r="WMD82" s="39"/>
      <c r="WME82" s="39"/>
      <c r="WMF82" s="39"/>
      <c r="WMG82" s="39"/>
      <c r="WMH82" s="39"/>
      <c r="WMI82" s="39"/>
      <c r="WMJ82" s="39"/>
      <c r="WMK82" s="39"/>
      <c r="WML82" s="39"/>
      <c r="WMM82" s="39"/>
      <c r="WMN82" s="39"/>
      <c r="WMO82" s="39"/>
      <c r="WMP82" s="39"/>
      <c r="WMQ82" s="39"/>
      <c r="WMR82" s="39"/>
      <c r="WMS82" s="39"/>
      <c r="WMT82" s="39"/>
      <c r="WMU82" s="39"/>
      <c r="WMV82" s="39"/>
      <c r="WMW82" s="39"/>
      <c r="WMX82" s="39"/>
      <c r="WMY82" s="39"/>
      <c r="WMZ82" s="39"/>
      <c r="WNA82" s="39"/>
      <c r="WNB82" s="39"/>
      <c r="WNC82" s="39"/>
      <c r="WND82" s="39"/>
      <c r="WNE82" s="39"/>
      <c r="WNF82" s="39"/>
      <c r="WNG82" s="39"/>
      <c r="WNH82" s="39"/>
      <c r="WNI82" s="39"/>
      <c r="WNJ82" s="39"/>
      <c r="WNK82" s="39"/>
      <c r="WNL82" s="39"/>
      <c r="WNM82" s="39"/>
      <c r="WNN82" s="39"/>
      <c r="WNO82" s="39"/>
      <c r="WNP82" s="39"/>
      <c r="WNQ82" s="39"/>
      <c r="WNR82" s="39"/>
      <c r="WNS82" s="39"/>
      <c r="WNT82" s="39"/>
      <c r="WNU82" s="39"/>
      <c r="WNV82" s="39"/>
      <c r="WNW82" s="39"/>
      <c r="WNX82" s="39"/>
      <c r="WNY82" s="39"/>
      <c r="WNZ82" s="39"/>
      <c r="WOA82" s="39"/>
      <c r="WOB82" s="39"/>
      <c r="WOC82" s="39"/>
      <c r="WOD82" s="39"/>
      <c r="WOE82" s="39"/>
      <c r="WOF82" s="39"/>
      <c r="WOG82" s="39"/>
      <c r="WOH82" s="39"/>
      <c r="WOI82" s="39"/>
      <c r="WOJ82" s="39"/>
      <c r="WOK82" s="39"/>
      <c r="WOL82" s="39"/>
      <c r="WOM82" s="39"/>
      <c r="WON82" s="39"/>
      <c r="WOO82" s="39"/>
      <c r="WOP82" s="39"/>
      <c r="WOQ82" s="39"/>
      <c r="WOR82" s="39"/>
      <c r="WOS82" s="39"/>
      <c r="WOT82" s="39"/>
      <c r="WOU82" s="39"/>
      <c r="WOV82" s="39"/>
      <c r="WOW82" s="39"/>
      <c r="WOX82" s="39"/>
      <c r="WOY82" s="39"/>
      <c r="WOZ82" s="39"/>
      <c r="WPA82" s="39"/>
      <c r="WPB82" s="39"/>
      <c r="WPC82" s="39"/>
      <c r="WPD82" s="39"/>
      <c r="WPE82" s="39"/>
      <c r="WPF82" s="39"/>
      <c r="WPG82" s="39"/>
      <c r="WPH82" s="39"/>
      <c r="WPI82" s="39"/>
      <c r="WPJ82" s="39"/>
      <c r="WPK82" s="39"/>
      <c r="WPL82" s="39"/>
      <c r="WPM82" s="39"/>
      <c r="WPN82" s="39"/>
      <c r="WPO82" s="39"/>
      <c r="WPP82" s="39"/>
      <c r="WPQ82" s="39"/>
      <c r="WPR82" s="39"/>
      <c r="WPS82" s="39"/>
      <c r="WPT82" s="39"/>
      <c r="WPU82" s="39"/>
      <c r="WPV82" s="39"/>
      <c r="WPW82" s="39"/>
      <c r="WPX82" s="39"/>
      <c r="WPY82" s="39"/>
      <c r="WPZ82" s="39"/>
      <c r="WQA82" s="39"/>
      <c r="WQB82" s="39"/>
      <c r="WQC82" s="39"/>
      <c r="WQD82" s="39"/>
      <c r="WQE82" s="39"/>
      <c r="WQF82" s="39"/>
      <c r="WQG82" s="39"/>
      <c r="WQH82" s="39"/>
      <c r="WQI82" s="39"/>
      <c r="WQJ82" s="39"/>
      <c r="WQK82" s="39"/>
      <c r="WQL82" s="39"/>
      <c r="WQM82" s="39"/>
      <c r="WQN82" s="39"/>
      <c r="WQO82" s="39"/>
      <c r="WQP82" s="39"/>
      <c r="WQQ82" s="39"/>
      <c r="WQR82" s="39"/>
      <c r="WQS82" s="39"/>
      <c r="WQT82" s="39"/>
      <c r="WQU82" s="39"/>
      <c r="WQV82" s="39"/>
      <c r="WQW82" s="39"/>
      <c r="WQX82" s="39"/>
      <c r="WQY82" s="39"/>
      <c r="WQZ82" s="39"/>
      <c r="WRA82" s="39"/>
      <c r="WRB82" s="39"/>
      <c r="WRC82" s="39"/>
      <c r="WRD82" s="39"/>
      <c r="WRE82" s="39"/>
      <c r="WRF82" s="39"/>
      <c r="WRG82" s="39"/>
      <c r="WRH82" s="39"/>
      <c r="WRI82" s="39"/>
      <c r="WRJ82" s="39"/>
      <c r="WRK82" s="39"/>
      <c r="WRL82" s="39"/>
      <c r="WRM82" s="39"/>
      <c r="WRN82" s="39"/>
      <c r="WRO82" s="39"/>
      <c r="WRP82" s="39"/>
      <c r="WRQ82" s="39"/>
      <c r="WRR82" s="39"/>
      <c r="WRS82" s="39"/>
      <c r="WRT82" s="39"/>
      <c r="WRU82" s="39"/>
      <c r="WRV82" s="39"/>
      <c r="WRW82" s="39"/>
      <c r="WRX82" s="39"/>
      <c r="WRY82" s="39"/>
      <c r="WRZ82" s="39"/>
      <c r="WSA82" s="39"/>
      <c r="WSB82" s="39"/>
      <c r="WSC82" s="39"/>
      <c r="WSD82" s="39"/>
      <c r="WSE82" s="39"/>
      <c r="WSF82" s="39"/>
      <c r="WSG82" s="39"/>
      <c r="WSH82" s="39"/>
      <c r="WSI82" s="39"/>
      <c r="WSJ82" s="39"/>
      <c r="WSK82" s="39"/>
      <c r="WSL82" s="39"/>
      <c r="WSM82" s="39"/>
      <c r="WSN82" s="39"/>
      <c r="WSO82" s="39"/>
      <c r="WSP82" s="39"/>
      <c r="WSQ82" s="39"/>
      <c r="WSR82" s="39"/>
      <c r="WSS82" s="39"/>
      <c r="WST82" s="39"/>
      <c r="WSU82" s="39"/>
      <c r="WSV82" s="39"/>
      <c r="WSW82" s="39"/>
      <c r="WSX82" s="39"/>
      <c r="WSY82" s="39"/>
      <c r="WSZ82" s="39"/>
      <c r="WTA82" s="39"/>
      <c r="WTB82" s="39"/>
      <c r="WTC82" s="39"/>
      <c r="WTD82" s="39"/>
      <c r="WTE82" s="39"/>
      <c r="WTF82" s="39"/>
      <c r="WTG82" s="39"/>
      <c r="WTH82" s="39"/>
      <c r="WTI82" s="39"/>
      <c r="WTJ82" s="39"/>
      <c r="WTK82" s="39"/>
      <c r="WTL82" s="39"/>
      <c r="WTM82" s="39"/>
      <c r="WTN82" s="39"/>
      <c r="WTO82" s="39"/>
      <c r="WTP82" s="39"/>
      <c r="WTQ82" s="39"/>
      <c r="WTR82" s="39"/>
      <c r="WTS82" s="39"/>
      <c r="WTT82" s="39"/>
      <c r="WTU82" s="39"/>
      <c r="WTV82" s="39"/>
      <c r="WTW82" s="39"/>
      <c r="WTX82" s="39"/>
      <c r="WTY82" s="39"/>
      <c r="WTZ82" s="39"/>
      <c r="WUA82" s="39"/>
      <c r="WUB82" s="39"/>
      <c r="WUC82" s="39"/>
      <c r="WUD82" s="39"/>
      <c r="WUE82" s="39"/>
      <c r="WUF82" s="39"/>
      <c r="WUG82" s="39"/>
      <c r="WUH82" s="39"/>
      <c r="WUI82" s="39"/>
      <c r="WUJ82" s="39"/>
      <c r="WUK82" s="39"/>
      <c r="WUL82" s="39"/>
      <c r="WUM82" s="39"/>
      <c r="WUN82" s="39"/>
      <c r="WUO82" s="39"/>
      <c r="WUP82" s="39"/>
      <c r="WUQ82" s="39"/>
      <c r="WUR82" s="39"/>
      <c r="WUS82" s="39"/>
      <c r="WUT82" s="39"/>
      <c r="WUU82" s="39"/>
      <c r="WUV82" s="39"/>
      <c r="WUW82" s="39"/>
      <c r="WUX82" s="39"/>
      <c r="WUY82" s="39"/>
      <c r="WUZ82" s="39"/>
      <c r="WVA82" s="39"/>
      <c r="WVB82" s="39"/>
      <c r="WVC82" s="39"/>
      <c r="WVD82" s="39"/>
      <c r="WVE82" s="39"/>
      <c r="WVF82" s="39"/>
      <c r="WVG82" s="39"/>
      <c r="WVH82" s="39"/>
      <c r="WVI82" s="39"/>
      <c r="WVJ82" s="39"/>
      <c r="WVK82" s="39"/>
      <c r="WVL82" s="39"/>
      <c r="WVM82" s="39"/>
      <c r="WVN82" s="39"/>
      <c r="WVO82" s="39"/>
      <c r="WVP82" s="39"/>
      <c r="WVQ82" s="39"/>
      <c r="WVR82" s="39"/>
      <c r="WVS82" s="39"/>
      <c r="WVT82" s="39"/>
      <c r="WVU82" s="39"/>
      <c r="WVV82" s="39"/>
      <c r="WVW82" s="39"/>
      <c r="WVX82" s="39"/>
      <c r="WVY82" s="39"/>
      <c r="WVZ82" s="39"/>
      <c r="WWA82" s="39"/>
      <c r="WWB82" s="39"/>
      <c r="WWC82" s="39"/>
      <c r="WWD82" s="39"/>
      <c r="WWE82" s="39"/>
      <c r="WWF82" s="39"/>
      <c r="WWG82" s="39"/>
      <c r="WWH82" s="39"/>
      <c r="WWI82" s="39"/>
      <c r="WWJ82" s="39"/>
      <c r="WWK82" s="39"/>
      <c r="WWL82" s="39"/>
      <c r="WWM82" s="39"/>
      <c r="WWN82" s="39"/>
      <c r="WWO82" s="39"/>
      <c r="WWP82" s="39"/>
      <c r="WWQ82" s="39"/>
      <c r="WWR82" s="39"/>
      <c r="WWS82" s="39"/>
      <c r="WWT82" s="39"/>
      <c r="WWU82" s="39"/>
      <c r="WWV82" s="39"/>
      <c r="WWW82" s="39"/>
      <c r="WWX82" s="39"/>
      <c r="WWY82" s="39"/>
      <c r="WWZ82" s="39"/>
      <c r="WXA82" s="39"/>
      <c r="WXB82" s="39"/>
      <c r="WXC82" s="39"/>
      <c r="WXD82" s="39"/>
      <c r="WXE82" s="39"/>
      <c r="WXF82" s="39"/>
      <c r="WXG82" s="39"/>
      <c r="WXH82" s="39"/>
      <c r="WXI82" s="39"/>
      <c r="WXJ82" s="39"/>
      <c r="WXK82" s="39"/>
      <c r="WXL82" s="39"/>
      <c r="WXM82" s="39"/>
      <c r="WXN82" s="39"/>
      <c r="WXO82" s="39"/>
      <c r="WXP82" s="39"/>
      <c r="WXQ82" s="39"/>
      <c r="WXR82" s="39"/>
      <c r="WXS82" s="39"/>
      <c r="WXT82" s="39"/>
      <c r="WXU82" s="39"/>
      <c r="WXV82" s="39"/>
      <c r="WXW82" s="39"/>
      <c r="WXX82" s="39"/>
      <c r="WXY82" s="39"/>
      <c r="WXZ82" s="39"/>
      <c r="WYA82" s="39"/>
      <c r="WYB82" s="39"/>
      <c r="WYC82" s="39"/>
      <c r="WYD82" s="39"/>
      <c r="WYE82" s="39"/>
      <c r="WYF82" s="39"/>
      <c r="WYG82" s="39"/>
      <c r="WYH82" s="39"/>
      <c r="WYI82" s="39"/>
      <c r="WYJ82" s="39"/>
      <c r="WYK82" s="39"/>
      <c r="WYL82" s="39"/>
      <c r="WYM82" s="39"/>
      <c r="WYN82" s="39"/>
      <c r="WYO82" s="39"/>
      <c r="WYP82" s="39"/>
      <c r="WYQ82" s="39"/>
      <c r="WYR82" s="39"/>
      <c r="WYS82" s="39"/>
      <c r="WYT82" s="39"/>
      <c r="WYU82" s="39"/>
      <c r="WYV82" s="39"/>
      <c r="WYW82" s="39"/>
      <c r="WYX82" s="39"/>
      <c r="WYY82" s="39"/>
      <c r="WYZ82" s="39"/>
      <c r="WZA82" s="39"/>
      <c r="WZB82" s="39"/>
      <c r="WZC82" s="39"/>
      <c r="WZD82" s="39"/>
      <c r="WZE82" s="39"/>
      <c r="WZF82" s="39"/>
      <c r="WZG82" s="39"/>
      <c r="WZH82" s="39"/>
      <c r="WZI82" s="39"/>
      <c r="WZJ82" s="39"/>
      <c r="WZK82" s="39"/>
      <c r="WZL82" s="39"/>
      <c r="WZM82" s="39"/>
      <c r="WZN82" s="39"/>
      <c r="WZO82" s="39"/>
      <c r="WZP82" s="39"/>
      <c r="WZQ82" s="39"/>
      <c r="WZR82" s="39"/>
      <c r="WZS82" s="39"/>
      <c r="WZT82" s="39"/>
      <c r="WZU82" s="39"/>
      <c r="WZV82" s="39"/>
      <c r="WZW82" s="39"/>
      <c r="WZX82" s="39"/>
      <c r="WZY82" s="39"/>
      <c r="WZZ82" s="39"/>
      <c r="XAA82" s="39"/>
      <c r="XAB82" s="39"/>
      <c r="XAC82" s="39"/>
      <c r="XAD82" s="39"/>
      <c r="XAE82" s="39"/>
      <c r="XAF82" s="39"/>
      <c r="XAG82" s="39"/>
      <c r="XAH82" s="39"/>
      <c r="XAI82" s="39"/>
      <c r="XAJ82" s="39"/>
      <c r="XAK82" s="39"/>
      <c r="XAL82" s="39"/>
      <c r="XAM82" s="39"/>
      <c r="XAN82" s="39"/>
      <c r="XAO82" s="39"/>
      <c r="XAP82" s="39"/>
      <c r="XAQ82" s="39"/>
      <c r="XAR82" s="39"/>
      <c r="XAS82" s="39"/>
      <c r="XAT82" s="39"/>
      <c r="XAU82" s="39"/>
      <c r="XAV82" s="39"/>
      <c r="XAW82" s="39"/>
      <c r="XAX82" s="39"/>
      <c r="XAY82" s="39"/>
      <c r="XAZ82" s="39"/>
      <c r="XBA82" s="39"/>
      <c r="XBB82" s="39"/>
      <c r="XBC82" s="39"/>
      <c r="XBD82" s="39"/>
      <c r="XBE82" s="39"/>
      <c r="XBF82" s="39"/>
      <c r="XBG82" s="39"/>
      <c r="XBH82" s="39"/>
      <c r="XBI82" s="39"/>
      <c r="XBJ82" s="39"/>
      <c r="XBK82" s="39"/>
      <c r="XBL82" s="39"/>
      <c r="XBM82" s="39"/>
      <c r="XBN82" s="39"/>
      <c r="XBO82" s="39"/>
      <c r="XBP82" s="39"/>
      <c r="XBQ82" s="39"/>
      <c r="XBR82" s="39"/>
      <c r="XBS82" s="39"/>
      <c r="XBT82" s="39"/>
      <c r="XBU82" s="39"/>
      <c r="XBV82" s="39"/>
      <c r="XBW82" s="39"/>
      <c r="XBX82" s="39"/>
      <c r="XBY82" s="39"/>
      <c r="XBZ82" s="39"/>
      <c r="XCA82" s="39"/>
      <c r="XCB82" s="39"/>
      <c r="XCC82" s="39"/>
      <c r="XCD82" s="39"/>
      <c r="XCE82" s="39"/>
      <c r="XCF82" s="39"/>
      <c r="XCG82" s="39"/>
      <c r="XCH82" s="39"/>
      <c r="XCI82" s="39"/>
      <c r="XCJ82" s="39"/>
      <c r="XCK82" s="39"/>
      <c r="XCL82" s="39"/>
      <c r="XCM82" s="39"/>
      <c r="XCN82" s="39"/>
      <c r="XCO82" s="39"/>
      <c r="XCP82" s="39"/>
      <c r="XCQ82" s="39"/>
      <c r="XCR82" s="39"/>
      <c r="XCS82" s="39"/>
      <c r="XCT82" s="39"/>
      <c r="XCU82" s="39"/>
      <c r="XCV82" s="39"/>
      <c r="XCW82" s="39"/>
      <c r="XCX82" s="39"/>
      <c r="XCY82" s="39"/>
      <c r="XCZ82" s="39"/>
      <c r="XDA82" s="39"/>
      <c r="XDB82" s="39"/>
      <c r="XDC82" s="39"/>
      <c r="XDD82" s="39"/>
      <c r="XDE82" s="39"/>
      <c r="XDF82" s="39"/>
      <c r="XDG82" s="39"/>
      <c r="XDH82" s="39"/>
      <c r="XDI82" s="39"/>
      <c r="XDJ82" s="39"/>
      <c r="XDK82" s="39"/>
      <c r="XDL82" s="39"/>
      <c r="XDM82" s="39"/>
      <c r="XDN82" s="39"/>
      <c r="XDO82" s="39"/>
      <c r="XDP82" s="39"/>
      <c r="XDQ82" s="39"/>
      <c r="XDR82" s="39"/>
      <c r="XDS82" s="39"/>
      <c r="XDT82" s="39"/>
      <c r="XDU82" s="39"/>
      <c r="XDV82" s="39"/>
      <c r="XDW82" s="39"/>
      <c r="XDX82" s="39"/>
      <c r="XDY82" s="39"/>
      <c r="XDZ82" s="39"/>
      <c r="XEA82" s="39"/>
      <c r="XEB82" s="39"/>
      <c r="XEC82" s="39"/>
      <c r="XED82" s="39"/>
      <c r="XEE82" s="39"/>
      <c r="XEF82" s="39"/>
      <c r="XEG82" s="39"/>
      <c r="XEH82" s="39"/>
      <c r="XEI82" s="39"/>
      <c r="XEJ82" s="39"/>
      <c r="XEK82" s="39"/>
      <c r="XEL82" s="39"/>
      <c r="XEM82" s="39"/>
      <c r="XEN82" s="39"/>
      <c r="XEO82" s="39"/>
      <c r="XEP82" s="39"/>
      <c r="XEQ82" s="39"/>
      <c r="XER82" s="39"/>
      <c r="XES82" s="39"/>
      <c r="XET82" s="39"/>
      <c r="XEU82" s="39"/>
      <c r="XEV82" s="39"/>
      <c r="XEW82" s="39"/>
      <c r="XEX82" s="39"/>
      <c r="XEY82" s="39"/>
      <c r="XEZ82" s="39"/>
      <c r="XFA82" s="39"/>
      <c r="XFB82" s="39"/>
      <c r="XFC82" s="39"/>
    </row>
    <row r="83" spans="1:16383" s="38" customFormat="1" x14ac:dyDescent="0.3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790</v>
      </c>
      <c r="H83" s="29" t="s">
        <v>23</v>
      </c>
      <c r="I83" s="30">
        <v>66889181</v>
      </c>
      <c r="J83" s="31">
        <v>1.048</v>
      </c>
      <c r="K83" s="32">
        <v>70099861.688000008</v>
      </c>
      <c r="L83" s="33">
        <v>4.4086639831319996E-3</v>
      </c>
      <c r="M83" s="34"/>
      <c r="R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39"/>
      <c r="AW83" s="39"/>
      <c r="AX83" s="39"/>
      <c r="AY83" s="39"/>
      <c r="AZ83" s="39"/>
      <c r="BA83" s="39"/>
      <c r="BB83" s="39"/>
      <c r="BC83" s="39"/>
      <c r="BD83" s="39"/>
      <c r="BE83" s="39"/>
      <c r="BF83" s="39"/>
      <c r="BG83" s="39"/>
      <c r="BH83" s="39"/>
      <c r="BI83" s="39"/>
      <c r="BJ83" s="39"/>
      <c r="BK83" s="39"/>
      <c r="BL83" s="39"/>
      <c r="BM83" s="39"/>
      <c r="BN83" s="39"/>
      <c r="BO83" s="39"/>
      <c r="BP83" s="39"/>
      <c r="BQ83" s="39"/>
      <c r="BR83" s="39"/>
      <c r="BS83" s="39"/>
      <c r="BT83" s="39"/>
      <c r="BU83" s="39"/>
      <c r="BV83" s="39"/>
      <c r="BW83" s="39"/>
      <c r="BX83" s="39"/>
      <c r="BY83" s="39"/>
      <c r="BZ83" s="39"/>
      <c r="CA83" s="39"/>
      <c r="CB83" s="39"/>
      <c r="CC83" s="39"/>
      <c r="CD83" s="39"/>
      <c r="CE83" s="39"/>
      <c r="CF83" s="39"/>
      <c r="CG83" s="39"/>
      <c r="CH83" s="39"/>
      <c r="CI83" s="39"/>
      <c r="CJ83" s="39"/>
      <c r="CK83" s="39"/>
      <c r="CL83" s="39"/>
      <c r="CM83" s="39"/>
      <c r="CN83" s="39"/>
      <c r="CO83" s="39"/>
      <c r="CP83" s="39"/>
      <c r="CQ83" s="39"/>
      <c r="CR83" s="39"/>
      <c r="CS83" s="39"/>
      <c r="CT83" s="39"/>
      <c r="CU83" s="39"/>
      <c r="CV83" s="39"/>
      <c r="CW83" s="39"/>
      <c r="CX83" s="39"/>
      <c r="CY83" s="39"/>
      <c r="CZ83" s="39"/>
      <c r="DA83" s="39"/>
      <c r="DB83" s="39"/>
      <c r="DC83" s="39"/>
      <c r="DD83" s="39"/>
      <c r="DE83" s="39"/>
      <c r="DF83" s="39"/>
      <c r="DG83" s="39"/>
      <c r="DH83" s="39"/>
      <c r="DI83" s="39"/>
      <c r="DJ83" s="39"/>
      <c r="DK83" s="39"/>
      <c r="DL83" s="39"/>
      <c r="DM83" s="39"/>
      <c r="DN83" s="39"/>
      <c r="DO83" s="39"/>
      <c r="DP83" s="39"/>
      <c r="DQ83" s="39"/>
      <c r="DR83" s="39"/>
      <c r="DS83" s="39"/>
      <c r="DT83" s="39"/>
      <c r="DU83" s="39"/>
      <c r="DV83" s="39"/>
      <c r="DW83" s="39"/>
      <c r="DX83" s="39"/>
      <c r="DY83" s="39"/>
      <c r="DZ83" s="39"/>
      <c r="EA83" s="39"/>
      <c r="EB83" s="39"/>
      <c r="EC83" s="39"/>
      <c r="ED83" s="39"/>
      <c r="EE83" s="39"/>
      <c r="EF83" s="39"/>
      <c r="EG83" s="39"/>
      <c r="EH83" s="39"/>
      <c r="EI83" s="39"/>
      <c r="EJ83" s="39"/>
      <c r="EK83" s="39"/>
      <c r="EL83" s="39"/>
      <c r="EM83" s="39"/>
      <c r="EN83" s="39"/>
      <c r="EO83" s="39"/>
      <c r="EP83" s="39"/>
      <c r="EQ83" s="39"/>
      <c r="ER83" s="39"/>
      <c r="ES83" s="39"/>
      <c r="ET83" s="39"/>
      <c r="EU83" s="39"/>
      <c r="EV83" s="39"/>
      <c r="EW83" s="39"/>
      <c r="EX83" s="39"/>
      <c r="EY83" s="39"/>
      <c r="EZ83" s="39"/>
      <c r="FA83" s="39"/>
      <c r="FB83" s="39"/>
      <c r="FC83" s="39"/>
      <c r="FD83" s="39"/>
      <c r="FE83" s="39"/>
      <c r="FF83" s="39"/>
      <c r="FG83" s="39"/>
      <c r="FH83" s="39"/>
      <c r="FI83" s="39"/>
      <c r="FJ83" s="39"/>
      <c r="FK83" s="39"/>
      <c r="FL83" s="39"/>
      <c r="FM83" s="39"/>
      <c r="FN83" s="39"/>
      <c r="FO83" s="39"/>
      <c r="FP83" s="39"/>
      <c r="FQ83" s="39"/>
      <c r="FR83" s="39"/>
      <c r="FS83" s="39"/>
      <c r="FT83" s="39"/>
      <c r="FU83" s="39"/>
      <c r="FV83" s="39"/>
      <c r="FW83" s="39"/>
      <c r="FX83" s="39"/>
      <c r="FY83" s="39"/>
      <c r="FZ83" s="39"/>
      <c r="GA83" s="39"/>
      <c r="GB83" s="39"/>
      <c r="GC83" s="39"/>
      <c r="GD83" s="39"/>
      <c r="GE83" s="39"/>
      <c r="GF83" s="39"/>
      <c r="GG83" s="39"/>
      <c r="GH83" s="39"/>
      <c r="GI83" s="39"/>
      <c r="GJ83" s="39"/>
      <c r="GK83" s="39"/>
      <c r="GL83" s="39"/>
      <c r="GM83" s="39"/>
      <c r="GN83" s="39"/>
      <c r="GO83" s="39"/>
      <c r="GP83" s="39"/>
      <c r="GQ83" s="39"/>
      <c r="GR83" s="39"/>
      <c r="GS83" s="39"/>
      <c r="GT83" s="39"/>
      <c r="GU83" s="39"/>
      <c r="GV83" s="39"/>
      <c r="GW83" s="39"/>
      <c r="GX83" s="39"/>
      <c r="GY83" s="39"/>
      <c r="GZ83" s="39"/>
      <c r="HA83" s="39"/>
      <c r="HB83" s="39"/>
      <c r="HC83" s="39"/>
      <c r="HD83" s="39"/>
      <c r="HE83" s="39"/>
      <c r="HF83" s="39"/>
      <c r="HG83" s="39"/>
      <c r="HH83" s="39"/>
      <c r="HI83" s="39"/>
      <c r="HJ83" s="39"/>
      <c r="HK83" s="39"/>
      <c r="HL83" s="39"/>
      <c r="HM83" s="39"/>
      <c r="HN83" s="39"/>
      <c r="HO83" s="39"/>
      <c r="HP83" s="39"/>
      <c r="HQ83" s="39"/>
      <c r="HR83" s="39"/>
      <c r="HS83" s="39"/>
      <c r="HT83" s="39"/>
      <c r="HU83" s="39"/>
      <c r="HV83" s="39"/>
      <c r="HW83" s="39"/>
      <c r="HX83" s="39"/>
      <c r="HY83" s="39"/>
      <c r="HZ83" s="39"/>
      <c r="IA83" s="39"/>
      <c r="IB83" s="39"/>
      <c r="IC83" s="39"/>
      <c r="ID83" s="39"/>
      <c r="IE83" s="39"/>
      <c r="IF83" s="39"/>
      <c r="IG83" s="39"/>
      <c r="IH83" s="39"/>
      <c r="II83" s="39"/>
      <c r="IJ83" s="39"/>
      <c r="IK83" s="39"/>
      <c r="IL83" s="39"/>
      <c r="IM83" s="39"/>
      <c r="IN83" s="39"/>
      <c r="IO83" s="39"/>
      <c r="IP83" s="39"/>
      <c r="IQ83" s="39"/>
      <c r="IR83" s="39"/>
      <c r="IS83" s="39"/>
      <c r="IT83" s="39"/>
      <c r="IU83" s="39"/>
      <c r="IV83" s="39"/>
      <c r="IW83" s="39"/>
      <c r="IX83" s="39"/>
      <c r="IY83" s="39"/>
      <c r="IZ83" s="39"/>
      <c r="JA83" s="39"/>
      <c r="JB83" s="39"/>
      <c r="JC83" s="39"/>
      <c r="JD83" s="39"/>
      <c r="JE83" s="39"/>
      <c r="JF83" s="39"/>
      <c r="JG83" s="39"/>
      <c r="JH83" s="39"/>
      <c r="JI83" s="39"/>
      <c r="JJ83" s="39"/>
      <c r="JK83" s="39"/>
      <c r="JL83" s="39"/>
      <c r="JM83" s="39"/>
      <c r="JN83" s="39"/>
      <c r="JO83" s="39"/>
      <c r="JP83" s="39"/>
      <c r="JQ83" s="39"/>
      <c r="JR83" s="39"/>
      <c r="JS83" s="39"/>
      <c r="JT83" s="39"/>
      <c r="JU83" s="39"/>
      <c r="JV83" s="39"/>
      <c r="JW83" s="39"/>
      <c r="JX83" s="39"/>
      <c r="JY83" s="39"/>
      <c r="JZ83" s="39"/>
      <c r="KA83" s="39"/>
      <c r="KB83" s="39"/>
      <c r="KC83" s="39"/>
      <c r="KD83" s="39"/>
      <c r="KE83" s="39"/>
      <c r="KF83" s="39"/>
      <c r="KG83" s="39"/>
      <c r="KH83" s="39"/>
      <c r="KI83" s="39"/>
      <c r="KJ83" s="39"/>
      <c r="KK83" s="39"/>
      <c r="KL83" s="39"/>
      <c r="KM83" s="39"/>
      <c r="KN83" s="39"/>
      <c r="KO83" s="39"/>
      <c r="KP83" s="39"/>
      <c r="KQ83" s="39"/>
      <c r="KR83" s="39"/>
      <c r="KS83" s="39"/>
      <c r="KT83" s="39"/>
      <c r="KU83" s="39"/>
      <c r="KV83" s="39"/>
      <c r="KW83" s="39"/>
      <c r="KX83" s="39"/>
      <c r="KY83" s="39"/>
      <c r="KZ83" s="39"/>
      <c r="LA83" s="39"/>
      <c r="LB83" s="39"/>
      <c r="LC83" s="39"/>
      <c r="LD83" s="39"/>
      <c r="LE83" s="39"/>
      <c r="LF83" s="39"/>
      <c r="LG83" s="39"/>
      <c r="LH83" s="39"/>
      <c r="LI83" s="39"/>
      <c r="LJ83" s="39"/>
      <c r="LK83" s="39"/>
      <c r="LL83" s="39"/>
      <c r="LM83" s="39"/>
      <c r="LN83" s="39"/>
      <c r="LO83" s="39"/>
      <c r="LP83" s="39"/>
      <c r="LQ83" s="39"/>
      <c r="LR83" s="39"/>
      <c r="LS83" s="39"/>
      <c r="LT83" s="39"/>
      <c r="LU83" s="39"/>
      <c r="LV83" s="39"/>
      <c r="LW83" s="39"/>
      <c r="LX83" s="39"/>
      <c r="LY83" s="39"/>
      <c r="LZ83" s="39"/>
      <c r="MA83" s="39"/>
      <c r="MB83" s="39"/>
      <c r="MC83" s="39"/>
      <c r="MD83" s="39"/>
      <c r="ME83" s="39"/>
      <c r="MF83" s="39"/>
      <c r="MG83" s="39"/>
      <c r="MH83" s="39"/>
      <c r="MI83" s="39"/>
      <c r="MJ83" s="39"/>
      <c r="MK83" s="39"/>
      <c r="ML83" s="39"/>
      <c r="MM83" s="39"/>
      <c r="MN83" s="39"/>
      <c r="MO83" s="39"/>
      <c r="MP83" s="39"/>
      <c r="MQ83" s="39"/>
      <c r="MR83" s="39"/>
      <c r="MS83" s="39"/>
      <c r="MT83" s="39"/>
      <c r="MU83" s="39"/>
      <c r="MV83" s="39"/>
      <c r="MW83" s="39"/>
      <c r="MX83" s="39"/>
      <c r="MY83" s="39"/>
      <c r="MZ83" s="39"/>
      <c r="NA83" s="39"/>
      <c r="NB83" s="39"/>
      <c r="NC83" s="39"/>
      <c r="ND83" s="39"/>
      <c r="NE83" s="39"/>
      <c r="NF83" s="39"/>
      <c r="NG83" s="39"/>
      <c r="NH83" s="39"/>
      <c r="NI83" s="39"/>
      <c r="NJ83" s="39"/>
      <c r="NK83" s="39"/>
      <c r="NL83" s="39"/>
      <c r="NM83" s="39"/>
      <c r="NN83" s="39"/>
      <c r="NO83" s="39"/>
      <c r="NP83" s="39"/>
      <c r="NQ83" s="39"/>
      <c r="NR83" s="39"/>
      <c r="NS83" s="39"/>
      <c r="NT83" s="39"/>
      <c r="NU83" s="39"/>
      <c r="NV83" s="39"/>
      <c r="NW83" s="39"/>
      <c r="NX83" s="39"/>
      <c r="NY83" s="39"/>
      <c r="NZ83" s="39"/>
      <c r="OA83" s="39"/>
      <c r="OB83" s="39"/>
      <c r="OC83" s="39"/>
      <c r="OD83" s="39"/>
      <c r="OE83" s="39"/>
      <c r="OF83" s="39"/>
      <c r="OG83" s="39"/>
      <c r="OH83" s="39"/>
      <c r="OI83" s="39"/>
      <c r="OJ83" s="39"/>
      <c r="OK83" s="39"/>
      <c r="OL83" s="39"/>
      <c r="OM83" s="39"/>
      <c r="ON83" s="39"/>
      <c r="OO83" s="39"/>
      <c r="OP83" s="39"/>
      <c r="OQ83" s="39"/>
      <c r="OR83" s="39"/>
      <c r="OS83" s="39"/>
      <c r="OT83" s="39"/>
      <c r="OU83" s="39"/>
      <c r="OV83" s="39"/>
      <c r="OW83" s="39"/>
      <c r="OX83" s="39"/>
      <c r="OY83" s="39"/>
      <c r="OZ83" s="39"/>
      <c r="PA83" s="39"/>
      <c r="PB83" s="39"/>
      <c r="PC83" s="39"/>
      <c r="PD83" s="39"/>
      <c r="PE83" s="39"/>
      <c r="PF83" s="39"/>
      <c r="PG83" s="39"/>
      <c r="PH83" s="39"/>
      <c r="PI83" s="39"/>
      <c r="PJ83" s="39"/>
      <c r="PK83" s="39"/>
      <c r="PL83" s="39"/>
      <c r="PM83" s="39"/>
      <c r="PN83" s="39"/>
      <c r="PO83" s="39"/>
      <c r="PP83" s="39"/>
      <c r="PQ83" s="39"/>
      <c r="PR83" s="39"/>
      <c r="PS83" s="39"/>
      <c r="PT83" s="39"/>
      <c r="PU83" s="39"/>
      <c r="PV83" s="39"/>
      <c r="PW83" s="39"/>
      <c r="PX83" s="39"/>
      <c r="PY83" s="39"/>
      <c r="PZ83" s="39"/>
      <c r="QA83" s="39"/>
      <c r="QB83" s="39"/>
      <c r="QC83" s="39"/>
      <c r="QD83" s="39"/>
      <c r="QE83" s="39"/>
      <c r="QF83" s="39"/>
      <c r="QG83" s="39"/>
      <c r="QH83" s="39"/>
      <c r="QI83" s="39"/>
      <c r="QJ83" s="39"/>
      <c r="QK83" s="39"/>
      <c r="QL83" s="39"/>
      <c r="QM83" s="39"/>
      <c r="QN83" s="39"/>
      <c r="QO83" s="39"/>
      <c r="QP83" s="39"/>
      <c r="QQ83" s="39"/>
      <c r="QR83" s="39"/>
      <c r="QS83" s="39"/>
      <c r="QT83" s="39"/>
      <c r="QU83" s="39"/>
      <c r="QV83" s="39"/>
      <c r="QW83" s="39"/>
      <c r="QX83" s="39"/>
      <c r="QY83" s="39"/>
      <c r="QZ83" s="39"/>
      <c r="RA83" s="39"/>
      <c r="RB83" s="39"/>
      <c r="RC83" s="39"/>
      <c r="RD83" s="39"/>
      <c r="RE83" s="39"/>
      <c r="RF83" s="39"/>
      <c r="RG83" s="39"/>
      <c r="RH83" s="39"/>
      <c r="RI83" s="39"/>
      <c r="RJ83" s="39"/>
      <c r="RK83" s="39"/>
      <c r="RL83" s="39"/>
      <c r="RM83" s="39"/>
      <c r="RN83" s="39"/>
      <c r="RO83" s="39"/>
      <c r="RP83" s="39"/>
      <c r="RQ83" s="39"/>
      <c r="RR83" s="39"/>
      <c r="RS83" s="39"/>
      <c r="RT83" s="39"/>
      <c r="RU83" s="39"/>
      <c r="RV83" s="39"/>
      <c r="RW83" s="39"/>
      <c r="RX83" s="39"/>
      <c r="RY83" s="39"/>
      <c r="RZ83" s="39"/>
      <c r="SA83" s="39"/>
      <c r="SB83" s="39"/>
      <c r="SC83" s="39"/>
      <c r="SD83" s="39"/>
      <c r="SE83" s="39"/>
      <c r="SF83" s="39"/>
      <c r="SG83" s="39"/>
      <c r="SH83" s="39"/>
      <c r="SI83" s="39"/>
      <c r="SJ83" s="39"/>
      <c r="SK83" s="39"/>
      <c r="SL83" s="39"/>
      <c r="SM83" s="39"/>
      <c r="SN83" s="39"/>
      <c r="SO83" s="39"/>
      <c r="SP83" s="39"/>
      <c r="SQ83" s="39"/>
      <c r="SR83" s="39"/>
      <c r="SS83" s="39"/>
      <c r="ST83" s="39"/>
      <c r="SU83" s="39"/>
      <c r="SV83" s="39"/>
      <c r="SW83" s="39"/>
      <c r="SX83" s="39"/>
      <c r="SY83" s="39"/>
      <c r="SZ83" s="39"/>
      <c r="TA83" s="39"/>
      <c r="TB83" s="39"/>
      <c r="TC83" s="39"/>
      <c r="TD83" s="39"/>
      <c r="TE83" s="39"/>
      <c r="TF83" s="39"/>
      <c r="TG83" s="39"/>
      <c r="TH83" s="39"/>
      <c r="TI83" s="39"/>
      <c r="TJ83" s="39"/>
      <c r="TK83" s="39"/>
      <c r="TL83" s="39"/>
      <c r="TM83" s="39"/>
      <c r="TN83" s="39"/>
      <c r="TO83" s="39"/>
      <c r="TP83" s="39"/>
      <c r="TQ83" s="39"/>
      <c r="TR83" s="39"/>
      <c r="TS83" s="39"/>
      <c r="TT83" s="39"/>
      <c r="TU83" s="39"/>
      <c r="TV83" s="39"/>
      <c r="TW83" s="39"/>
      <c r="TX83" s="39"/>
      <c r="TY83" s="39"/>
      <c r="TZ83" s="39"/>
      <c r="UA83" s="39"/>
      <c r="UB83" s="39"/>
      <c r="UC83" s="39"/>
      <c r="UD83" s="39"/>
      <c r="UE83" s="39"/>
      <c r="UF83" s="39"/>
      <c r="UG83" s="39"/>
      <c r="UH83" s="39"/>
      <c r="UI83" s="39"/>
      <c r="UJ83" s="39"/>
      <c r="UK83" s="39"/>
      <c r="UL83" s="39"/>
      <c r="UM83" s="39"/>
      <c r="UN83" s="39"/>
      <c r="UO83" s="39"/>
      <c r="UP83" s="39"/>
      <c r="UQ83" s="39"/>
      <c r="UR83" s="39"/>
      <c r="US83" s="39"/>
      <c r="UT83" s="39"/>
      <c r="UU83" s="39"/>
      <c r="UV83" s="39"/>
      <c r="UW83" s="39"/>
      <c r="UX83" s="39"/>
      <c r="UY83" s="39"/>
      <c r="UZ83" s="39"/>
      <c r="VA83" s="39"/>
      <c r="VB83" s="39"/>
      <c r="VC83" s="39"/>
      <c r="VD83" s="39"/>
      <c r="VE83" s="39"/>
      <c r="VF83" s="39"/>
      <c r="VG83" s="39"/>
      <c r="VH83" s="39"/>
      <c r="VI83" s="39"/>
      <c r="VJ83" s="39"/>
      <c r="VK83" s="39"/>
      <c r="VL83" s="39"/>
      <c r="VM83" s="39"/>
      <c r="VN83" s="39"/>
      <c r="VO83" s="39"/>
      <c r="VP83" s="39"/>
      <c r="VQ83" s="39"/>
      <c r="VR83" s="39"/>
      <c r="VS83" s="39"/>
      <c r="VT83" s="39"/>
      <c r="VU83" s="39"/>
      <c r="VV83" s="39"/>
      <c r="VW83" s="39"/>
      <c r="VX83" s="39"/>
      <c r="VY83" s="39"/>
      <c r="VZ83" s="39"/>
      <c r="WA83" s="39"/>
      <c r="WB83" s="39"/>
      <c r="WC83" s="39"/>
      <c r="WD83" s="39"/>
      <c r="WE83" s="39"/>
      <c r="WF83" s="39"/>
      <c r="WG83" s="39"/>
      <c r="WH83" s="39"/>
      <c r="WI83" s="39"/>
      <c r="WJ83" s="39"/>
      <c r="WK83" s="39"/>
      <c r="WL83" s="39"/>
      <c r="WM83" s="39"/>
      <c r="WN83" s="39"/>
      <c r="WO83" s="39"/>
      <c r="WP83" s="39"/>
      <c r="WQ83" s="39"/>
      <c r="WR83" s="39"/>
      <c r="WS83" s="39"/>
      <c r="WT83" s="39"/>
      <c r="WU83" s="39"/>
      <c r="WV83" s="39"/>
      <c r="WW83" s="39"/>
      <c r="WX83" s="39"/>
      <c r="WY83" s="39"/>
      <c r="WZ83" s="39"/>
      <c r="XA83" s="39"/>
      <c r="XB83" s="39"/>
      <c r="XC83" s="39"/>
      <c r="XD83" s="39"/>
      <c r="XE83" s="39"/>
      <c r="XF83" s="39"/>
      <c r="XG83" s="39"/>
      <c r="XH83" s="39"/>
      <c r="XI83" s="39"/>
      <c r="XJ83" s="39"/>
      <c r="XK83" s="39"/>
      <c r="XL83" s="39"/>
      <c r="XM83" s="39"/>
      <c r="XN83" s="39"/>
      <c r="XO83" s="39"/>
      <c r="XP83" s="39"/>
      <c r="XQ83" s="39"/>
      <c r="XR83" s="39"/>
      <c r="XS83" s="39"/>
      <c r="XT83" s="39"/>
      <c r="XU83" s="39"/>
      <c r="XV83" s="39"/>
      <c r="XW83" s="39"/>
      <c r="XX83" s="39"/>
      <c r="XY83" s="39"/>
      <c r="XZ83" s="39"/>
      <c r="YA83" s="39"/>
      <c r="YB83" s="39"/>
      <c r="YC83" s="39"/>
      <c r="YD83" s="39"/>
      <c r="YE83" s="39"/>
      <c r="YF83" s="39"/>
      <c r="YG83" s="39"/>
      <c r="YH83" s="39"/>
      <c r="YI83" s="39"/>
      <c r="YJ83" s="39"/>
      <c r="YK83" s="39"/>
      <c r="YL83" s="39"/>
      <c r="YM83" s="39"/>
      <c r="YN83" s="39"/>
      <c r="YO83" s="39"/>
      <c r="YP83" s="39"/>
      <c r="YQ83" s="39"/>
      <c r="YR83" s="39"/>
      <c r="YS83" s="39"/>
      <c r="YT83" s="39"/>
      <c r="YU83" s="39"/>
      <c r="YV83" s="39"/>
      <c r="YW83" s="39"/>
      <c r="YX83" s="39"/>
      <c r="YY83" s="39"/>
      <c r="YZ83" s="39"/>
      <c r="ZA83" s="39"/>
      <c r="ZB83" s="39"/>
      <c r="ZC83" s="39"/>
      <c r="ZD83" s="39"/>
      <c r="ZE83" s="39"/>
      <c r="ZF83" s="39"/>
      <c r="ZG83" s="39"/>
      <c r="ZH83" s="39"/>
      <c r="ZI83" s="39"/>
      <c r="ZJ83" s="39"/>
      <c r="ZK83" s="39"/>
      <c r="ZL83" s="39"/>
      <c r="ZM83" s="39"/>
      <c r="ZN83" s="39"/>
      <c r="ZO83" s="39"/>
      <c r="ZP83" s="39"/>
      <c r="ZQ83" s="39"/>
      <c r="ZR83" s="39"/>
      <c r="ZS83" s="39"/>
      <c r="ZT83" s="39"/>
      <c r="ZU83" s="39"/>
      <c r="ZV83" s="39"/>
      <c r="ZW83" s="39"/>
      <c r="ZX83" s="39"/>
      <c r="ZY83" s="39"/>
      <c r="ZZ83" s="39"/>
      <c r="AAA83" s="39"/>
      <c r="AAB83" s="39"/>
      <c r="AAC83" s="39"/>
      <c r="AAD83" s="39"/>
      <c r="AAE83" s="39"/>
      <c r="AAF83" s="39"/>
      <c r="AAG83" s="39"/>
      <c r="AAH83" s="39"/>
      <c r="AAI83" s="39"/>
      <c r="AAJ83" s="39"/>
      <c r="AAK83" s="39"/>
      <c r="AAL83" s="39"/>
      <c r="AAM83" s="39"/>
      <c r="AAN83" s="39"/>
      <c r="AAO83" s="39"/>
      <c r="AAP83" s="39"/>
      <c r="AAQ83" s="39"/>
      <c r="AAR83" s="39"/>
      <c r="AAS83" s="39"/>
      <c r="AAT83" s="39"/>
      <c r="AAU83" s="39"/>
      <c r="AAV83" s="39"/>
      <c r="AAW83" s="39"/>
      <c r="AAX83" s="39"/>
      <c r="AAY83" s="39"/>
      <c r="AAZ83" s="39"/>
      <c r="ABA83" s="39"/>
      <c r="ABB83" s="39"/>
      <c r="ABC83" s="39"/>
      <c r="ABD83" s="39"/>
      <c r="ABE83" s="39"/>
      <c r="ABF83" s="39"/>
      <c r="ABG83" s="39"/>
      <c r="ABH83" s="39"/>
      <c r="ABI83" s="39"/>
      <c r="ABJ83" s="39"/>
      <c r="ABK83" s="39"/>
      <c r="ABL83" s="39"/>
      <c r="ABM83" s="39"/>
      <c r="ABN83" s="39"/>
      <c r="ABO83" s="39"/>
      <c r="ABP83" s="39"/>
      <c r="ABQ83" s="39"/>
      <c r="ABR83" s="39"/>
      <c r="ABS83" s="39"/>
      <c r="ABT83" s="39"/>
      <c r="ABU83" s="39"/>
      <c r="ABV83" s="39"/>
      <c r="ABW83" s="39"/>
      <c r="ABX83" s="39"/>
      <c r="ABY83" s="39"/>
      <c r="ABZ83" s="39"/>
      <c r="ACA83" s="39"/>
      <c r="ACB83" s="39"/>
      <c r="ACC83" s="39"/>
      <c r="ACD83" s="39"/>
      <c r="ACE83" s="39"/>
      <c r="ACF83" s="39"/>
      <c r="ACG83" s="39"/>
      <c r="ACH83" s="39"/>
      <c r="ACI83" s="39"/>
      <c r="ACJ83" s="39"/>
      <c r="ACK83" s="39"/>
      <c r="ACL83" s="39"/>
      <c r="ACM83" s="39"/>
      <c r="ACN83" s="39"/>
      <c r="ACO83" s="39"/>
      <c r="ACP83" s="39"/>
      <c r="ACQ83" s="39"/>
      <c r="ACR83" s="39"/>
      <c r="ACS83" s="39"/>
      <c r="ACT83" s="39"/>
      <c r="ACU83" s="39"/>
      <c r="ACV83" s="39"/>
      <c r="ACW83" s="39"/>
      <c r="ACX83" s="39"/>
      <c r="ACY83" s="39"/>
      <c r="ACZ83" s="39"/>
      <c r="ADA83" s="39"/>
      <c r="ADB83" s="39"/>
      <c r="ADC83" s="39"/>
      <c r="ADD83" s="39"/>
      <c r="ADE83" s="39"/>
      <c r="ADF83" s="39"/>
      <c r="ADG83" s="39"/>
      <c r="ADH83" s="39"/>
      <c r="ADI83" s="39"/>
      <c r="ADJ83" s="39"/>
      <c r="ADK83" s="39"/>
      <c r="ADL83" s="39"/>
      <c r="ADM83" s="39"/>
      <c r="ADN83" s="39"/>
      <c r="ADO83" s="39"/>
      <c r="ADP83" s="39"/>
      <c r="ADQ83" s="39"/>
      <c r="ADR83" s="39"/>
      <c r="ADS83" s="39"/>
      <c r="ADT83" s="39"/>
      <c r="ADU83" s="39"/>
      <c r="ADV83" s="39"/>
      <c r="ADW83" s="39"/>
      <c r="ADX83" s="39"/>
      <c r="ADY83" s="39"/>
      <c r="ADZ83" s="39"/>
      <c r="AEA83" s="39"/>
      <c r="AEB83" s="39"/>
      <c r="AEC83" s="39"/>
      <c r="AED83" s="39"/>
      <c r="AEE83" s="39"/>
      <c r="AEF83" s="39"/>
      <c r="AEG83" s="39"/>
      <c r="AEH83" s="39"/>
      <c r="AEI83" s="39"/>
      <c r="AEJ83" s="39"/>
      <c r="AEK83" s="39"/>
      <c r="AEL83" s="39"/>
      <c r="AEM83" s="39"/>
      <c r="AEN83" s="39"/>
      <c r="AEO83" s="39"/>
      <c r="AEP83" s="39"/>
      <c r="AEQ83" s="39"/>
      <c r="AER83" s="39"/>
      <c r="AES83" s="39"/>
      <c r="AET83" s="39"/>
      <c r="AEU83" s="39"/>
      <c r="AEV83" s="39"/>
      <c r="AEW83" s="39"/>
      <c r="AEX83" s="39"/>
      <c r="AEY83" s="39"/>
      <c r="AEZ83" s="39"/>
      <c r="AFA83" s="39"/>
      <c r="AFB83" s="39"/>
      <c r="AFC83" s="39"/>
      <c r="AFD83" s="39"/>
      <c r="AFE83" s="39"/>
      <c r="AFF83" s="39"/>
      <c r="AFG83" s="39"/>
      <c r="AFH83" s="39"/>
      <c r="AFI83" s="39"/>
      <c r="AFJ83" s="39"/>
      <c r="AFK83" s="39"/>
      <c r="AFL83" s="39"/>
      <c r="AFM83" s="39"/>
      <c r="AFN83" s="39"/>
      <c r="AFO83" s="39"/>
      <c r="AFP83" s="39"/>
      <c r="AFQ83" s="39"/>
      <c r="AFR83" s="39"/>
      <c r="AFS83" s="39"/>
      <c r="AFT83" s="39"/>
      <c r="AFU83" s="39"/>
      <c r="AFV83" s="39"/>
      <c r="AFW83" s="39"/>
      <c r="AFX83" s="39"/>
      <c r="AFY83" s="39"/>
      <c r="AFZ83" s="39"/>
      <c r="AGA83" s="39"/>
      <c r="AGB83" s="39"/>
      <c r="AGC83" s="39"/>
      <c r="AGD83" s="39"/>
      <c r="AGE83" s="39"/>
      <c r="AGF83" s="39"/>
      <c r="AGG83" s="39"/>
      <c r="AGH83" s="39"/>
      <c r="AGI83" s="39"/>
      <c r="AGJ83" s="39"/>
      <c r="AGK83" s="39"/>
      <c r="AGL83" s="39"/>
      <c r="AGM83" s="39"/>
      <c r="AGN83" s="39"/>
      <c r="AGO83" s="39"/>
      <c r="AGP83" s="39"/>
      <c r="AGQ83" s="39"/>
      <c r="AGR83" s="39"/>
      <c r="AGS83" s="39"/>
      <c r="AGT83" s="39"/>
      <c r="AGU83" s="39"/>
      <c r="AGV83" s="39"/>
      <c r="AGW83" s="39"/>
      <c r="AGX83" s="39"/>
      <c r="AGY83" s="39"/>
      <c r="AGZ83" s="39"/>
      <c r="AHA83" s="39"/>
      <c r="AHB83" s="39"/>
      <c r="AHC83" s="39"/>
      <c r="AHD83" s="39"/>
      <c r="AHE83" s="39"/>
      <c r="AHF83" s="39"/>
      <c r="AHG83" s="39"/>
      <c r="AHH83" s="39"/>
      <c r="AHI83" s="39"/>
      <c r="AHJ83" s="39"/>
      <c r="AHK83" s="39"/>
      <c r="AHL83" s="39"/>
      <c r="AHM83" s="39"/>
      <c r="AHN83" s="39"/>
      <c r="AHO83" s="39"/>
      <c r="AHP83" s="39"/>
      <c r="AHQ83" s="39"/>
      <c r="AHR83" s="39"/>
      <c r="AHS83" s="39"/>
      <c r="AHT83" s="39"/>
      <c r="AHU83" s="39"/>
      <c r="AHV83" s="39"/>
      <c r="AHW83" s="39"/>
      <c r="AHX83" s="39"/>
      <c r="AHY83" s="39"/>
      <c r="AHZ83" s="39"/>
      <c r="AIA83" s="39"/>
      <c r="AIB83" s="39"/>
      <c r="AIC83" s="39"/>
      <c r="AID83" s="39"/>
      <c r="AIE83" s="39"/>
      <c r="AIF83" s="39"/>
      <c r="AIG83" s="39"/>
      <c r="AIH83" s="39"/>
      <c r="AII83" s="39"/>
      <c r="AIJ83" s="39"/>
      <c r="AIK83" s="39"/>
      <c r="AIL83" s="39"/>
      <c r="AIM83" s="39"/>
      <c r="AIN83" s="39"/>
      <c r="AIO83" s="39"/>
      <c r="AIP83" s="39"/>
      <c r="AIQ83" s="39"/>
      <c r="AIR83" s="39"/>
      <c r="AIS83" s="39"/>
      <c r="AIT83" s="39"/>
      <c r="AIU83" s="39"/>
      <c r="AIV83" s="39"/>
      <c r="AIW83" s="39"/>
      <c r="AIX83" s="39"/>
      <c r="AIY83" s="39"/>
      <c r="AIZ83" s="39"/>
      <c r="AJA83" s="39"/>
      <c r="AJB83" s="39"/>
      <c r="AJC83" s="39"/>
      <c r="AJD83" s="39"/>
      <c r="AJE83" s="39"/>
      <c r="AJF83" s="39"/>
      <c r="AJG83" s="39"/>
      <c r="AJH83" s="39"/>
      <c r="AJI83" s="39"/>
      <c r="AJJ83" s="39"/>
      <c r="AJK83" s="39"/>
      <c r="AJL83" s="39"/>
      <c r="AJM83" s="39"/>
      <c r="AJN83" s="39"/>
      <c r="AJO83" s="39"/>
      <c r="AJP83" s="39"/>
      <c r="AJQ83" s="39"/>
      <c r="AJR83" s="39"/>
      <c r="AJS83" s="39"/>
      <c r="AJT83" s="39"/>
      <c r="AJU83" s="39"/>
      <c r="AJV83" s="39"/>
      <c r="AJW83" s="39"/>
      <c r="AJX83" s="39"/>
      <c r="AJY83" s="39"/>
      <c r="AJZ83" s="39"/>
      <c r="AKA83" s="39"/>
      <c r="AKB83" s="39"/>
      <c r="AKC83" s="39"/>
      <c r="AKD83" s="39"/>
      <c r="AKE83" s="39"/>
      <c r="AKF83" s="39"/>
      <c r="AKG83" s="39"/>
      <c r="AKH83" s="39"/>
      <c r="AKI83" s="39"/>
      <c r="AKJ83" s="39"/>
      <c r="AKK83" s="39"/>
      <c r="AKL83" s="39"/>
      <c r="AKM83" s="39"/>
      <c r="AKN83" s="39"/>
      <c r="AKO83" s="39"/>
      <c r="AKP83" s="39"/>
      <c r="AKQ83" s="39"/>
      <c r="AKR83" s="39"/>
      <c r="AKS83" s="39"/>
      <c r="AKT83" s="39"/>
      <c r="AKU83" s="39"/>
      <c r="AKV83" s="39"/>
      <c r="AKW83" s="39"/>
      <c r="AKX83" s="39"/>
      <c r="AKY83" s="39"/>
      <c r="AKZ83" s="39"/>
      <c r="ALA83" s="39"/>
      <c r="ALB83" s="39"/>
      <c r="ALC83" s="39"/>
      <c r="ALD83" s="39"/>
      <c r="ALE83" s="39"/>
      <c r="ALF83" s="39"/>
      <c r="ALG83" s="39"/>
      <c r="ALH83" s="39"/>
      <c r="ALI83" s="39"/>
      <c r="ALJ83" s="39"/>
      <c r="ALK83" s="39"/>
      <c r="ALL83" s="39"/>
      <c r="ALM83" s="39"/>
      <c r="ALN83" s="39"/>
      <c r="ALO83" s="39"/>
      <c r="ALP83" s="39"/>
      <c r="ALQ83" s="39"/>
      <c r="ALR83" s="39"/>
      <c r="ALS83" s="39"/>
      <c r="ALT83" s="39"/>
      <c r="ALU83" s="39"/>
      <c r="ALV83" s="39"/>
      <c r="ALW83" s="39"/>
      <c r="ALX83" s="39"/>
      <c r="ALY83" s="39"/>
      <c r="ALZ83" s="39"/>
      <c r="AMA83" s="39"/>
      <c r="AMB83" s="39"/>
      <c r="AMC83" s="39"/>
      <c r="AMD83" s="39"/>
      <c r="AME83" s="39"/>
      <c r="AMF83" s="39"/>
      <c r="AMG83" s="39"/>
      <c r="AMH83" s="39"/>
      <c r="AMI83" s="39"/>
      <c r="AMJ83" s="39"/>
      <c r="AMK83" s="39"/>
      <c r="AML83" s="39"/>
      <c r="AMM83" s="39"/>
      <c r="AMN83" s="39"/>
      <c r="AMO83" s="39"/>
      <c r="AMP83" s="39"/>
      <c r="AMQ83" s="39"/>
      <c r="AMR83" s="39"/>
      <c r="AMS83" s="39"/>
      <c r="AMT83" s="39"/>
      <c r="AMU83" s="39"/>
      <c r="AMV83" s="39"/>
      <c r="AMW83" s="39"/>
      <c r="AMX83" s="39"/>
      <c r="AMY83" s="39"/>
      <c r="AMZ83" s="39"/>
      <c r="ANA83" s="39"/>
      <c r="ANB83" s="39"/>
      <c r="ANC83" s="39"/>
      <c r="AND83" s="39"/>
      <c r="ANE83" s="39"/>
      <c r="ANF83" s="39"/>
      <c r="ANG83" s="39"/>
      <c r="ANH83" s="39"/>
      <c r="ANI83" s="39"/>
      <c r="ANJ83" s="39"/>
      <c r="ANK83" s="39"/>
      <c r="ANL83" s="39"/>
      <c r="ANM83" s="39"/>
      <c r="ANN83" s="39"/>
      <c r="ANO83" s="39"/>
      <c r="ANP83" s="39"/>
      <c r="ANQ83" s="39"/>
      <c r="ANR83" s="39"/>
      <c r="ANS83" s="39"/>
      <c r="ANT83" s="39"/>
      <c r="ANU83" s="39"/>
      <c r="ANV83" s="39"/>
      <c r="ANW83" s="39"/>
      <c r="ANX83" s="39"/>
      <c r="ANY83" s="39"/>
      <c r="ANZ83" s="39"/>
      <c r="AOA83" s="39"/>
      <c r="AOB83" s="39"/>
      <c r="AOC83" s="39"/>
      <c r="AOD83" s="39"/>
      <c r="AOE83" s="39"/>
      <c r="AOF83" s="39"/>
      <c r="AOG83" s="39"/>
      <c r="AOH83" s="39"/>
      <c r="AOI83" s="39"/>
      <c r="AOJ83" s="39"/>
      <c r="AOK83" s="39"/>
      <c r="AOL83" s="39"/>
      <c r="AOM83" s="39"/>
      <c r="AON83" s="39"/>
      <c r="AOO83" s="39"/>
      <c r="AOP83" s="39"/>
      <c r="AOQ83" s="39"/>
      <c r="AOR83" s="39"/>
      <c r="AOS83" s="39"/>
      <c r="AOT83" s="39"/>
      <c r="AOU83" s="39"/>
      <c r="AOV83" s="39"/>
      <c r="AOW83" s="39"/>
      <c r="AOX83" s="39"/>
      <c r="AOY83" s="39"/>
      <c r="AOZ83" s="39"/>
      <c r="APA83" s="39"/>
      <c r="APB83" s="39"/>
      <c r="APC83" s="39"/>
      <c r="APD83" s="39"/>
      <c r="APE83" s="39"/>
      <c r="APF83" s="39"/>
      <c r="APG83" s="39"/>
      <c r="APH83" s="39"/>
      <c r="API83" s="39"/>
      <c r="APJ83" s="39"/>
      <c r="APK83" s="39"/>
      <c r="APL83" s="39"/>
      <c r="APM83" s="39"/>
      <c r="APN83" s="39"/>
      <c r="APO83" s="39"/>
      <c r="APP83" s="39"/>
      <c r="APQ83" s="39"/>
      <c r="APR83" s="39"/>
      <c r="APS83" s="39"/>
      <c r="APT83" s="39"/>
      <c r="APU83" s="39"/>
      <c r="APV83" s="39"/>
      <c r="APW83" s="39"/>
      <c r="APX83" s="39"/>
      <c r="APY83" s="39"/>
      <c r="APZ83" s="39"/>
      <c r="AQA83" s="39"/>
      <c r="AQB83" s="39"/>
      <c r="AQC83" s="39"/>
      <c r="AQD83" s="39"/>
      <c r="AQE83" s="39"/>
      <c r="AQF83" s="39"/>
      <c r="AQG83" s="39"/>
      <c r="AQH83" s="39"/>
      <c r="AQI83" s="39"/>
      <c r="AQJ83" s="39"/>
      <c r="AQK83" s="39"/>
      <c r="AQL83" s="39"/>
      <c r="AQM83" s="39"/>
      <c r="AQN83" s="39"/>
      <c r="AQO83" s="39"/>
      <c r="AQP83" s="39"/>
      <c r="AQQ83" s="39"/>
      <c r="AQR83" s="39"/>
      <c r="AQS83" s="39"/>
      <c r="AQT83" s="39"/>
      <c r="AQU83" s="39"/>
      <c r="AQV83" s="39"/>
      <c r="AQW83" s="39"/>
      <c r="AQX83" s="39"/>
      <c r="AQY83" s="39"/>
      <c r="AQZ83" s="39"/>
      <c r="ARA83" s="39"/>
      <c r="ARB83" s="39"/>
      <c r="ARC83" s="39"/>
      <c r="ARD83" s="39"/>
      <c r="ARE83" s="39"/>
      <c r="ARF83" s="39"/>
      <c r="ARG83" s="39"/>
      <c r="ARH83" s="39"/>
      <c r="ARI83" s="39"/>
      <c r="ARJ83" s="39"/>
      <c r="ARK83" s="39"/>
      <c r="ARL83" s="39"/>
      <c r="ARM83" s="39"/>
      <c r="ARN83" s="39"/>
      <c r="ARO83" s="39"/>
      <c r="ARP83" s="39"/>
      <c r="ARQ83" s="39"/>
      <c r="ARR83" s="39"/>
      <c r="ARS83" s="39"/>
      <c r="ART83" s="39"/>
      <c r="ARU83" s="39"/>
      <c r="ARV83" s="39"/>
      <c r="ARW83" s="39"/>
      <c r="ARX83" s="39"/>
      <c r="ARY83" s="39"/>
      <c r="ARZ83" s="39"/>
      <c r="ASA83" s="39"/>
      <c r="ASB83" s="39"/>
      <c r="ASC83" s="39"/>
      <c r="ASD83" s="39"/>
      <c r="ASE83" s="39"/>
      <c r="ASF83" s="39"/>
      <c r="ASG83" s="39"/>
      <c r="ASH83" s="39"/>
      <c r="ASI83" s="39"/>
      <c r="ASJ83" s="39"/>
      <c r="ASK83" s="39"/>
      <c r="ASL83" s="39"/>
      <c r="ASM83" s="39"/>
      <c r="ASN83" s="39"/>
      <c r="ASO83" s="39"/>
      <c r="ASP83" s="39"/>
      <c r="ASQ83" s="39"/>
      <c r="ASR83" s="39"/>
      <c r="ASS83" s="39"/>
      <c r="AST83" s="39"/>
      <c r="ASU83" s="39"/>
      <c r="ASV83" s="39"/>
      <c r="ASW83" s="39"/>
      <c r="ASX83" s="39"/>
      <c r="ASY83" s="39"/>
      <c r="ASZ83" s="39"/>
      <c r="ATA83" s="39"/>
      <c r="ATB83" s="39"/>
      <c r="ATC83" s="39"/>
      <c r="ATD83" s="39"/>
      <c r="ATE83" s="39"/>
      <c r="ATF83" s="39"/>
      <c r="ATG83" s="39"/>
      <c r="ATH83" s="39"/>
      <c r="ATI83" s="39"/>
      <c r="ATJ83" s="39"/>
      <c r="ATK83" s="39"/>
      <c r="ATL83" s="39"/>
      <c r="ATM83" s="39"/>
      <c r="ATN83" s="39"/>
      <c r="ATO83" s="39"/>
      <c r="ATP83" s="39"/>
      <c r="ATQ83" s="39"/>
      <c r="ATR83" s="39"/>
      <c r="ATS83" s="39"/>
      <c r="ATT83" s="39"/>
      <c r="ATU83" s="39"/>
      <c r="ATV83" s="39"/>
      <c r="ATW83" s="39"/>
      <c r="ATX83" s="39"/>
      <c r="ATY83" s="39"/>
      <c r="ATZ83" s="39"/>
      <c r="AUA83" s="39"/>
      <c r="AUB83" s="39"/>
      <c r="AUC83" s="39"/>
      <c r="AUD83" s="39"/>
      <c r="AUE83" s="39"/>
      <c r="AUF83" s="39"/>
      <c r="AUG83" s="39"/>
      <c r="AUH83" s="39"/>
      <c r="AUI83" s="39"/>
      <c r="AUJ83" s="39"/>
      <c r="AUK83" s="39"/>
      <c r="AUL83" s="39"/>
      <c r="AUM83" s="39"/>
      <c r="AUN83" s="39"/>
      <c r="AUO83" s="39"/>
      <c r="AUP83" s="39"/>
      <c r="AUQ83" s="39"/>
      <c r="AUR83" s="39"/>
      <c r="AUS83" s="39"/>
      <c r="AUT83" s="39"/>
      <c r="AUU83" s="39"/>
      <c r="AUV83" s="39"/>
      <c r="AUW83" s="39"/>
      <c r="AUX83" s="39"/>
      <c r="AUY83" s="39"/>
      <c r="AUZ83" s="39"/>
      <c r="AVA83" s="39"/>
      <c r="AVB83" s="39"/>
      <c r="AVC83" s="39"/>
      <c r="AVD83" s="39"/>
      <c r="AVE83" s="39"/>
      <c r="AVF83" s="39"/>
      <c r="AVG83" s="39"/>
      <c r="AVH83" s="39"/>
      <c r="AVI83" s="39"/>
      <c r="AVJ83" s="39"/>
      <c r="AVK83" s="39"/>
      <c r="AVL83" s="39"/>
      <c r="AVM83" s="39"/>
      <c r="AVN83" s="39"/>
      <c r="AVO83" s="39"/>
      <c r="AVP83" s="39"/>
      <c r="AVQ83" s="39"/>
      <c r="AVR83" s="39"/>
      <c r="AVS83" s="39"/>
      <c r="AVT83" s="39"/>
      <c r="AVU83" s="39"/>
      <c r="AVV83" s="39"/>
      <c r="AVW83" s="39"/>
      <c r="AVX83" s="39"/>
      <c r="AVY83" s="39"/>
      <c r="AVZ83" s="39"/>
      <c r="AWA83" s="39"/>
      <c r="AWB83" s="39"/>
      <c r="AWC83" s="39"/>
      <c r="AWD83" s="39"/>
      <c r="AWE83" s="39"/>
      <c r="AWF83" s="39"/>
      <c r="AWG83" s="39"/>
      <c r="AWH83" s="39"/>
      <c r="AWI83" s="39"/>
      <c r="AWJ83" s="39"/>
      <c r="AWK83" s="39"/>
      <c r="AWL83" s="39"/>
      <c r="AWM83" s="39"/>
      <c r="AWN83" s="39"/>
      <c r="AWO83" s="39"/>
      <c r="AWP83" s="39"/>
      <c r="AWQ83" s="39"/>
      <c r="AWR83" s="39"/>
      <c r="AWS83" s="39"/>
      <c r="AWT83" s="39"/>
      <c r="AWU83" s="39"/>
      <c r="AWV83" s="39"/>
      <c r="AWW83" s="39"/>
      <c r="AWX83" s="39"/>
      <c r="AWY83" s="39"/>
      <c r="AWZ83" s="39"/>
      <c r="AXA83" s="39"/>
      <c r="AXB83" s="39"/>
      <c r="AXC83" s="39"/>
      <c r="AXD83" s="39"/>
      <c r="AXE83" s="39"/>
      <c r="AXF83" s="39"/>
      <c r="AXG83" s="39"/>
      <c r="AXH83" s="39"/>
      <c r="AXI83" s="39"/>
      <c r="AXJ83" s="39"/>
      <c r="AXK83" s="39"/>
      <c r="AXL83" s="39"/>
      <c r="AXM83" s="39"/>
      <c r="AXN83" s="39"/>
      <c r="AXO83" s="39"/>
      <c r="AXP83" s="39"/>
      <c r="AXQ83" s="39"/>
      <c r="AXR83" s="39"/>
      <c r="AXS83" s="39"/>
      <c r="AXT83" s="39"/>
      <c r="AXU83" s="39"/>
      <c r="AXV83" s="39"/>
      <c r="AXW83" s="39"/>
      <c r="AXX83" s="39"/>
      <c r="AXY83" s="39"/>
      <c r="AXZ83" s="39"/>
      <c r="AYA83" s="39"/>
      <c r="AYB83" s="39"/>
      <c r="AYC83" s="39"/>
      <c r="AYD83" s="39"/>
      <c r="AYE83" s="39"/>
      <c r="AYF83" s="39"/>
      <c r="AYG83" s="39"/>
      <c r="AYH83" s="39"/>
      <c r="AYI83" s="39"/>
      <c r="AYJ83" s="39"/>
      <c r="AYK83" s="39"/>
      <c r="AYL83" s="39"/>
      <c r="AYM83" s="39"/>
      <c r="AYN83" s="39"/>
      <c r="AYO83" s="39"/>
      <c r="AYP83" s="39"/>
      <c r="AYQ83" s="39"/>
      <c r="AYR83" s="39"/>
      <c r="AYS83" s="39"/>
      <c r="AYT83" s="39"/>
      <c r="AYU83" s="39"/>
      <c r="AYV83" s="39"/>
      <c r="AYW83" s="39"/>
      <c r="AYX83" s="39"/>
      <c r="AYY83" s="39"/>
      <c r="AYZ83" s="39"/>
      <c r="AZA83" s="39"/>
      <c r="AZB83" s="39"/>
      <c r="AZC83" s="39"/>
      <c r="AZD83" s="39"/>
      <c r="AZE83" s="39"/>
      <c r="AZF83" s="39"/>
      <c r="AZG83" s="39"/>
      <c r="AZH83" s="39"/>
      <c r="AZI83" s="39"/>
      <c r="AZJ83" s="39"/>
      <c r="AZK83" s="39"/>
      <c r="AZL83" s="39"/>
      <c r="AZM83" s="39"/>
      <c r="AZN83" s="39"/>
      <c r="AZO83" s="39"/>
      <c r="AZP83" s="39"/>
      <c r="AZQ83" s="39"/>
      <c r="AZR83" s="39"/>
      <c r="AZS83" s="39"/>
      <c r="AZT83" s="39"/>
      <c r="AZU83" s="39"/>
      <c r="AZV83" s="39"/>
      <c r="AZW83" s="39"/>
      <c r="AZX83" s="39"/>
      <c r="AZY83" s="39"/>
      <c r="AZZ83" s="39"/>
      <c r="BAA83" s="39"/>
      <c r="BAB83" s="39"/>
      <c r="BAC83" s="39"/>
      <c r="BAD83" s="39"/>
      <c r="BAE83" s="39"/>
      <c r="BAF83" s="39"/>
      <c r="BAG83" s="39"/>
      <c r="BAH83" s="39"/>
      <c r="BAI83" s="39"/>
      <c r="BAJ83" s="39"/>
      <c r="BAK83" s="39"/>
      <c r="BAL83" s="39"/>
      <c r="BAM83" s="39"/>
      <c r="BAN83" s="39"/>
      <c r="BAO83" s="39"/>
      <c r="BAP83" s="39"/>
      <c r="BAQ83" s="39"/>
      <c r="BAR83" s="39"/>
      <c r="BAS83" s="39"/>
      <c r="BAT83" s="39"/>
      <c r="BAU83" s="39"/>
      <c r="BAV83" s="39"/>
      <c r="BAW83" s="39"/>
      <c r="BAX83" s="39"/>
      <c r="BAY83" s="39"/>
      <c r="BAZ83" s="39"/>
      <c r="BBA83" s="39"/>
      <c r="BBB83" s="39"/>
      <c r="BBC83" s="39"/>
      <c r="BBD83" s="39"/>
      <c r="BBE83" s="39"/>
      <c r="BBF83" s="39"/>
      <c r="BBG83" s="39"/>
      <c r="BBH83" s="39"/>
      <c r="BBI83" s="39"/>
      <c r="BBJ83" s="39"/>
      <c r="BBK83" s="39"/>
      <c r="BBL83" s="39"/>
      <c r="BBM83" s="39"/>
      <c r="BBN83" s="39"/>
      <c r="BBO83" s="39"/>
      <c r="BBP83" s="39"/>
      <c r="BBQ83" s="39"/>
      <c r="BBR83" s="39"/>
      <c r="BBS83" s="39"/>
      <c r="BBT83" s="39"/>
      <c r="BBU83" s="39"/>
      <c r="BBV83" s="39"/>
      <c r="BBW83" s="39"/>
      <c r="BBX83" s="39"/>
      <c r="BBY83" s="39"/>
      <c r="BBZ83" s="39"/>
      <c r="BCA83" s="39"/>
      <c r="BCB83" s="39"/>
      <c r="BCC83" s="39"/>
      <c r="BCD83" s="39"/>
      <c r="BCE83" s="39"/>
      <c r="BCF83" s="39"/>
      <c r="BCG83" s="39"/>
      <c r="BCH83" s="39"/>
      <c r="BCI83" s="39"/>
      <c r="BCJ83" s="39"/>
      <c r="BCK83" s="39"/>
      <c r="BCL83" s="39"/>
      <c r="BCM83" s="39"/>
      <c r="BCN83" s="39"/>
      <c r="BCO83" s="39"/>
      <c r="BCP83" s="39"/>
      <c r="BCQ83" s="39"/>
      <c r="BCR83" s="39"/>
      <c r="BCS83" s="39"/>
      <c r="BCT83" s="39"/>
      <c r="BCU83" s="39"/>
      <c r="BCV83" s="39"/>
      <c r="BCW83" s="39"/>
      <c r="BCX83" s="39"/>
      <c r="BCY83" s="39"/>
      <c r="BCZ83" s="39"/>
      <c r="BDA83" s="39"/>
      <c r="BDB83" s="39"/>
      <c r="BDC83" s="39"/>
      <c r="BDD83" s="39"/>
      <c r="BDE83" s="39"/>
      <c r="BDF83" s="39"/>
      <c r="BDG83" s="39"/>
      <c r="BDH83" s="39"/>
      <c r="BDI83" s="39"/>
      <c r="BDJ83" s="39"/>
      <c r="BDK83" s="39"/>
      <c r="BDL83" s="39"/>
      <c r="BDM83" s="39"/>
      <c r="BDN83" s="39"/>
      <c r="BDO83" s="39"/>
      <c r="BDP83" s="39"/>
      <c r="BDQ83" s="39"/>
      <c r="BDR83" s="39"/>
      <c r="BDS83" s="39"/>
      <c r="BDT83" s="39"/>
      <c r="BDU83" s="39"/>
      <c r="BDV83" s="39"/>
      <c r="BDW83" s="39"/>
      <c r="BDX83" s="39"/>
      <c r="BDY83" s="39"/>
      <c r="BDZ83" s="39"/>
      <c r="BEA83" s="39"/>
      <c r="BEB83" s="39"/>
      <c r="BEC83" s="39"/>
      <c r="BED83" s="39"/>
      <c r="BEE83" s="39"/>
      <c r="BEF83" s="39"/>
      <c r="BEG83" s="39"/>
      <c r="BEH83" s="39"/>
      <c r="BEI83" s="39"/>
      <c r="BEJ83" s="39"/>
      <c r="BEK83" s="39"/>
      <c r="BEL83" s="39"/>
      <c r="BEM83" s="39"/>
      <c r="BEN83" s="39"/>
      <c r="BEO83" s="39"/>
      <c r="BEP83" s="39"/>
      <c r="BEQ83" s="39"/>
      <c r="BER83" s="39"/>
      <c r="BES83" s="39"/>
      <c r="BET83" s="39"/>
      <c r="BEU83" s="39"/>
      <c r="BEV83" s="39"/>
      <c r="BEW83" s="39"/>
      <c r="BEX83" s="39"/>
      <c r="BEY83" s="39"/>
      <c r="BEZ83" s="39"/>
      <c r="BFA83" s="39"/>
      <c r="BFB83" s="39"/>
      <c r="BFC83" s="39"/>
      <c r="BFD83" s="39"/>
      <c r="BFE83" s="39"/>
      <c r="BFF83" s="39"/>
      <c r="BFG83" s="39"/>
      <c r="BFH83" s="39"/>
      <c r="BFI83" s="39"/>
      <c r="BFJ83" s="39"/>
      <c r="BFK83" s="39"/>
      <c r="BFL83" s="39"/>
      <c r="BFM83" s="39"/>
      <c r="BFN83" s="39"/>
      <c r="BFO83" s="39"/>
      <c r="BFP83" s="39"/>
      <c r="BFQ83" s="39"/>
      <c r="BFR83" s="39"/>
      <c r="BFS83" s="39"/>
      <c r="BFT83" s="39"/>
      <c r="BFU83" s="39"/>
      <c r="BFV83" s="39"/>
      <c r="BFW83" s="39"/>
      <c r="BFX83" s="39"/>
      <c r="BFY83" s="39"/>
      <c r="BFZ83" s="39"/>
      <c r="BGA83" s="39"/>
      <c r="BGB83" s="39"/>
      <c r="BGC83" s="39"/>
      <c r="BGD83" s="39"/>
      <c r="BGE83" s="39"/>
      <c r="BGF83" s="39"/>
      <c r="BGG83" s="39"/>
      <c r="BGH83" s="39"/>
      <c r="BGI83" s="39"/>
      <c r="BGJ83" s="39"/>
      <c r="BGK83" s="39"/>
      <c r="BGL83" s="39"/>
      <c r="BGM83" s="39"/>
      <c r="BGN83" s="39"/>
      <c r="BGO83" s="39"/>
      <c r="BGP83" s="39"/>
      <c r="BGQ83" s="39"/>
      <c r="BGR83" s="39"/>
      <c r="BGS83" s="39"/>
      <c r="BGT83" s="39"/>
      <c r="BGU83" s="39"/>
      <c r="BGV83" s="39"/>
      <c r="BGW83" s="39"/>
      <c r="BGX83" s="39"/>
      <c r="BGY83" s="39"/>
      <c r="BGZ83" s="39"/>
      <c r="BHA83" s="39"/>
      <c r="BHB83" s="39"/>
      <c r="BHC83" s="39"/>
      <c r="BHD83" s="39"/>
      <c r="BHE83" s="39"/>
      <c r="BHF83" s="39"/>
      <c r="BHG83" s="39"/>
      <c r="BHH83" s="39"/>
      <c r="BHI83" s="39"/>
      <c r="BHJ83" s="39"/>
      <c r="BHK83" s="39"/>
      <c r="BHL83" s="39"/>
      <c r="BHM83" s="39"/>
      <c r="BHN83" s="39"/>
      <c r="BHO83" s="39"/>
      <c r="BHP83" s="39"/>
      <c r="BHQ83" s="39"/>
      <c r="BHR83" s="39"/>
      <c r="BHS83" s="39"/>
      <c r="BHT83" s="39"/>
      <c r="BHU83" s="39"/>
      <c r="BHV83" s="39"/>
      <c r="BHW83" s="39"/>
      <c r="BHX83" s="39"/>
      <c r="BHY83" s="39"/>
      <c r="BHZ83" s="39"/>
      <c r="BIA83" s="39"/>
      <c r="BIB83" s="39"/>
      <c r="BIC83" s="39"/>
      <c r="BID83" s="39"/>
      <c r="BIE83" s="39"/>
      <c r="BIF83" s="39"/>
      <c r="BIG83" s="39"/>
      <c r="BIH83" s="39"/>
      <c r="BII83" s="39"/>
      <c r="BIJ83" s="39"/>
      <c r="BIK83" s="39"/>
      <c r="BIL83" s="39"/>
      <c r="BIM83" s="39"/>
      <c r="BIN83" s="39"/>
      <c r="BIO83" s="39"/>
      <c r="BIP83" s="39"/>
      <c r="BIQ83" s="39"/>
      <c r="BIR83" s="39"/>
      <c r="BIS83" s="39"/>
      <c r="BIT83" s="39"/>
      <c r="BIU83" s="39"/>
      <c r="BIV83" s="39"/>
      <c r="BIW83" s="39"/>
      <c r="BIX83" s="39"/>
      <c r="BIY83" s="39"/>
      <c r="BIZ83" s="39"/>
      <c r="BJA83" s="39"/>
      <c r="BJB83" s="39"/>
      <c r="BJC83" s="39"/>
      <c r="BJD83" s="39"/>
      <c r="BJE83" s="39"/>
      <c r="BJF83" s="39"/>
      <c r="BJG83" s="39"/>
      <c r="BJH83" s="39"/>
      <c r="BJI83" s="39"/>
      <c r="BJJ83" s="39"/>
      <c r="BJK83" s="39"/>
      <c r="BJL83" s="39"/>
      <c r="BJM83" s="39"/>
      <c r="BJN83" s="39"/>
      <c r="BJO83" s="39"/>
      <c r="BJP83" s="39"/>
      <c r="BJQ83" s="39"/>
      <c r="BJR83" s="39"/>
      <c r="BJS83" s="39"/>
      <c r="BJT83" s="39"/>
      <c r="BJU83" s="39"/>
      <c r="BJV83" s="39"/>
      <c r="BJW83" s="39"/>
      <c r="BJX83" s="39"/>
      <c r="BJY83" s="39"/>
      <c r="BJZ83" s="39"/>
      <c r="BKA83" s="39"/>
      <c r="BKB83" s="39"/>
      <c r="BKC83" s="39"/>
      <c r="BKD83" s="39"/>
      <c r="BKE83" s="39"/>
      <c r="BKF83" s="39"/>
      <c r="BKG83" s="39"/>
      <c r="BKH83" s="39"/>
      <c r="BKI83" s="39"/>
      <c r="BKJ83" s="39"/>
      <c r="BKK83" s="39"/>
      <c r="BKL83" s="39"/>
      <c r="BKM83" s="39"/>
      <c r="BKN83" s="39"/>
      <c r="BKO83" s="39"/>
      <c r="BKP83" s="39"/>
      <c r="BKQ83" s="39"/>
      <c r="BKR83" s="39"/>
      <c r="BKS83" s="39"/>
      <c r="BKT83" s="39"/>
      <c r="BKU83" s="39"/>
      <c r="BKV83" s="39"/>
      <c r="BKW83" s="39"/>
      <c r="BKX83" s="39"/>
      <c r="BKY83" s="39"/>
      <c r="BKZ83" s="39"/>
      <c r="BLA83" s="39"/>
      <c r="BLB83" s="39"/>
      <c r="BLC83" s="39"/>
      <c r="BLD83" s="39"/>
      <c r="BLE83" s="39"/>
      <c r="BLF83" s="39"/>
      <c r="BLG83" s="39"/>
      <c r="BLH83" s="39"/>
      <c r="BLI83" s="39"/>
      <c r="BLJ83" s="39"/>
      <c r="BLK83" s="39"/>
      <c r="BLL83" s="39"/>
      <c r="BLM83" s="39"/>
      <c r="BLN83" s="39"/>
      <c r="BLO83" s="39"/>
      <c r="BLP83" s="39"/>
      <c r="BLQ83" s="39"/>
      <c r="BLR83" s="39"/>
      <c r="BLS83" s="39"/>
      <c r="BLT83" s="39"/>
      <c r="BLU83" s="39"/>
      <c r="BLV83" s="39"/>
      <c r="BLW83" s="39"/>
      <c r="BLX83" s="39"/>
      <c r="BLY83" s="39"/>
      <c r="BLZ83" s="39"/>
      <c r="BMA83" s="39"/>
      <c r="BMB83" s="39"/>
      <c r="BMC83" s="39"/>
      <c r="BMD83" s="39"/>
      <c r="BME83" s="39"/>
      <c r="BMF83" s="39"/>
      <c r="BMG83" s="39"/>
      <c r="BMH83" s="39"/>
      <c r="BMI83" s="39"/>
      <c r="BMJ83" s="39"/>
      <c r="BMK83" s="39"/>
      <c r="BML83" s="39"/>
      <c r="BMM83" s="39"/>
      <c r="BMN83" s="39"/>
      <c r="BMO83" s="39"/>
      <c r="BMP83" s="39"/>
      <c r="BMQ83" s="39"/>
      <c r="BMR83" s="39"/>
      <c r="BMS83" s="39"/>
      <c r="BMT83" s="39"/>
      <c r="BMU83" s="39"/>
      <c r="BMV83" s="39"/>
      <c r="BMW83" s="39"/>
      <c r="BMX83" s="39"/>
      <c r="BMY83" s="39"/>
      <c r="BMZ83" s="39"/>
      <c r="BNA83" s="39"/>
      <c r="BNB83" s="39"/>
      <c r="BNC83" s="39"/>
      <c r="BND83" s="39"/>
      <c r="BNE83" s="39"/>
      <c r="BNF83" s="39"/>
      <c r="BNG83" s="39"/>
      <c r="BNH83" s="39"/>
      <c r="BNI83" s="39"/>
      <c r="BNJ83" s="39"/>
      <c r="BNK83" s="39"/>
      <c r="BNL83" s="39"/>
      <c r="BNM83" s="39"/>
      <c r="BNN83" s="39"/>
      <c r="BNO83" s="39"/>
      <c r="BNP83" s="39"/>
      <c r="BNQ83" s="39"/>
      <c r="BNR83" s="39"/>
      <c r="BNS83" s="39"/>
      <c r="BNT83" s="39"/>
      <c r="BNU83" s="39"/>
      <c r="BNV83" s="39"/>
      <c r="BNW83" s="39"/>
      <c r="BNX83" s="39"/>
      <c r="BNY83" s="39"/>
      <c r="BNZ83" s="39"/>
      <c r="BOA83" s="39"/>
      <c r="BOB83" s="39"/>
      <c r="BOC83" s="39"/>
      <c r="BOD83" s="39"/>
      <c r="BOE83" s="39"/>
      <c r="BOF83" s="39"/>
      <c r="BOG83" s="39"/>
      <c r="BOH83" s="39"/>
      <c r="BOI83" s="39"/>
      <c r="BOJ83" s="39"/>
      <c r="BOK83" s="39"/>
      <c r="BOL83" s="39"/>
      <c r="BOM83" s="39"/>
      <c r="BON83" s="39"/>
      <c r="BOO83" s="39"/>
      <c r="BOP83" s="39"/>
      <c r="BOQ83" s="39"/>
      <c r="BOR83" s="39"/>
      <c r="BOS83" s="39"/>
      <c r="BOT83" s="39"/>
      <c r="BOU83" s="39"/>
      <c r="BOV83" s="39"/>
      <c r="BOW83" s="39"/>
      <c r="BOX83" s="39"/>
      <c r="BOY83" s="39"/>
      <c r="BOZ83" s="39"/>
      <c r="BPA83" s="39"/>
      <c r="BPB83" s="39"/>
      <c r="BPC83" s="39"/>
      <c r="BPD83" s="39"/>
      <c r="BPE83" s="39"/>
      <c r="BPF83" s="39"/>
      <c r="BPG83" s="39"/>
      <c r="BPH83" s="39"/>
      <c r="BPI83" s="39"/>
      <c r="BPJ83" s="39"/>
      <c r="BPK83" s="39"/>
      <c r="BPL83" s="39"/>
      <c r="BPM83" s="39"/>
      <c r="BPN83" s="39"/>
      <c r="BPO83" s="39"/>
      <c r="BPP83" s="39"/>
      <c r="BPQ83" s="39"/>
      <c r="BPR83" s="39"/>
      <c r="BPS83" s="39"/>
      <c r="BPT83" s="39"/>
      <c r="BPU83" s="39"/>
      <c r="BPV83" s="39"/>
      <c r="BPW83" s="39"/>
      <c r="BPX83" s="39"/>
      <c r="BPY83" s="39"/>
      <c r="BPZ83" s="39"/>
      <c r="BQA83" s="39"/>
      <c r="BQB83" s="39"/>
      <c r="BQC83" s="39"/>
      <c r="BQD83" s="39"/>
      <c r="BQE83" s="39"/>
      <c r="BQF83" s="39"/>
      <c r="BQG83" s="39"/>
      <c r="BQH83" s="39"/>
      <c r="BQI83" s="39"/>
      <c r="BQJ83" s="39"/>
      <c r="BQK83" s="39"/>
      <c r="BQL83" s="39"/>
      <c r="BQM83" s="39"/>
      <c r="BQN83" s="39"/>
      <c r="BQO83" s="39"/>
      <c r="BQP83" s="39"/>
      <c r="BQQ83" s="39"/>
      <c r="BQR83" s="39"/>
      <c r="BQS83" s="39"/>
      <c r="BQT83" s="39"/>
      <c r="BQU83" s="39"/>
      <c r="BQV83" s="39"/>
      <c r="BQW83" s="39"/>
      <c r="BQX83" s="39"/>
      <c r="BQY83" s="39"/>
      <c r="BQZ83" s="39"/>
      <c r="BRA83" s="39"/>
      <c r="BRB83" s="39"/>
      <c r="BRC83" s="39"/>
      <c r="BRD83" s="39"/>
      <c r="BRE83" s="39"/>
      <c r="BRF83" s="39"/>
      <c r="BRG83" s="39"/>
      <c r="BRH83" s="39"/>
      <c r="BRI83" s="39"/>
      <c r="BRJ83" s="39"/>
      <c r="BRK83" s="39"/>
      <c r="BRL83" s="39"/>
      <c r="BRM83" s="39"/>
      <c r="BRN83" s="39"/>
      <c r="BRO83" s="39"/>
      <c r="BRP83" s="39"/>
      <c r="BRQ83" s="39"/>
      <c r="BRR83" s="39"/>
      <c r="BRS83" s="39"/>
      <c r="BRT83" s="39"/>
      <c r="BRU83" s="39"/>
      <c r="BRV83" s="39"/>
      <c r="BRW83" s="39"/>
      <c r="BRX83" s="39"/>
      <c r="BRY83" s="39"/>
      <c r="BRZ83" s="39"/>
      <c r="BSA83" s="39"/>
      <c r="BSB83" s="39"/>
      <c r="BSC83" s="39"/>
      <c r="BSD83" s="39"/>
      <c r="BSE83" s="39"/>
      <c r="BSF83" s="39"/>
      <c r="BSG83" s="39"/>
      <c r="BSH83" s="39"/>
      <c r="BSI83" s="39"/>
      <c r="BSJ83" s="39"/>
      <c r="BSK83" s="39"/>
      <c r="BSL83" s="39"/>
      <c r="BSM83" s="39"/>
      <c r="BSN83" s="39"/>
      <c r="BSO83" s="39"/>
      <c r="BSP83" s="39"/>
      <c r="BSQ83" s="39"/>
      <c r="BSR83" s="39"/>
      <c r="BSS83" s="39"/>
      <c r="BST83" s="39"/>
      <c r="BSU83" s="39"/>
      <c r="BSV83" s="39"/>
      <c r="BSW83" s="39"/>
      <c r="BSX83" s="39"/>
      <c r="BSY83" s="39"/>
      <c r="BSZ83" s="39"/>
      <c r="BTA83" s="39"/>
      <c r="BTB83" s="39"/>
      <c r="BTC83" s="39"/>
      <c r="BTD83" s="39"/>
      <c r="BTE83" s="39"/>
      <c r="BTF83" s="39"/>
      <c r="BTG83" s="39"/>
      <c r="BTH83" s="39"/>
      <c r="BTI83" s="39"/>
      <c r="BTJ83" s="39"/>
      <c r="BTK83" s="39"/>
      <c r="BTL83" s="39"/>
      <c r="BTM83" s="39"/>
      <c r="BTN83" s="39"/>
      <c r="BTO83" s="39"/>
      <c r="BTP83" s="39"/>
      <c r="BTQ83" s="39"/>
      <c r="BTR83" s="39"/>
      <c r="BTS83" s="39"/>
      <c r="BTT83" s="39"/>
      <c r="BTU83" s="39"/>
      <c r="BTV83" s="39"/>
      <c r="BTW83" s="39"/>
      <c r="BTX83" s="39"/>
      <c r="BTY83" s="39"/>
      <c r="BTZ83" s="39"/>
      <c r="BUA83" s="39"/>
      <c r="BUB83" s="39"/>
      <c r="BUC83" s="39"/>
      <c r="BUD83" s="39"/>
      <c r="BUE83" s="39"/>
      <c r="BUF83" s="39"/>
      <c r="BUG83" s="39"/>
      <c r="BUH83" s="39"/>
      <c r="BUI83" s="39"/>
      <c r="BUJ83" s="39"/>
      <c r="BUK83" s="39"/>
      <c r="BUL83" s="39"/>
      <c r="BUM83" s="39"/>
      <c r="BUN83" s="39"/>
      <c r="BUO83" s="39"/>
      <c r="BUP83" s="39"/>
      <c r="BUQ83" s="39"/>
      <c r="BUR83" s="39"/>
      <c r="BUS83" s="39"/>
      <c r="BUT83" s="39"/>
      <c r="BUU83" s="39"/>
      <c r="BUV83" s="39"/>
      <c r="BUW83" s="39"/>
      <c r="BUX83" s="39"/>
      <c r="BUY83" s="39"/>
      <c r="BUZ83" s="39"/>
      <c r="BVA83" s="39"/>
      <c r="BVB83" s="39"/>
      <c r="BVC83" s="39"/>
      <c r="BVD83" s="39"/>
      <c r="BVE83" s="39"/>
      <c r="BVF83" s="39"/>
      <c r="BVG83" s="39"/>
      <c r="BVH83" s="39"/>
      <c r="BVI83" s="39"/>
      <c r="BVJ83" s="39"/>
      <c r="BVK83" s="39"/>
      <c r="BVL83" s="39"/>
      <c r="BVM83" s="39"/>
      <c r="BVN83" s="39"/>
      <c r="BVO83" s="39"/>
      <c r="BVP83" s="39"/>
      <c r="BVQ83" s="39"/>
      <c r="BVR83" s="39"/>
      <c r="BVS83" s="39"/>
      <c r="BVT83" s="39"/>
      <c r="BVU83" s="39"/>
      <c r="BVV83" s="39"/>
      <c r="BVW83" s="39"/>
      <c r="BVX83" s="39"/>
      <c r="BVY83" s="39"/>
      <c r="BVZ83" s="39"/>
      <c r="BWA83" s="39"/>
      <c r="BWB83" s="39"/>
      <c r="BWC83" s="39"/>
      <c r="BWD83" s="39"/>
      <c r="BWE83" s="39"/>
      <c r="BWF83" s="39"/>
      <c r="BWG83" s="39"/>
      <c r="BWH83" s="39"/>
      <c r="BWI83" s="39"/>
      <c r="BWJ83" s="39"/>
      <c r="BWK83" s="39"/>
      <c r="BWL83" s="39"/>
      <c r="BWM83" s="39"/>
      <c r="BWN83" s="39"/>
      <c r="BWO83" s="39"/>
      <c r="BWP83" s="39"/>
      <c r="BWQ83" s="39"/>
      <c r="BWR83" s="39"/>
      <c r="BWS83" s="39"/>
      <c r="BWT83" s="39"/>
      <c r="BWU83" s="39"/>
      <c r="BWV83" s="39"/>
      <c r="BWW83" s="39"/>
      <c r="BWX83" s="39"/>
      <c r="BWY83" s="39"/>
      <c r="BWZ83" s="39"/>
      <c r="BXA83" s="39"/>
      <c r="BXB83" s="39"/>
      <c r="BXC83" s="39"/>
      <c r="BXD83" s="39"/>
      <c r="BXE83" s="39"/>
      <c r="BXF83" s="39"/>
      <c r="BXG83" s="39"/>
      <c r="BXH83" s="39"/>
      <c r="BXI83" s="39"/>
      <c r="BXJ83" s="39"/>
      <c r="BXK83" s="39"/>
      <c r="BXL83" s="39"/>
      <c r="BXM83" s="39"/>
      <c r="BXN83" s="39"/>
      <c r="BXO83" s="39"/>
      <c r="BXP83" s="39"/>
      <c r="BXQ83" s="39"/>
      <c r="BXR83" s="39"/>
      <c r="BXS83" s="39"/>
      <c r="BXT83" s="39"/>
      <c r="BXU83" s="39"/>
      <c r="BXV83" s="39"/>
      <c r="BXW83" s="39"/>
      <c r="BXX83" s="39"/>
      <c r="BXY83" s="39"/>
      <c r="BXZ83" s="39"/>
      <c r="BYA83" s="39"/>
      <c r="BYB83" s="39"/>
      <c r="BYC83" s="39"/>
      <c r="BYD83" s="39"/>
      <c r="BYE83" s="39"/>
      <c r="BYF83" s="39"/>
      <c r="BYG83" s="39"/>
      <c r="BYH83" s="39"/>
      <c r="BYI83" s="39"/>
      <c r="BYJ83" s="39"/>
      <c r="BYK83" s="39"/>
      <c r="BYL83" s="39"/>
      <c r="BYM83" s="39"/>
      <c r="BYN83" s="39"/>
      <c r="BYO83" s="39"/>
      <c r="BYP83" s="39"/>
      <c r="BYQ83" s="39"/>
      <c r="BYR83" s="39"/>
      <c r="BYS83" s="39"/>
      <c r="BYT83" s="39"/>
      <c r="BYU83" s="39"/>
      <c r="BYV83" s="39"/>
      <c r="BYW83" s="39"/>
      <c r="BYX83" s="39"/>
      <c r="BYY83" s="39"/>
      <c r="BYZ83" s="39"/>
      <c r="BZA83" s="39"/>
      <c r="BZB83" s="39"/>
      <c r="BZC83" s="39"/>
      <c r="BZD83" s="39"/>
      <c r="BZE83" s="39"/>
      <c r="BZF83" s="39"/>
      <c r="BZG83" s="39"/>
      <c r="BZH83" s="39"/>
      <c r="BZI83" s="39"/>
      <c r="BZJ83" s="39"/>
      <c r="BZK83" s="39"/>
      <c r="BZL83" s="39"/>
      <c r="BZM83" s="39"/>
      <c r="BZN83" s="39"/>
      <c r="BZO83" s="39"/>
      <c r="BZP83" s="39"/>
      <c r="BZQ83" s="39"/>
      <c r="BZR83" s="39"/>
      <c r="BZS83" s="39"/>
      <c r="BZT83" s="39"/>
      <c r="BZU83" s="39"/>
      <c r="BZV83" s="39"/>
      <c r="BZW83" s="39"/>
      <c r="BZX83" s="39"/>
      <c r="BZY83" s="39"/>
      <c r="BZZ83" s="39"/>
      <c r="CAA83" s="39"/>
      <c r="CAB83" s="39"/>
      <c r="CAC83" s="39"/>
      <c r="CAD83" s="39"/>
      <c r="CAE83" s="39"/>
      <c r="CAF83" s="39"/>
      <c r="CAG83" s="39"/>
      <c r="CAH83" s="39"/>
      <c r="CAI83" s="39"/>
      <c r="CAJ83" s="39"/>
      <c r="CAK83" s="39"/>
      <c r="CAL83" s="39"/>
      <c r="CAM83" s="39"/>
      <c r="CAN83" s="39"/>
      <c r="CAO83" s="39"/>
      <c r="CAP83" s="39"/>
      <c r="CAQ83" s="39"/>
      <c r="CAR83" s="39"/>
      <c r="CAS83" s="39"/>
      <c r="CAT83" s="39"/>
      <c r="CAU83" s="39"/>
      <c r="CAV83" s="39"/>
      <c r="CAW83" s="39"/>
      <c r="CAX83" s="39"/>
      <c r="CAY83" s="39"/>
      <c r="CAZ83" s="39"/>
      <c r="CBA83" s="39"/>
      <c r="CBB83" s="39"/>
      <c r="CBC83" s="39"/>
      <c r="CBD83" s="39"/>
      <c r="CBE83" s="39"/>
      <c r="CBF83" s="39"/>
      <c r="CBG83" s="39"/>
      <c r="CBH83" s="39"/>
      <c r="CBI83" s="39"/>
      <c r="CBJ83" s="39"/>
      <c r="CBK83" s="39"/>
      <c r="CBL83" s="39"/>
      <c r="CBM83" s="39"/>
      <c r="CBN83" s="39"/>
      <c r="CBO83" s="39"/>
      <c r="CBP83" s="39"/>
      <c r="CBQ83" s="39"/>
      <c r="CBR83" s="39"/>
      <c r="CBS83" s="39"/>
      <c r="CBT83" s="39"/>
      <c r="CBU83" s="39"/>
      <c r="CBV83" s="39"/>
      <c r="CBW83" s="39"/>
      <c r="CBX83" s="39"/>
      <c r="CBY83" s="39"/>
      <c r="CBZ83" s="39"/>
      <c r="CCA83" s="39"/>
      <c r="CCB83" s="39"/>
      <c r="CCC83" s="39"/>
      <c r="CCD83" s="39"/>
      <c r="CCE83" s="39"/>
      <c r="CCF83" s="39"/>
      <c r="CCG83" s="39"/>
      <c r="CCH83" s="39"/>
      <c r="CCI83" s="39"/>
      <c r="CCJ83" s="39"/>
      <c r="CCK83" s="39"/>
      <c r="CCL83" s="39"/>
      <c r="CCM83" s="39"/>
      <c r="CCN83" s="39"/>
      <c r="CCO83" s="39"/>
      <c r="CCP83" s="39"/>
      <c r="CCQ83" s="39"/>
      <c r="CCR83" s="39"/>
      <c r="CCS83" s="39"/>
      <c r="CCT83" s="39"/>
      <c r="CCU83" s="39"/>
      <c r="CCV83" s="39"/>
      <c r="CCW83" s="39"/>
      <c r="CCX83" s="39"/>
      <c r="CCY83" s="39"/>
      <c r="CCZ83" s="39"/>
      <c r="CDA83" s="39"/>
      <c r="CDB83" s="39"/>
      <c r="CDC83" s="39"/>
      <c r="CDD83" s="39"/>
      <c r="CDE83" s="39"/>
      <c r="CDF83" s="39"/>
      <c r="CDG83" s="39"/>
      <c r="CDH83" s="39"/>
      <c r="CDI83" s="39"/>
      <c r="CDJ83" s="39"/>
      <c r="CDK83" s="39"/>
      <c r="CDL83" s="39"/>
      <c r="CDM83" s="39"/>
      <c r="CDN83" s="39"/>
      <c r="CDO83" s="39"/>
      <c r="CDP83" s="39"/>
      <c r="CDQ83" s="39"/>
      <c r="CDR83" s="39"/>
      <c r="CDS83" s="39"/>
      <c r="CDT83" s="39"/>
      <c r="CDU83" s="39"/>
      <c r="CDV83" s="39"/>
      <c r="CDW83" s="39"/>
      <c r="CDX83" s="39"/>
      <c r="CDY83" s="39"/>
      <c r="CDZ83" s="39"/>
      <c r="CEA83" s="39"/>
      <c r="CEB83" s="39"/>
      <c r="CEC83" s="39"/>
      <c r="CED83" s="39"/>
      <c r="CEE83" s="39"/>
      <c r="CEF83" s="39"/>
      <c r="CEG83" s="39"/>
      <c r="CEH83" s="39"/>
      <c r="CEI83" s="39"/>
      <c r="CEJ83" s="39"/>
      <c r="CEK83" s="39"/>
      <c r="CEL83" s="39"/>
      <c r="CEM83" s="39"/>
      <c r="CEN83" s="39"/>
      <c r="CEO83" s="39"/>
      <c r="CEP83" s="39"/>
      <c r="CEQ83" s="39"/>
      <c r="CER83" s="39"/>
      <c r="CES83" s="39"/>
      <c r="CET83" s="39"/>
      <c r="CEU83" s="39"/>
      <c r="CEV83" s="39"/>
      <c r="CEW83" s="39"/>
      <c r="CEX83" s="39"/>
      <c r="CEY83" s="39"/>
      <c r="CEZ83" s="39"/>
      <c r="CFA83" s="39"/>
      <c r="CFB83" s="39"/>
      <c r="CFC83" s="39"/>
      <c r="CFD83" s="39"/>
      <c r="CFE83" s="39"/>
      <c r="CFF83" s="39"/>
      <c r="CFG83" s="39"/>
      <c r="CFH83" s="39"/>
      <c r="CFI83" s="39"/>
      <c r="CFJ83" s="39"/>
      <c r="CFK83" s="39"/>
      <c r="CFL83" s="39"/>
      <c r="CFM83" s="39"/>
      <c r="CFN83" s="39"/>
      <c r="CFO83" s="39"/>
      <c r="CFP83" s="39"/>
      <c r="CFQ83" s="39"/>
      <c r="CFR83" s="39"/>
      <c r="CFS83" s="39"/>
      <c r="CFT83" s="39"/>
      <c r="CFU83" s="39"/>
      <c r="CFV83" s="39"/>
      <c r="CFW83" s="39"/>
      <c r="CFX83" s="39"/>
      <c r="CFY83" s="39"/>
      <c r="CFZ83" s="39"/>
      <c r="CGA83" s="39"/>
      <c r="CGB83" s="39"/>
      <c r="CGC83" s="39"/>
      <c r="CGD83" s="39"/>
      <c r="CGE83" s="39"/>
      <c r="CGF83" s="39"/>
      <c r="CGG83" s="39"/>
      <c r="CGH83" s="39"/>
      <c r="CGI83" s="39"/>
      <c r="CGJ83" s="39"/>
      <c r="CGK83" s="39"/>
      <c r="CGL83" s="39"/>
      <c r="CGM83" s="39"/>
      <c r="CGN83" s="39"/>
      <c r="CGO83" s="39"/>
      <c r="CGP83" s="39"/>
      <c r="CGQ83" s="39"/>
      <c r="CGR83" s="39"/>
      <c r="CGS83" s="39"/>
      <c r="CGT83" s="39"/>
      <c r="CGU83" s="39"/>
      <c r="CGV83" s="39"/>
      <c r="CGW83" s="39"/>
      <c r="CGX83" s="39"/>
      <c r="CGY83" s="39"/>
      <c r="CGZ83" s="39"/>
      <c r="CHA83" s="39"/>
      <c r="CHB83" s="39"/>
      <c r="CHC83" s="39"/>
      <c r="CHD83" s="39"/>
      <c r="CHE83" s="39"/>
      <c r="CHF83" s="39"/>
      <c r="CHG83" s="39"/>
      <c r="CHH83" s="39"/>
      <c r="CHI83" s="39"/>
      <c r="CHJ83" s="39"/>
      <c r="CHK83" s="39"/>
      <c r="CHL83" s="39"/>
      <c r="CHM83" s="39"/>
      <c r="CHN83" s="39"/>
      <c r="CHO83" s="39"/>
      <c r="CHP83" s="39"/>
      <c r="CHQ83" s="39"/>
      <c r="CHR83" s="39"/>
      <c r="CHS83" s="39"/>
      <c r="CHT83" s="39"/>
      <c r="CHU83" s="39"/>
      <c r="CHV83" s="39"/>
      <c r="CHW83" s="39"/>
      <c r="CHX83" s="39"/>
      <c r="CHY83" s="39"/>
      <c r="CHZ83" s="39"/>
      <c r="CIA83" s="39"/>
      <c r="CIB83" s="39"/>
      <c r="CIC83" s="39"/>
      <c r="CID83" s="39"/>
      <c r="CIE83" s="39"/>
      <c r="CIF83" s="39"/>
      <c r="CIG83" s="39"/>
      <c r="CIH83" s="39"/>
      <c r="CII83" s="39"/>
      <c r="CIJ83" s="39"/>
      <c r="CIK83" s="39"/>
      <c r="CIL83" s="39"/>
      <c r="CIM83" s="39"/>
      <c r="CIN83" s="39"/>
      <c r="CIO83" s="39"/>
      <c r="CIP83" s="39"/>
      <c r="CIQ83" s="39"/>
      <c r="CIR83" s="39"/>
      <c r="CIS83" s="39"/>
      <c r="CIT83" s="39"/>
      <c r="CIU83" s="39"/>
      <c r="CIV83" s="39"/>
      <c r="CIW83" s="39"/>
      <c r="CIX83" s="39"/>
      <c r="CIY83" s="39"/>
      <c r="CIZ83" s="39"/>
      <c r="CJA83" s="39"/>
      <c r="CJB83" s="39"/>
      <c r="CJC83" s="39"/>
      <c r="CJD83" s="39"/>
      <c r="CJE83" s="39"/>
      <c r="CJF83" s="39"/>
      <c r="CJG83" s="39"/>
      <c r="CJH83" s="39"/>
      <c r="CJI83" s="39"/>
      <c r="CJJ83" s="39"/>
      <c r="CJK83" s="39"/>
      <c r="CJL83" s="39"/>
      <c r="CJM83" s="39"/>
      <c r="CJN83" s="39"/>
      <c r="CJO83" s="39"/>
      <c r="CJP83" s="39"/>
      <c r="CJQ83" s="39"/>
      <c r="CJR83" s="39"/>
      <c r="CJS83" s="39"/>
      <c r="CJT83" s="39"/>
      <c r="CJU83" s="39"/>
      <c r="CJV83" s="39"/>
      <c r="CJW83" s="39"/>
      <c r="CJX83" s="39"/>
      <c r="CJY83" s="39"/>
      <c r="CJZ83" s="39"/>
      <c r="CKA83" s="39"/>
      <c r="CKB83" s="39"/>
      <c r="CKC83" s="39"/>
      <c r="CKD83" s="39"/>
      <c r="CKE83" s="39"/>
      <c r="CKF83" s="39"/>
      <c r="CKG83" s="39"/>
      <c r="CKH83" s="39"/>
      <c r="CKI83" s="39"/>
      <c r="CKJ83" s="39"/>
      <c r="CKK83" s="39"/>
      <c r="CKL83" s="39"/>
      <c r="CKM83" s="39"/>
      <c r="CKN83" s="39"/>
      <c r="CKO83" s="39"/>
      <c r="CKP83" s="39"/>
      <c r="CKQ83" s="39"/>
      <c r="CKR83" s="39"/>
      <c r="CKS83" s="39"/>
      <c r="CKT83" s="39"/>
      <c r="CKU83" s="39"/>
      <c r="CKV83" s="39"/>
      <c r="CKW83" s="39"/>
      <c r="CKX83" s="39"/>
      <c r="CKY83" s="39"/>
      <c r="CKZ83" s="39"/>
      <c r="CLA83" s="39"/>
      <c r="CLB83" s="39"/>
      <c r="CLC83" s="39"/>
      <c r="CLD83" s="39"/>
      <c r="CLE83" s="39"/>
      <c r="CLF83" s="39"/>
      <c r="CLG83" s="39"/>
      <c r="CLH83" s="39"/>
      <c r="CLI83" s="39"/>
      <c r="CLJ83" s="39"/>
      <c r="CLK83" s="39"/>
      <c r="CLL83" s="39"/>
      <c r="CLM83" s="39"/>
      <c r="CLN83" s="39"/>
      <c r="CLO83" s="39"/>
      <c r="CLP83" s="39"/>
      <c r="CLQ83" s="39"/>
      <c r="CLR83" s="39"/>
      <c r="CLS83" s="39"/>
      <c r="CLT83" s="39"/>
      <c r="CLU83" s="39"/>
      <c r="CLV83" s="39"/>
      <c r="CLW83" s="39"/>
      <c r="CLX83" s="39"/>
      <c r="CLY83" s="39"/>
      <c r="CLZ83" s="39"/>
      <c r="CMA83" s="39"/>
      <c r="CMB83" s="39"/>
      <c r="CMC83" s="39"/>
      <c r="CMD83" s="39"/>
      <c r="CME83" s="39"/>
      <c r="CMF83" s="39"/>
      <c r="CMG83" s="39"/>
      <c r="CMH83" s="39"/>
      <c r="CMI83" s="39"/>
      <c r="CMJ83" s="39"/>
      <c r="CMK83" s="39"/>
      <c r="CML83" s="39"/>
      <c r="CMM83" s="39"/>
      <c r="CMN83" s="39"/>
      <c r="CMO83" s="39"/>
      <c r="CMP83" s="39"/>
      <c r="CMQ83" s="39"/>
      <c r="CMR83" s="39"/>
      <c r="CMS83" s="39"/>
      <c r="CMT83" s="39"/>
      <c r="CMU83" s="39"/>
      <c r="CMV83" s="39"/>
      <c r="CMW83" s="39"/>
      <c r="CMX83" s="39"/>
      <c r="CMY83" s="39"/>
      <c r="CMZ83" s="39"/>
      <c r="CNA83" s="39"/>
      <c r="CNB83" s="39"/>
      <c r="CNC83" s="39"/>
      <c r="CND83" s="39"/>
      <c r="CNE83" s="39"/>
      <c r="CNF83" s="39"/>
      <c r="CNG83" s="39"/>
      <c r="CNH83" s="39"/>
      <c r="CNI83" s="39"/>
      <c r="CNJ83" s="39"/>
      <c r="CNK83" s="39"/>
      <c r="CNL83" s="39"/>
      <c r="CNM83" s="39"/>
      <c r="CNN83" s="39"/>
      <c r="CNO83" s="39"/>
      <c r="CNP83" s="39"/>
      <c r="CNQ83" s="39"/>
      <c r="CNR83" s="39"/>
      <c r="CNS83" s="39"/>
      <c r="CNT83" s="39"/>
      <c r="CNU83" s="39"/>
      <c r="CNV83" s="39"/>
      <c r="CNW83" s="39"/>
      <c r="CNX83" s="39"/>
      <c r="CNY83" s="39"/>
      <c r="CNZ83" s="39"/>
      <c r="COA83" s="39"/>
      <c r="COB83" s="39"/>
      <c r="COC83" s="39"/>
      <c r="COD83" s="39"/>
      <c r="COE83" s="39"/>
      <c r="COF83" s="39"/>
      <c r="COG83" s="39"/>
      <c r="COH83" s="39"/>
      <c r="COI83" s="39"/>
      <c r="COJ83" s="39"/>
      <c r="COK83" s="39"/>
      <c r="COL83" s="39"/>
      <c r="COM83" s="39"/>
      <c r="CON83" s="39"/>
      <c r="COO83" s="39"/>
      <c r="COP83" s="39"/>
      <c r="COQ83" s="39"/>
      <c r="COR83" s="39"/>
      <c r="COS83" s="39"/>
      <c r="COT83" s="39"/>
      <c r="COU83" s="39"/>
      <c r="COV83" s="39"/>
      <c r="COW83" s="39"/>
      <c r="COX83" s="39"/>
      <c r="COY83" s="39"/>
      <c r="COZ83" s="39"/>
      <c r="CPA83" s="39"/>
      <c r="CPB83" s="39"/>
      <c r="CPC83" s="39"/>
      <c r="CPD83" s="39"/>
      <c r="CPE83" s="39"/>
      <c r="CPF83" s="39"/>
      <c r="CPG83" s="39"/>
      <c r="CPH83" s="39"/>
      <c r="CPI83" s="39"/>
      <c r="CPJ83" s="39"/>
      <c r="CPK83" s="39"/>
      <c r="CPL83" s="39"/>
      <c r="CPM83" s="39"/>
      <c r="CPN83" s="39"/>
      <c r="CPO83" s="39"/>
      <c r="CPP83" s="39"/>
      <c r="CPQ83" s="39"/>
      <c r="CPR83" s="39"/>
      <c r="CPS83" s="39"/>
      <c r="CPT83" s="39"/>
      <c r="CPU83" s="39"/>
      <c r="CPV83" s="39"/>
      <c r="CPW83" s="39"/>
      <c r="CPX83" s="39"/>
      <c r="CPY83" s="39"/>
      <c r="CPZ83" s="39"/>
      <c r="CQA83" s="39"/>
      <c r="CQB83" s="39"/>
      <c r="CQC83" s="39"/>
      <c r="CQD83" s="39"/>
      <c r="CQE83" s="39"/>
      <c r="CQF83" s="39"/>
      <c r="CQG83" s="39"/>
      <c r="CQH83" s="39"/>
      <c r="CQI83" s="39"/>
      <c r="CQJ83" s="39"/>
      <c r="CQK83" s="39"/>
      <c r="CQL83" s="39"/>
      <c r="CQM83" s="39"/>
      <c r="CQN83" s="39"/>
      <c r="CQO83" s="39"/>
      <c r="CQP83" s="39"/>
      <c r="CQQ83" s="39"/>
      <c r="CQR83" s="39"/>
      <c r="CQS83" s="39"/>
      <c r="CQT83" s="39"/>
      <c r="CQU83" s="39"/>
      <c r="CQV83" s="39"/>
      <c r="CQW83" s="39"/>
      <c r="CQX83" s="39"/>
      <c r="CQY83" s="39"/>
      <c r="CQZ83" s="39"/>
      <c r="CRA83" s="39"/>
      <c r="CRB83" s="39"/>
      <c r="CRC83" s="39"/>
      <c r="CRD83" s="39"/>
      <c r="CRE83" s="39"/>
      <c r="CRF83" s="39"/>
      <c r="CRG83" s="39"/>
      <c r="CRH83" s="39"/>
      <c r="CRI83" s="39"/>
      <c r="CRJ83" s="39"/>
      <c r="CRK83" s="39"/>
      <c r="CRL83" s="39"/>
      <c r="CRM83" s="39"/>
      <c r="CRN83" s="39"/>
      <c r="CRO83" s="39"/>
      <c r="CRP83" s="39"/>
      <c r="CRQ83" s="39"/>
      <c r="CRR83" s="39"/>
      <c r="CRS83" s="39"/>
      <c r="CRT83" s="39"/>
      <c r="CRU83" s="39"/>
      <c r="CRV83" s="39"/>
      <c r="CRW83" s="39"/>
      <c r="CRX83" s="39"/>
      <c r="CRY83" s="39"/>
      <c r="CRZ83" s="39"/>
      <c r="CSA83" s="39"/>
      <c r="CSB83" s="39"/>
      <c r="CSC83" s="39"/>
      <c r="CSD83" s="39"/>
      <c r="CSE83" s="39"/>
      <c r="CSF83" s="39"/>
      <c r="CSG83" s="39"/>
      <c r="CSH83" s="39"/>
      <c r="CSI83" s="39"/>
      <c r="CSJ83" s="39"/>
      <c r="CSK83" s="39"/>
      <c r="CSL83" s="39"/>
      <c r="CSM83" s="39"/>
      <c r="CSN83" s="39"/>
      <c r="CSO83" s="39"/>
      <c r="CSP83" s="39"/>
      <c r="CSQ83" s="39"/>
      <c r="CSR83" s="39"/>
      <c r="CSS83" s="39"/>
      <c r="CST83" s="39"/>
      <c r="CSU83" s="39"/>
      <c r="CSV83" s="39"/>
      <c r="CSW83" s="39"/>
      <c r="CSX83" s="39"/>
      <c r="CSY83" s="39"/>
      <c r="CSZ83" s="39"/>
      <c r="CTA83" s="39"/>
      <c r="CTB83" s="39"/>
      <c r="CTC83" s="39"/>
      <c r="CTD83" s="39"/>
      <c r="CTE83" s="39"/>
      <c r="CTF83" s="39"/>
      <c r="CTG83" s="39"/>
      <c r="CTH83" s="39"/>
      <c r="CTI83" s="39"/>
      <c r="CTJ83" s="39"/>
      <c r="CTK83" s="39"/>
      <c r="CTL83" s="39"/>
      <c r="CTM83" s="39"/>
      <c r="CTN83" s="39"/>
      <c r="CTO83" s="39"/>
      <c r="CTP83" s="39"/>
      <c r="CTQ83" s="39"/>
      <c r="CTR83" s="39"/>
      <c r="CTS83" s="39"/>
      <c r="CTT83" s="39"/>
      <c r="CTU83" s="39"/>
      <c r="CTV83" s="39"/>
      <c r="CTW83" s="39"/>
      <c r="CTX83" s="39"/>
      <c r="CTY83" s="39"/>
      <c r="CTZ83" s="39"/>
      <c r="CUA83" s="39"/>
      <c r="CUB83" s="39"/>
      <c r="CUC83" s="39"/>
      <c r="CUD83" s="39"/>
      <c r="CUE83" s="39"/>
      <c r="CUF83" s="39"/>
      <c r="CUG83" s="39"/>
      <c r="CUH83" s="39"/>
      <c r="CUI83" s="39"/>
      <c r="CUJ83" s="39"/>
      <c r="CUK83" s="39"/>
      <c r="CUL83" s="39"/>
      <c r="CUM83" s="39"/>
      <c r="CUN83" s="39"/>
      <c r="CUO83" s="39"/>
      <c r="CUP83" s="39"/>
      <c r="CUQ83" s="39"/>
      <c r="CUR83" s="39"/>
      <c r="CUS83" s="39"/>
      <c r="CUT83" s="39"/>
      <c r="CUU83" s="39"/>
      <c r="CUV83" s="39"/>
      <c r="CUW83" s="39"/>
      <c r="CUX83" s="39"/>
      <c r="CUY83" s="39"/>
      <c r="CUZ83" s="39"/>
      <c r="CVA83" s="39"/>
      <c r="CVB83" s="39"/>
      <c r="CVC83" s="39"/>
      <c r="CVD83" s="39"/>
      <c r="CVE83" s="39"/>
      <c r="CVF83" s="39"/>
      <c r="CVG83" s="39"/>
      <c r="CVH83" s="39"/>
      <c r="CVI83" s="39"/>
      <c r="CVJ83" s="39"/>
      <c r="CVK83" s="39"/>
      <c r="CVL83" s="39"/>
      <c r="CVM83" s="39"/>
      <c r="CVN83" s="39"/>
      <c r="CVO83" s="39"/>
      <c r="CVP83" s="39"/>
      <c r="CVQ83" s="39"/>
      <c r="CVR83" s="39"/>
      <c r="CVS83" s="39"/>
      <c r="CVT83" s="39"/>
      <c r="CVU83" s="39"/>
      <c r="CVV83" s="39"/>
      <c r="CVW83" s="39"/>
      <c r="CVX83" s="39"/>
      <c r="CVY83" s="39"/>
      <c r="CVZ83" s="39"/>
      <c r="CWA83" s="39"/>
      <c r="CWB83" s="39"/>
      <c r="CWC83" s="39"/>
      <c r="CWD83" s="39"/>
      <c r="CWE83" s="39"/>
      <c r="CWF83" s="39"/>
      <c r="CWG83" s="39"/>
      <c r="CWH83" s="39"/>
      <c r="CWI83" s="39"/>
      <c r="CWJ83" s="39"/>
      <c r="CWK83" s="39"/>
      <c r="CWL83" s="39"/>
      <c r="CWM83" s="39"/>
      <c r="CWN83" s="39"/>
      <c r="CWO83" s="39"/>
      <c r="CWP83" s="39"/>
      <c r="CWQ83" s="39"/>
      <c r="CWR83" s="39"/>
      <c r="CWS83" s="39"/>
      <c r="CWT83" s="39"/>
      <c r="CWU83" s="39"/>
      <c r="CWV83" s="39"/>
      <c r="CWW83" s="39"/>
      <c r="CWX83" s="39"/>
      <c r="CWY83" s="39"/>
      <c r="CWZ83" s="39"/>
      <c r="CXA83" s="39"/>
      <c r="CXB83" s="39"/>
      <c r="CXC83" s="39"/>
      <c r="CXD83" s="39"/>
      <c r="CXE83" s="39"/>
      <c r="CXF83" s="39"/>
      <c r="CXG83" s="39"/>
      <c r="CXH83" s="39"/>
      <c r="CXI83" s="39"/>
      <c r="CXJ83" s="39"/>
      <c r="CXK83" s="39"/>
      <c r="CXL83" s="39"/>
      <c r="CXM83" s="39"/>
      <c r="CXN83" s="39"/>
      <c r="CXO83" s="39"/>
      <c r="CXP83" s="39"/>
      <c r="CXQ83" s="39"/>
      <c r="CXR83" s="39"/>
      <c r="CXS83" s="39"/>
      <c r="CXT83" s="39"/>
      <c r="CXU83" s="39"/>
      <c r="CXV83" s="39"/>
      <c r="CXW83" s="39"/>
      <c r="CXX83" s="39"/>
      <c r="CXY83" s="39"/>
      <c r="CXZ83" s="39"/>
      <c r="CYA83" s="39"/>
      <c r="CYB83" s="39"/>
      <c r="CYC83" s="39"/>
      <c r="CYD83" s="39"/>
      <c r="CYE83" s="39"/>
      <c r="CYF83" s="39"/>
      <c r="CYG83" s="39"/>
      <c r="CYH83" s="39"/>
      <c r="CYI83" s="39"/>
      <c r="CYJ83" s="39"/>
      <c r="CYK83" s="39"/>
      <c r="CYL83" s="39"/>
      <c r="CYM83" s="39"/>
      <c r="CYN83" s="39"/>
      <c r="CYO83" s="39"/>
      <c r="CYP83" s="39"/>
      <c r="CYQ83" s="39"/>
      <c r="CYR83" s="39"/>
      <c r="CYS83" s="39"/>
      <c r="CYT83" s="39"/>
      <c r="CYU83" s="39"/>
      <c r="CYV83" s="39"/>
      <c r="CYW83" s="39"/>
      <c r="CYX83" s="39"/>
      <c r="CYY83" s="39"/>
      <c r="CYZ83" s="39"/>
      <c r="CZA83" s="39"/>
      <c r="CZB83" s="39"/>
      <c r="CZC83" s="39"/>
      <c r="CZD83" s="39"/>
      <c r="CZE83" s="39"/>
      <c r="CZF83" s="39"/>
      <c r="CZG83" s="39"/>
      <c r="CZH83" s="39"/>
      <c r="CZI83" s="39"/>
      <c r="CZJ83" s="39"/>
      <c r="CZK83" s="39"/>
      <c r="CZL83" s="39"/>
      <c r="CZM83" s="39"/>
      <c r="CZN83" s="39"/>
      <c r="CZO83" s="39"/>
      <c r="CZP83" s="39"/>
      <c r="CZQ83" s="39"/>
      <c r="CZR83" s="39"/>
      <c r="CZS83" s="39"/>
      <c r="CZT83" s="39"/>
      <c r="CZU83" s="39"/>
      <c r="CZV83" s="39"/>
      <c r="CZW83" s="39"/>
      <c r="CZX83" s="39"/>
      <c r="CZY83" s="39"/>
      <c r="CZZ83" s="39"/>
      <c r="DAA83" s="39"/>
      <c r="DAB83" s="39"/>
      <c r="DAC83" s="39"/>
      <c r="DAD83" s="39"/>
      <c r="DAE83" s="39"/>
      <c r="DAF83" s="39"/>
      <c r="DAG83" s="39"/>
      <c r="DAH83" s="39"/>
      <c r="DAI83" s="39"/>
      <c r="DAJ83" s="39"/>
      <c r="DAK83" s="39"/>
      <c r="DAL83" s="39"/>
      <c r="DAM83" s="39"/>
      <c r="DAN83" s="39"/>
      <c r="DAO83" s="39"/>
      <c r="DAP83" s="39"/>
      <c r="DAQ83" s="39"/>
      <c r="DAR83" s="39"/>
      <c r="DAS83" s="39"/>
      <c r="DAT83" s="39"/>
      <c r="DAU83" s="39"/>
      <c r="DAV83" s="39"/>
      <c r="DAW83" s="39"/>
      <c r="DAX83" s="39"/>
      <c r="DAY83" s="39"/>
      <c r="DAZ83" s="39"/>
      <c r="DBA83" s="39"/>
      <c r="DBB83" s="39"/>
      <c r="DBC83" s="39"/>
      <c r="DBD83" s="39"/>
      <c r="DBE83" s="39"/>
      <c r="DBF83" s="39"/>
      <c r="DBG83" s="39"/>
      <c r="DBH83" s="39"/>
      <c r="DBI83" s="39"/>
      <c r="DBJ83" s="39"/>
      <c r="DBK83" s="39"/>
      <c r="DBL83" s="39"/>
      <c r="DBM83" s="39"/>
      <c r="DBN83" s="39"/>
      <c r="DBO83" s="39"/>
      <c r="DBP83" s="39"/>
      <c r="DBQ83" s="39"/>
      <c r="DBR83" s="39"/>
      <c r="DBS83" s="39"/>
      <c r="DBT83" s="39"/>
      <c r="DBU83" s="39"/>
      <c r="DBV83" s="39"/>
      <c r="DBW83" s="39"/>
      <c r="DBX83" s="39"/>
      <c r="DBY83" s="39"/>
      <c r="DBZ83" s="39"/>
      <c r="DCA83" s="39"/>
      <c r="DCB83" s="39"/>
      <c r="DCC83" s="39"/>
      <c r="DCD83" s="39"/>
      <c r="DCE83" s="39"/>
      <c r="DCF83" s="39"/>
      <c r="DCG83" s="39"/>
      <c r="DCH83" s="39"/>
      <c r="DCI83" s="39"/>
      <c r="DCJ83" s="39"/>
      <c r="DCK83" s="39"/>
      <c r="DCL83" s="39"/>
      <c r="DCM83" s="39"/>
      <c r="DCN83" s="39"/>
      <c r="DCO83" s="39"/>
      <c r="DCP83" s="39"/>
      <c r="DCQ83" s="39"/>
      <c r="DCR83" s="39"/>
      <c r="DCS83" s="39"/>
      <c r="DCT83" s="39"/>
      <c r="DCU83" s="39"/>
      <c r="DCV83" s="39"/>
      <c r="DCW83" s="39"/>
      <c r="DCX83" s="39"/>
      <c r="DCY83" s="39"/>
      <c r="DCZ83" s="39"/>
      <c r="DDA83" s="39"/>
      <c r="DDB83" s="39"/>
      <c r="DDC83" s="39"/>
      <c r="DDD83" s="39"/>
      <c r="DDE83" s="39"/>
      <c r="DDF83" s="39"/>
      <c r="DDG83" s="39"/>
      <c r="DDH83" s="39"/>
      <c r="DDI83" s="39"/>
      <c r="DDJ83" s="39"/>
      <c r="DDK83" s="39"/>
      <c r="DDL83" s="39"/>
      <c r="DDM83" s="39"/>
      <c r="DDN83" s="39"/>
      <c r="DDO83" s="39"/>
      <c r="DDP83" s="39"/>
      <c r="DDQ83" s="39"/>
      <c r="DDR83" s="39"/>
      <c r="DDS83" s="39"/>
      <c r="DDT83" s="39"/>
      <c r="DDU83" s="39"/>
      <c r="DDV83" s="39"/>
      <c r="DDW83" s="39"/>
      <c r="DDX83" s="39"/>
      <c r="DDY83" s="39"/>
      <c r="DDZ83" s="39"/>
      <c r="DEA83" s="39"/>
      <c r="DEB83" s="39"/>
      <c r="DEC83" s="39"/>
      <c r="DED83" s="39"/>
      <c r="DEE83" s="39"/>
      <c r="DEF83" s="39"/>
      <c r="DEG83" s="39"/>
      <c r="DEH83" s="39"/>
      <c r="DEI83" s="39"/>
      <c r="DEJ83" s="39"/>
      <c r="DEK83" s="39"/>
      <c r="DEL83" s="39"/>
      <c r="DEM83" s="39"/>
      <c r="DEN83" s="39"/>
      <c r="DEO83" s="39"/>
      <c r="DEP83" s="39"/>
      <c r="DEQ83" s="39"/>
      <c r="DER83" s="39"/>
      <c r="DES83" s="39"/>
      <c r="DET83" s="39"/>
      <c r="DEU83" s="39"/>
      <c r="DEV83" s="39"/>
      <c r="DEW83" s="39"/>
      <c r="DEX83" s="39"/>
      <c r="DEY83" s="39"/>
      <c r="DEZ83" s="39"/>
      <c r="DFA83" s="39"/>
      <c r="DFB83" s="39"/>
      <c r="DFC83" s="39"/>
      <c r="DFD83" s="39"/>
      <c r="DFE83" s="39"/>
      <c r="DFF83" s="39"/>
      <c r="DFG83" s="39"/>
      <c r="DFH83" s="39"/>
      <c r="DFI83" s="39"/>
      <c r="DFJ83" s="39"/>
      <c r="DFK83" s="39"/>
      <c r="DFL83" s="39"/>
      <c r="DFM83" s="39"/>
      <c r="DFN83" s="39"/>
      <c r="DFO83" s="39"/>
      <c r="DFP83" s="39"/>
      <c r="DFQ83" s="39"/>
      <c r="DFR83" s="39"/>
      <c r="DFS83" s="39"/>
      <c r="DFT83" s="39"/>
      <c r="DFU83" s="39"/>
      <c r="DFV83" s="39"/>
      <c r="DFW83" s="39"/>
      <c r="DFX83" s="39"/>
      <c r="DFY83" s="39"/>
      <c r="DFZ83" s="39"/>
      <c r="DGA83" s="39"/>
      <c r="DGB83" s="39"/>
      <c r="DGC83" s="39"/>
      <c r="DGD83" s="39"/>
      <c r="DGE83" s="39"/>
      <c r="DGF83" s="39"/>
      <c r="DGG83" s="39"/>
      <c r="DGH83" s="39"/>
      <c r="DGI83" s="39"/>
      <c r="DGJ83" s="39"/>
      <c r="DGK83" s="39"/>
      <c r="DGL83" s="39"/>
      <c r="DGM83" s="39"/>
      <c r="DGN83" s="39"/>
      <c r="DGO83" s="39"/>
      <c r="DGP83" s="39"/>
      <c r="DGQ83" s="39"/>
      <c r="DGR83" s="39"/>
      <c r="DGS83" s="39"/>
      <c r="DGT83" s="39"/>
      <c r="DGU83" s="39"/>
      <c r="DGV83" s="39"/>
      <c r="DGW83" s="39"/>
      <c r="DGX83" s="39"/>
      <c r="DGY83" s="39"/>
      <c r="DGZ83" s="39"/>
      <c r="DHA83" s="39"/>
      <c r="DHB83" s="39"/>
      <c r="DHC83" s="39"/>
      <c r="DHD83" s="39"/>
      <c r="DHE83" s="39"/>
      <c r="DHF83" s="39"/>
      <c r="DHG83" s="39"/>
      <c r="DHH83" s="39"/>
      <c r="DHI83" s="39"/>
      <c r="DHJ83" s="39"/>
      <c r="DHK83" s="39"/>
      <c r="DHL83" s="39"/>
      <c r="DHM83" s="39"/>
      <c r="DHN83" s="39"/>
      <c r="DHO83" s="39"/>
      <c r="DHP83" s="39"/>
      <c r="DHQ83" s="39"/>
      <c r="DHR83" s="39"/>
      <c r="DHS83" s="39"/>
      <c r="DHT83" s="39"/>
      <c r="DHU83" s="39"/>
      <c r="DHV83" s="39"/>
      <c r="DHW83" s="39"/>
      <c r="DHX83" s="39"/>
      <c r="DHY83" s="39"/>
      <c r="DHZ83" s="39"/>
      <c r="DIA83" s="39"/>
      <c r="DIB83" s="39"/>
      <c r="DIC83" s="39"/>
      <c r="DID83" s="39"/>
      <c r="DIE83" s="39"/>
      <c r="DIF83" s="39"/>
      <c r="DIG83" s="39"/>
      <c r="DIH83" s="39"/>
      <c r="DII83" s="39"/>
      <c r="DIJ83" s="39"/>
      <c r="DIK83" s="39"/>
      <c r="DIL83" s="39"/>
      <c r="DIM83" s="39"/>
      <c r="DIN83" s="39"/>
      <c r="DIO83" s="39"/>
      <c r="DIP83" s="39"/>
      <c r="DIQ83" s="39"/>
      <c r="DIR83" s="39"/>
      <c r="DIS83" s="39"/>
      <c r="DIT83" s="39"/>
      <c r="DIU83" s="39"/>
      <c r="DIV83" s="39"/>
      <c r="DIW83" s="39"/>
      <c r="DIX83" s="39"/>
      <c r="DIY83" s="39"/>
      <c r="DIZ83" s="39"/>
      <c r="DJA83" s="39"/>
      <c r="DJB83" s="39"/>
      <c r="DJC83" s="39"/>
      <c r="DJD83" s="39"/>
      <c r="DJE83" s="39"/>
      <c r="DJF83" s="39"/>
      <c r="DJG83" s="39"/>
      <c r="DJH83" s="39"/>
      <c r="DJI83" s="39"/>
      <c r="DJJ83" s="39"/>
      <c r="DJK83" s="39"/>
      <c r="DJL83" s="39"/>
      <c r="DJM83" s="39"/>
      <c r="DJN83" s="39"/>
      <c r="DJO83" s="39"/>
      <c r="DJP83" s="39"/>
      <c r="DJQ83" s="39"/>
      <c r="DJR83" s="39"/>
      <c r="DJS83" s="39"/>
      <c r="DJT83" s="39"/>
      <c r="DJU83" s="39"/>
      <c r="DJV83" s="39"/>
      <c r="DJW83" s="39"/>
      <c r="DJX83" s="39"/>
      <c r="DJY83" s="39"/>
      <c r="DJZ83" s="39"/>
      <c r="DKA83" s="39"/>
      <c r="DKB83" s="39"/>
      <c r="DKC83" s="39"/>
      <c r="DKD83" s="39"/>
      <c r="DKE83" s="39"/>
      <c r="DKF83" s="39"/>
      <c r="DKG83" s="39"/>
      <c r="DKH83" s="39"/>
      <c r="DKI83" s="39"/>
      <c r="DKJ83" s="39"/>
      <c r="DKK83" s="39"/>
      <c r="DKL83" s="39"/>
      <c r="DKM83" s="39"/>
      <c r="DKN83" s="39"/>
      <c r="DKO83" s="39"/>
      <c r="DKP83" s="39"/>
      <c r="DKQ83" s="39"/>
      <c r="DKR83" s="39"/>
      <c r="DKS83" s="39"/>
      <c r="DKT83" s="39"/>
      <c r="DKU83" s="39"/>
      <c r="DKV83" s="39"/>
      <c r="DKW83" s="39"/>
      <c r="DKX83" s="39"/>
      <c r="DKY83" s="39"/>
      <c r="DKZ83" s="39"/>
      <c r="DLA83" s="39"/>
      <c r="DLB83" s="39"/>
      <c r="DLC83" s="39"/>
      <c r="DLD83" s="39"/>
      <c r="DLE83" s="39"/>
      <c r="DLF83" s="39"/>
      <c r="DLG83" s="39"/>
      <c r="DLH83" s="39"/>
      <c r="DLI83" s="39"/>
      <c r="DLJ83" s="39"/>
      <c r="DLK83" s="39"/>
      <c r="DLL83" s="39"/>
      <c r="DLM83" s="39"/>
      <c r="DLN83" s="39"/>
      <c r="DLO83" s="39"/>
      <c r="DLP83" s="39"/>
      <c r="DLQ83" s="39"/>
      <c r="DLR83" s="39"/>
      <c r="DLS83" s="39"/>
      <c r="DLT83" s="39"/>
      <c r="DLU83" s="39"/>
      <c r="DLV83" s="39"/>
      <c r="DLW83" s="39"/>
      <c r="DLX83" s="39"/>
      <c r="DLY83" s="39"/>
      <c r="DLZ83" s="39"/>
      <c r="DMA83" s="39"/>
      <c r="DMB83" s="39"/>
      <c r="DMC83" s="39"/>
      <c r="DMD83" s="39"/>
      <c r="DME83" s="39"/>
      <c r="DMF83" s="39"/>
      <c r="DMG83" s="39"/>
      <c r="DMH83" s="39"/>
      <c r="DMI83" s="39"/>
      <c r="DMJ83" s="39"/>
      <c r="DMK83" s="39"/>
      <c r="DML83" s="39"/>
      <c r="DMM83" s="39"/>
      <c r="DMN83" s="39"/>
      <c r="DMO83" s="39"/>
      <c r="DMP83" s="39"/>
      <c r="DMQ83" s="39"/>
      <c r="DMR83" s="39"/>
      <c r="DMS83" s="39"/>
      <c r="DMT83" s="39"/>
      <c r="DMU83" s="39"/>
      <c r="DMV83" s="39"/>
      <c r="DMW83" s="39"/>
      <c r="DMX83" s="39"/>
      <c r="DMY83" s="39"/>
      <c r="DMZ83" s="39"/>
      <c r="DNA83" s="39"/>
      <c r="DNB83" s="39"/>
      <c r="DNC83" s="39"/>
      <c r="DND83" s="39"/>
      <c r="DNE83" s="39"/>
      <c r="DNF83" s="39"/>
      <c r="DNG83" s="39"/>
      <c r="DNH83" s="39"/>
      <c r="DNI83" s="39"/>
      <c r="DNJ83" s="39"/>
      <c r="DNK83" s="39"/>
      <c r="DNL83" s="39"/>
      <c r="DNM83" s="39"/>
      <c r="DNN83" s="39"/>
      <c r="DNO83" s="39"/>
      <c r="DNP83" s="39"/>
      <c r="DNQ83" s="39"/>
      <c r="DNR83" s="39"/>
      <c r="DNS83" s="39"/>
      <c r="DNT83" s="39"/>
      <c r="DNU83" s="39"/>
      <c r="DNV83" s="39"/>
      <c r="DNW83" s="39"/>
      <c r="DNX83" s="39"/>
      <c r="DNY83" s="39"/>
      <c r="DNZ83" s="39"/>
      <c r="DOA83" s="39"/>
      <c r="DOB83" s="39"/>
      <c r="DOC83" s="39"/>
      <c r="DOD83" s="39"/>
      <c r="DOE83" s="39"/>
      <c r="DOF83" s="39"/>
      <c r="DOG83" s="39"/>
      <c r="DOH83" s="39"/>
      <c r="DOI83" s="39"/>
      <c r="DOJ83" s="39"/>
      <c r="DOK83" s="39"/>
      <c r="DOL83" s="39"/>
      <c r="DOM83" s="39"/>
      <c r="DON83" s="39"/>
      <c r="DOO83" s="39"/>
      <c r="DOP83" s="39"/>
      <c r="DOQ83" s="39"/>
      <c r="DOR83" s="39"/>
      <c r="DOS83" s="39"/>
      <c r="DOT83" s="39"/>
      <c r="DOU83" s="39"/>
      <c r="DOV83" s="39"/>
      <c r="DOW83" s="39"/>
      <c r="DOX83" s="39"/>
      <c r="DOY83" s="39"/>
      <c r="DOZ83" s="39"/>
      <c r="DPA83" s="39"/>
      <c r="DPB83" s="39"/>
      <c r="DPC83" s="39"/>
      <c r="DPD83" s="39"/>
      <c r="DPE83" s="39"/>
      <c r="DPF83" s="39"/>
      <c r="DPG83" s="39"/>
      <c r="DPH83" s="39"/>
      <c r="DPI83" s="39"/>
      <c r="DPJ83" s="39"/>
      <c r="DPK83" s="39"/>
      <c r="DPL83" s="39"/>
      <c r="DPM83" s="39"/>
      <c r="DPN83" s="39"/>
      <c r="DPO83" s="39"/>
      <c r="DPP83" s="39"/>
      <c r="DPQ83" s="39"/>
      <c r="DPR83" s="39"/>
      <c r="DPS83" s="39"/>
      <c r="DPT83" s="39"/>
      <c r="DPU83" s="39"/>
      <c r="DPV83" s="39"/>
      <c r="DPW83" s="39"/>
      <c r="DPX83" s="39"/>
      <c r="DPY83" s="39"/>
      <c r="DPZ83" s="39"/>
      <c r="DQA83" s="39"/>
      <c r="DQB83" s="39"/>
      <c r="DQC83" s="39"/>
      <c r="DQD83" s="39"/>
      <c r="DQE83" s="39"/>
      <c r="DQF83" s="39"/>
      <c r="DQG83" s="39"/>
      <c r="DQH83" s="39"/>
      <c r="DQI83" s="39"/>
      <c r="DQJ83" s="39"/>
      <c r="DQK83" s="39"/>
      <c r="DQL83" s="39"/>
      <c r="DQM83" s="39"/>
      <c r="DQN83" s="39"/>
      <c r="DQO83" s="39"/>
      <c r="DQP83" s="39"/>
      <c r="DQQ83" s="39"/>
      <c r="DQR83" s="39"/>
      <c r="DQS83" s="39"/>
      <c r="DQT83" s="39"/>
      <c r="DQU83" s="39"/>
      <c r="DQV83" s="39"/>
      <c r="DQW83" s="39"/>
      <c r="DQX83" s="39"/>
      <c r="DQY83" s="39"/>
      <c r="DQZ83" s="39"/>
      <c r="DRA83" s="39"/>
      <c r="DRB83" s="39"/>
      <c r="DRC83" s="39"/>
      <c r="DRD83" s="39"/>
      <c r="DRE83" s="39"/>
      <c r="DRF83" s="39"/>
      <c r="DRG83" s="39"/>
      <c r="DRH83" s="39"/>
      <c r="DRI83" s="39"/>
      <c r="DRJ83" s="39"/>
      <c r="DRK83" s="39"/>
      <c r="DRL83" s="39"/>
      <c r="DRM83" s="39"/>
      <c r="DRN83" s="39"/>
      <c r="DRO83" s="39"/>
      <c r="DRP83" s="39"/>
      <c r="DRQ83" s="39"/>
      <c r="DRR83" s="39"/>
      <c r="DRS83" s="39"/>
      <c r="DRT83" s="39"/>
      <c r="DRU83" s="39"/>
      <c r="DRV83" s="39"/>
      <c r="DRW83" s="39"/>
      <c r="DRX83" s="39"/>
      <c r="DRY83" s="39"/>
      <c r="DRZ83" s="39"/>
      <c r="DSA83" s="39"/>
      <c r="DSB83" s="39"/>
      <c r="DSC83" s="39"/>
      <c r="DSD83" s="39"/>
      <c r="DSE83" s="39"/>
      <c r="DSF83" s="39"/>
      <c r="DSG83" s="39"/>
      <c r="DSH83" s="39"/>
      <c r="DSI83" s="39"/>
      <c r="DSJ83" s="39"/>
      <c r="DSK83" s="39"/>
      <c r="DSL83" s="39"/>
      <c r="DSM83" s="39"/>
      <c r="DSN83" s="39"/>
      <c r="DSO83" s="39"/>
      <c r="DSP83" s="39"/>
      <c r="DSQ83" s="39"/>
      <c r="DSR83" s="39"/>
      <c r="DSS83" s="39"/>
      <c r="DST83" s="39"/>
      <c r="DSU83" s="39"/>
      <c r="DSV83" s="39"/>
      <c r="DSW83" s="39"/>
      <c r="DSX83" s="39"/>
      <c r="DSY83" s="39"/>
      <c r="DSZ83" s="39"/>
      <c r="DTA83" s="39"/>
      <c r="DTB83" s="39"/>
      <c r="DTC83" s="39"/>
      <c r="DTD83" s="39"/>
      <c r="DTE83" s="39"/>
      <c r="DTF83" s="39"/>
      <c r="DTG83" s="39"/>
      <c r="DTH83" s="39"/>
      <c r="DTI83" s="39"/>
      <c r="DTJ83" s="39"/>
      <c r="DTK83" s="39"/>
      <c r="DTL83" s="39"/>
      <c r="DTM83" s="39"/>
      <c r="DTN83" s="39"/>
      <c r="DTO83" s="39"/>
      <c r="DTP83" s="39"/>
      <c r="DTQ83" s="39"/>
      <c r="DTR83" s="39"/>
      <c r="DTS83" s="39"/>
      <c r="DTT83" s="39"/>
      <c r="DTU83" s="39"/>
      <c r="DTV83" s="39"/>
      <c r="DTW83" s="39"/>
      <c r="DTX83" s="39"/>
      <c r="DTY83" s="39"/>
      <c r="DTZ83" s="39"/>
      <c r="DUA83" s="39"/>
      <c r="DUB83" s="39"/>
      <c r="DUC83" s="39"/>
      <c r="DUD83" s="39"/>
      <c r="DUE83" s="39"/>
      <c r="DUF83" s="39"/>
      <c r="DUG83" s="39"/>
      <c r="DUH83" s="39"/>
      <c r="DUI83" s="39"/>
      <c r="DUJ83" s="39"/>
      <c r="DUK83" s="39"/>
      <c r="DUL83" s="39"/>
      <c r="DUM83" s="39"/>
      <c r="DUN83" s="39"/>
      <c r="DUO83" s="39"/>
      <c r="DUP83" s="39"/>
      <c r="DUQ83" s="39"/>
      <c r="DUR83" s="39"/>
      <c r="DUS83" s="39"/>
      <c r="DUT83" s="39"/>
      <c r="DUU83" s="39"/>
      <c r="DUV83" s="39"/>
      <c r="DUW83" s="39"/>
      <c r="DUX83" s="39"/>
      <c r="DUY83" s="39"/>
      <c r="DUZ83" s="39"/>
      <c r="DVA83" s="39"/>
      <c r="DVB83" s="39"/>
      <c r="DVC83" s="39"/>
      <c r="DVD83" s="39"/>
      <c r="DVE83" s="39"/>
      <c r="DVF83" s="39"/>
      <c r="DVG83" s="39"/>
      <c r="DVH83" s="39"/>
      <c r="DVI83" s="39"/>
      <c r="DVJ83" s="39"/>
      <c r="DVK83" s="39"/>
      <c r="DVL83" s="39"/>
      <c r="DVM83" s="39"/>
      <c r="DVN83" s="39"/>
      <c r="DVO83" s="39"/>
      <c r="DVP83" s="39"/>
      <c r="DVQ83" s="39"/>
      <c r="DVR83" s="39"/>
      <c r="DVS83" s="39"/>
      <c r="DVT83" s="39"/>
      <c r="DVU83" s="39"/>
      <c r="DVV83" s="39"/>
      <c r="DVW83" s="39"/>
      <c r="DVX83" s="39"/>
      <c r="DVY83" s="39"/>
      <c r="DVZ83" s="39"/>
      <c r="DWA83" s="39"/>
      <c r="DWB83" s="39"/>
      <c r="DWC83" s="39"/>
      <c r="DWD83" s="39"/>
      <c r="DWE83" s="39"/>
      <c r="DWF83" s="39"/>
      <c r="DWG83" s="39"/>
      <c r="DWH83" s="39"/>
      <c r="DWI83" s="39"/>
      <c r="DWJ83" s="39"/>
      <c r="DWK83" s="39"/>
      <c r="DWL83" s="39"/>
      <c r="DWM83" s="39"/>
      <c r="DWN83" s="39"/>
      <c r="DWO83" s="39"/>
      <c r="DWP83" s="39"/>
      <c r="DWQ83" s="39"/>
      <c r="DWR83" s="39"/>
      <c r="DWS83" s="39"/>
      <c r="DWT83" s="39"/>
      <c r="DWU83" s="39"/>
      <c r="DWV83" s="39"/>
      <c r="DWW83" s="39"/>
      <c r="DWX83" s="39"/>
      <c r="DWY83" s="39"/>
      <c r="DWZ83" s="39"/>
      <c r="DXA83" s="39"/>
      <c r="DXB83" s="39"/>
      <c r="DXC83" s="39"/>
      <c r="DXD83" s="39"/>
      <c r="DXE83" s="39"/>
      <c r="DXF83" s="39"/>
      <c r="DXG83" s="39"/>
      <c r="DXH83" s="39"/>
      <c r="DXI83" s="39"/>
      <c r="DXJ83" s="39"/>
      <c r="DXK83" s="39"/>
      <c r="DXL83" s="39"/>
      <c r="DXM83" s="39"/>
      <c r="DXN83" s="39"/>
      <c r="DXO83" s="39"/>
      <c r="DXP83" s="39"/>
      <c r="DXQ83" s="39"/>
      <c r="DXR83" s="39"/>
      <c r="DXS83" s="39"/>
      <c r="DXT83" s="39"/>
      <c r="DXU83" s="39"/>
      <c r="DXV83" s="39"/>
      <c r="DXW83" s="39"/>
      <c r="DXX83" s="39"/>
      <c r="DXY83" s="39"/>
      <c r="DXZ83" s="39"/>
      <c r="DYA83" s="39"/>
      <c r="DYB83" s="39"/>
      <c r="DYC83" s="39"/>
      <c r="DYD83" s="39"/>
      <c r="DYE83" s="39"/>
      <c r="DYF83" s="39"/>
      <c r="DYG83" s="39"/>
      <c r="DYH83" s="39"/>
      <c r="DYI83" s="39"/>
      <c r="DYJ83" s="39"/>
      <c r="DYK83" s="39"/>
      <c r="DYL83" s="39"/>
      <c r="DYM83" s="39"/>
      <c r="DYN83" s="39"/>
      <c r="DYO83" s="39"/>
      <c r="DYP83" s="39"/>
      <c r="DYQ83" s="39"/>
      <c r="DYR83" s="39"/>
      <c r="DYS83" s="39"/>
      <c r="DYT83" s="39"/>
      <c r="DYU83" s="39"/>
      <c r="DYV83" s="39"/>
      <c r="DYW83" s="39"/>
      <c r="DYX83" s="39"/>
      <c r="DYY83" s="39"/>
      <c r="DYZ83" s="39"/>
      <c r="DZA83" s="39"/>
      <c r="DZB83" s="39"/>
      <c r="DZC83" s="39"/>
      <c r="DZD83" s="39"/>
      <c r="DZE83" s="39"/>
      <c r="DZF83" s="39"/>
      <c r="DZG83" s="39"/>
      <c r="DZH83" s="39"/>
      <c r="DZI83" s="39"/>
      <c r="DZJ83" s="39"/>
      <c r="DZK83" s="39"/>
      <c r="DZL83" s="39"/>
      <c r="DZM83" s="39"/>
      <c r="DZN83" s="39"/>
      <c r="DZO83" s="39"/>
      <c r="DZP83" s="39"/>
      <c r="DZQ83" s="39"/>
      <c r="DZR83" s="39"/>
      <c r="DZS83" s="39"/>
      <c r="DZT83" s="39"/>
      <c r="DZU83" s="39"/>
      <c r="DZV83" s="39"/>
      <c r="DZW83" s="39"/>
      <c r="DZX83" s="39"/>
      <c r="DZY83" s="39"/>
      <c r="DZZ83" s="39"/>
      <c r="EAA83" s="39"/>
      <c r="EAB83" s="39"/>
      <c r="EAC83" s="39"/>
      <c r="EAD83" s="39"/>
      <c r="EAE83" s="39"/>
      <c r="EAF83" s="39"/>
      <c r="EAG83" s="39"/>
      <c r="EAH83" s="39"/>
      <c r="EAI83" s="39"/>
      <c r="EAJ83" s="39"/>
      <c r="EAK83" s="39"/>
      <c r="EAL83" s="39"/>
      <c r="EAM83" s="39"/>
      <c r="EAN83" s="39"/>
      <c r="EAO83" s="39"/>
      <c r="EAP83" s="39"/>
      <c r="EAQ83" s="39"/>
      <c r="EAR83" s="39"/>
      <c r="EAS83" s="39"/>
      <c r="EAT83" s="39"/>
      <c r="EAU83" s="39"/>
      <c r="EAV83" s="39"/>
      <c r="EAW83" s="39"/>
      <c r="EAX83" s="39"/>
      <c r="EAY83" s="39"/>
      <c r="EAZ83" s="39"/>
      <c r="EBA83" s="39"/>
      <c r="EBB83" s="39"/>
      <c r="EBC83" s="39"/>
      <c r="EBD83" s="39"/>
      <c r="EBE83" s="39"/>
      <c r="EBF83" s="39"/>
      <c r="EBG83" s="39"/>
      <c r="EBH83" s="39"/>
      <c r="EBI83" s="39"/>
      <c r="EBJ83" s="39"/>
      <c r="EBK83" s="39"/>
      <c r="EBL83" s="39"/>
      <c r="EBM83" s="39"/>
      <c r="EBN83" s="39"/>
      <c r="EBO83" s="39"/>
      <c r="EBP83" s="39"/>
      <c r="EBQ83" s="39"/>
      <c r="EBR83" s="39"/>
      <c r="EBS83" s="39"/>
      <c r="EBT83" s="39"/>
      <c r="EBU83" s="39"/>
      <c r="EBV83" s="39"/>
      <c r="EBW83" s="39"/>
      <c r="EBX83" s="39"/>
      <c r="EBY83" s="39"/>
      <c r="EBZ83" s="39"/>
      <c r="ECA83" s="39"/>
      <c r="ECB83" s="39"/>
      <c r="ECC83" s="39"/>
      <c r="ECD83" s="39"/>
      <c r="ECE83" s="39"/>
      <c r="ECF83" s="39"/>
      <c r="ECG83" s="39"/>
      <c r="ECH83" s="39"/>
      <c r="ECI83" s="39"/>
      <c r="ECJ83" s="39"/>
      <c r="ECK83" s="39"/>
      <c r="ECL83" s="39"/>
      <c r="ECM83" s="39"/>
      <c r="ECN83" s="39"/>
      <c r="ECO83" s="39"/>
      <c r="ECP83" s="39"/>
      <c r="ECQ83" s="39"/>
      <c r="ECR83" s="39"/>
      <c r="ECS83" s="39"/>
      <c r="ECT83" s="39"/>
      <c r="ECU83" s="39"/>
      <c r="ECV83" s="39"/>
      <c r="ECW83" s="39"/>
      <c r="ECX83" s="39"/>
      <c r="ECY83" s="39"/>
      <c r="ECZ83" s="39"/>
      <c r="EDA83" s="39"/>
      <c r="EDB83" s="39"/>
      <c r="EDC83" s="39"/>
      <c r="EDD83" s="39"/>
      <c r="EDE83" s="39"/>
      <c r="EDF83" s="39"/>
      <c r="EDG83" s="39"/>
      <c r="EDH83" s="39"/>
      <c r="EDI83" s="39"/>
      <c r="EDJ83" s="39"/>
      <c r="EDK83" s="39"/>
      <c r="EDL83" s="39"/>
      <c r="EDM83" s="39"/>
      <c r="EDN83" s="39"/>
      <c r="EDO83" s="39"/>
      <c r="EDP83" s="39"/>
      <c r="EDQ83" s="39"/>
      <c r="EDR83" s="39"/>
      <c r="EDS83" s="39"/>
      <c r="EDT83" s="39"/>
      <c r="EDU83" s="39"/>
      <c r="EDV83" s="39"/>
      <c r="EDW83" s="39"/>
      <c r="EDX83" s="39"/>
      <c r="EDY83" s="39"/>
      <c r="EDZ83" s="39"/>
      <c r="EEA83" s="39"/>
      <c r="EEB83" s="39"/>
      <c r="EEC83" s="39"/>
      <c r="EED83" s="39"/>
      <c r="EEE83" s="39"/>
      <c r="EEF83" s="39"/>
      <c r="EEG83" s="39"/>
      <c r="EEH83" s="39"/>
      <c r="EEI83" s="39"/>
      <c r="EEJ83" s="39"/>
      <c r="EEK83" s="39"/>
      <c r="EEL83" s="39"/>
      <c r="EEM83" s="39"/>
      <c r="EEN83" s="39"/>
      <c r="EEO83" s="39"/>
      <c r="EEP83" s="39"/>
      <c r="EEQ83" s="39"/>
      <c r="EER83" s="39"/>
      <c r="EES83" s="39"/>
      <c r="EET83" s="39"/>
      <c r="EEU83" s="39"/>
      <c r="EEV83" s="39"/>
      <c r="EEW83" s="39"/>
      <c r="EEX83" s="39"/>
      <c r="EEY83" s="39"/>
      <c r="EEZ83" s="39"/>
      <c r="EFA83" s="39"/>
      <c r="EFB83" s="39"/>
      <c r="EFC83" s="39"/>
      <c r="EFD83" s="39"/>
      <c r="EFE83" s="39"/>
      <c r="EFF83" s="39"/>
      <c r="EFG83" s="39"/>
      <c r="EFH83" s="39"/>
      <c r="EFI83" s="39"/>
      <c r="EFJ83" s="39"/>
      <c r="EFK83" s="39"/>
      <c r="EFL83" s="39"/>
      <c r="EFM83" s="39"/>
      <c r="EFN83" s="39"/>
      <c r="EFO83" s="39"/>
      <c r="EFP83" s="39"/>
      <c r="EFQ83" s="39"/>
      <c r="EFR83" s="39"/>
      <c r="EFS83" s="39"/>
      <c r="EFT83" s="39"/>
      <c r="EFU83" s="39"/>
      <c r="EFV83" s="39"/>
      <c r="EFW83" s="39"/>
      <c r="EFX83" s="39"/>
      <c r="EFY83" s="39"/>
      <c r="EFZ83" s="39"/>
      <c r="EGA83" s="39"/>
      <c r="EGB83" s="39"/>
      <c r="EGC83" s="39"/>
      <c r="EGD83" s="39"/>
      <c r="EGE83" s="39"/>
      <c r="EGF83" s="39"/>
      <c r="EGG83" s="39"/>
      <c r="EGH83" s="39"/>
      <c r="EGI83" s="39"/>
      <c r="EGJ83" s="39"/>
      <c r="EGK83" s="39"/>
      <c r="EGL83" s="39"/>
      <c r="EGM83" s="39"/>
      <c r="EGN83" s="39"/>
      <c r="EGO83" s="39"/>
      <c r="EGP83" s="39"/>
      <c r="EGQ83" s="39"/>
      <c r="EGR83" s="39"/>
      <c r="EGS83" s="39"/>
      <c r="EGT83" s="39"/>
      <c r="EGU83" s="39"/>
      <c r="EGV83" s="39"/>
      <c r="EGW83" s="39"/>
      <c r="EGX83" s="39"/>
      <c r="EGY83" s="39"/>
      <c r="EGZ83" s="39"/>
      <c r="EHA83" s="39"/>
      <c r="EHB83" s="39"/>
      <c r="EHC83" s="39"/>
      <c r="EHD83" s="39"/>
      <c r="EHE83" s="39"/>
      <c r="EHF83" s="39"/>
      <c r="EHG83" s="39"/>
      <c r="EHH83" s="39"/>
      <c r="EHI83" s="39"/>
      <c r="EHJ83" s="39"/>
      <c r="EHK83" s="39"/>
      <c r="EHL83" s="39"/>
      <c r="EHM83" s="39"/>
      <c r="EHN83" s="39"/>
      <c r="EHO83" s="39"/>
      <c r="EHP83" s="39"/>
      <c r="EHQ83" s="39"/>
      <c r="EHR83" s="39"/>
      <c r="EHS83" s="39"/>
      <c r="EHT83" s="39"/>
      <c r="EHU83" s="39"/>
      <c r="EHV83" s="39"/>
      <c r="EHW83" s="39"/>
      <c r="EHX83" s="39"/>
      <c r="EHY83" s="39"/>
      <c r="EHZ83" s="39"/>
      <c r="EIA83" s="39"/>
      <c r="EIB83" s="39"/>
      <c r="EIC83" s="39"/>
      <c r="EID83" s="39"/>
      <c r="EIE83" s="39"/>
      <c r="EIF83" s="39"/>
      <c r="EIG83" s="39"/>
      <c r="EIH83" s="39"/>
      <c r="EII83" s="39"/>
      <c r="EIJ83" s="39"/>
      <c r="EIK83" s="39"/>
      <c r="EIL83" s="39"/>
      <c r="EIM83" s="39"/>
      <c r="EIN83" s="39"/>
      <c r="EIO83" s="39"/>
      <c r="EIP83" s="39"/>
      <c r="EIQ83" s="39"/>
      <c r="EIR83" s="39"/>
      <c r="EIS83" s="39"/>
      <c r="EIT83" s="39"/>
      <c r="EIU83" s="39"/>
      <c r="EIV83" s="39"/>
      <c r="EIW83" s="39"/>
      <c r="EIX83" s="39"/>
      <c r="EIY83" s="39"/>
      <c r="EIZ83" s="39"/>
      <c r="EJA83" s="39"/>
      <c r="EJB83" s="39"/>
      <c r="EJC83" s="39"/>
      <c r="EJD83" s="39"/>
      <c r="EJE83" s="39"/>
      <c r="EJF83" s="39"/>
      <c r="EJG83" s="39"/>
      <c r="EJH83" s="39"/>
      <c r="EJI83" s="39"/>
      <c r="EJJ83" s="39"/>
      <c r="EJK83" s="39"/>
      <c r="EJL83" s="39"/>
      <c r="EJM83" s="39"/>
      <c r="EJN83" s="39"/>
      <c r="EJO83" s="39"/>
      <c r="EJP83" s="39"/>
      <c r="EJQ83" s="39"/>
      <c r="EJR83" s="39"/>
      <c r="EJS83" s="39"/>
      <c r="EJT83" s="39"/>
      <c r="EJU83" s="39"/>
      <c r="EJV83" s="39"/>
      <c r="EJW83" s="39"/>
      <c r="EJX83" s="39"/>
      <c r="EJY83" s="39"/>
      <c r="EJZ83" s="39"/>
      <c r="EKA83" s="39"/>
      <c r="EKB83" s="39"/>
      <c r="EKC83" s="39"/>
      <c r="EKD83" s="39"/>
      <c r="EKE83" s="39"/>
      <c r="EKF83" s="39"/>
      <c r="EKG83" s="39"/>
      <c r="EKH83" s="39"/>
      <c r="EKI83" s="39"/>
      <c r="EKJ83" s="39"/>
      <c r="EKK83" s="39"/>
      <c r="EKL83" s="39"/>
      <c r="EKM83" s="39"/>
      <c r="EKN83" s="39"/>
      <c r="EKO83" s="39"/>
      <c r="EKP83" s="39"/>
      <c r="EKQ83" s="39"/>
      <c r="EKR83" s="39"/>
      <c r="EKS83" s="39"/>
      <c r="EKT83" s="39"/>
      <c r="EKU83" s="39"/>
      <c r="EKV83" s="39"/>
      <c r="EKW83" s="39"/>
      <c r="EKX83" s="39"/>
      <c r="EKY83" s="39"/>
      <c r="EKZ83" s="39"/>
      <c r="ELA83" s="39"/>
      <c r="ELB83" s="39"/>
      <c r="ELC83" s="39"/>
      <c r="ELD83" s="39"/>
      <c r="ELE83" s="39"/>
      <c r="ELF83" s="39"/>
      <c r="ELG83" s="39"/>
      <c r="ELH83" s="39"/>
      <c r="ELI83" s="39"/>
      <c r="ELJ83" s="39"/>
      <c r="ELK83" s="39"/>
      <c r="ELL83" s="39"/>
      <c r="ELM83" s="39"/>
      <c r="ELN83" s="39"/>
      <c r="ELO83" s="39"/>
      <c r="ELP83" s="39"/>
      <c r="ELQ83" s="39"/>
      <c r="ELR83" s="39"/>
      <c r="ELS83" s="39"/>
      <c r="ELT83" s="39"/>
      <c r="ELU83" s="39"/>
      <c r="ELV83" s="39"/>
      <c r="ELW83" s="39"/>
      <c r="ELX83" s="39"/>
      <c r="ELY83" s="39"/>
      <c r="ELZ83" s="39"/>
      <c r="EMA83" s="39"/>
      <c r="EMB83" s="39"/>
      <c r="EMC83" s="39"/>
      <c r="EMD83" s="39"/>
      <c r="EME83" s="39"/>
      <c r="EMF83" s="39"/>
      <c r="EMG83" s="39"/>
      <c r="EMH83" s="39"/>
      <c r="EMI83" s="39"/>
      <c r="EMJ83" s="39"/>
      <c r="EMK83" s="39"/>
      <c r="EML83" s="39"/>
      <c r="EMM83" s="39"/>
      <c r="EMN83" s="39"/>
      <c r="EMO83" s="39"/>
      <c r="EMP83" s="39"/>
      <c r="EMQ83" s="39"/>
      <c r="EMR83" s="39"/>
      <c r="EMS83" s="39"/>
      <c r="EMT83" s="39"/>
      <c r="EMU83" s="39"/>
      <c r="EMV83" s="39"/>
      <c r="EMW83" s="39"/>
      <c r="EMX83" s="39"/>
      <c r="EMY83" s="39"/>
      <c r="EMZ83" s="39"/>
      <c r="ENA83" s="39"/>
      <c r="ENB83" s="39"/>
      <c r="ENC83" s="39"/>
      <c r="END83" s="39"/>
      <c r="ENE83" s="39"/>
      <c r="ENF83" s="39"/>
      <c r="ENG83" s="39"/>
      <c r="ENH83" s="39"/>
      <c r="ENI83" s="39"/>
      <c r="ENJ83" s="39"/>
      <c r="ENK83" s="39"/>
      <c r="ENL83" s="39"/>
      <c r="ENM83" s="39"/>
      <c r="ENN83" s="39"/>
      <c r="ENO83" s="39"/>
      <c r="ENP83" s="39"/>
      <c r="ENQ83" s="39"/>
      <c r="ENR83" s="39"/>
      <c r="ENS83" s="39"/>
      <c r="ENT83" s="39"/>
      <c r="ENU83" s="39"/>
      <c r="ENV83" s="39"/>
      <c r="ENW83" s="39"/>
      <c r="ENX83" s="39"/>
      <c r="ENY83" s="39"/>
      <c r="ENZ83" s="39"/>
      <c r="EOA83" s="39"/>
      <c r="EOB83" s="39"/>
      <c r="EOC83" s="39"/>
      <c r="EOD83" s="39"/>
      <c r="EOE83" s="39"/>
      <c r="EOF83" s="39"/>
      <c r="EOG83" s="39"/>
      <c r="EOH83" s="39"/>
      <c r="EOI83" s="39"/>
      <c r="EOJ83" s="39"/>
      <c r="EOK83" s="39"/>
      <c r="EOL83" s="39"/>
      <c r="EOM83" s="39"/>
      <c r="EON83" s="39"/>
      <c r="EOO83" s="39"/>
      <c r="EOP83" s="39"/>
      <c r="EOQ83" s="39"/>
      <c r="EOR83" s="39"/>
      <c r="EOS83" s="39"/>
      <c r="EOT83" s="39"/>
      <c r="EOU83" s="39"/>
      <c r="EOV83" s="39"/>
      <c r="EOW83" s="39"/>
      <c r="EOX83" s="39"/>
      <c r="EOY83" s="39"/>
      <c r="EOZ83" s="39"/>
      <c r="EPA83" s="39"/>
      <c r="EPB83" s="39"/>
      <c r="EPC83" s="39"/>
      <c r="EPD83" s="39"/>
      <c r="EPE83" s="39"/>
      <c r="EPF83" s="39"/>
      <c r="EPG83" s="39"/>
      <c r="EPH83" s="39"/>
      <c r="EPI83" s="39"/>
      <c r="EPJ83" s="39"/>
      <c r="EPK83" s="39"/>
      <c r="EPL83" s="39"/>
      <c r="EPM83" s="39"/>
      <c r="EPN83" s="39"/>
      <c r="EPO83" s="39"/>
      <c r="EPP83" s="39"/>
      <c r="EPQ83" s="39"/>
      <c r="EPR83" s="39"/>
      <c r="EPS83" s="39"/>
      <c r="EPT83" s="39"/>
      <c r="EPU83" s="39"/>
      <c r="EPV83" s="39"/>
      <c r="EPW83" s="39"/>
      <c r="EPX83" s="39"/>
      <c r="EPY83" s="39"/>
      <c r="EPZ83" s="39"/>
      <c r="EQA83" s="39"/>
      <c r="EQB83" s="39"/>
      <c r="EQC83" s="39"/>
      <c r="EQD83" s="39"/>
      <c r="EQE83" s="39"/>
      <c r="EQF83" s="39"/>
      <c r="EQG83" s="39"/>
      <c r="EQH83" s="39"/>
      <c r="EQI83" s="39"/>
      <c r="EQJ83" s="39"/>
      <c r="EQK83" s="39"/>
      <c r="EQL83" s="39"/>
      <c r="EQM83" s="39"/>
      <c r="EQN83" s="39"/>
      <c r="EQO83" s="39"/>
      <c r="EQP83" s="39"/>
      <c r="EQQ83" s="39"/>
      <c r="EQR83" s="39"/>
      <c r="EQS83" s="39"/>
      <c r="EQT83" s="39"/>
      <c r="EQU83" s="39"/>
      <c r="EQV83" s="39"/>
      <c r="EQW83" s="39"/>
      <c r="EQX83" s="39"/>
      <c r="EQY83" s="39"/>
      <c r="EQZ83" s="39"/>
      <c r="ERA83" s="39"/>
      <c r="ERB83" s="39"/>
      <c r="ERC83" s="39"/>
      <c r="ERD83" s="39"/>
      <c r="ERE83" s="39"/>
      <c r="ERF83" s="39"/>
      <c r="ERG83" s="39"/>
      <c r="ERH83" s="39"/>
      <c r="ERI83" s="39"/>
      <c r="ERJ83" s="39"/>
      <c r="ERK83" s="39"/>
      <c r="ERL83" s="39"/>
      <c r="ERM83" s="39"/>
      <c r="ERN83" s="39"/>
      <c r="ERO83" s="39"/>
      <c r="ERP83" s="39"/>
      <c r="ERQ83" s="39"/>
      <c r="ERR83" s="39"/>
      <c r="ERS83" s="39"/>
      <c r="ERT83" s="39"/>
      <c r="ERU83" s="39"/>
      <c r="ERV83" s="39"/>
      <c r="ERW83" s="39"/>
      <c r="ERX83" s="39"/>
      <c r="ERY83" s="39"/>
      <c r="ERZ83" s="39"/>
      <c r="ESA83" s="39"/>
      <c r="ESB83" s="39"/>
      <c r="ESC83" s="39"/>
      <c r="ESD83" s="39"/>
      <c r="ESE83" s="39"/>
      <c r="ESF83" s="39"/>
      <c r="ESG83" s="39"/>
      <c r="ESH83" s="39"/>
      <c r="ESI83" s="39"/>
      <c r="ESJ83" s="39"/>
      <c r="ESK83" s="39"/>
      <c r="ESL83" s="39"/>
      <c r="ESM83" s="39"/>
      <c r="ESN83" s="39"/>
      <c r="ESO83" s="39"/>
      <c r="ESP83" s="39"/>
      <c r="ESQ83" s="39"/>
      <c r="ESR83" s="39"/>
      <c r="ESS83" s="39"/>
      <c r="EST83" s="39"/>
      <c r="ESU83" s="39"/>
      <c r="ESV83" s="39"/>
      <c r="ESW83" s="39"/>
      <c r="ESX83" s="39"/>
      <c r="ESY83" s="39"/>
      <c r="ESZ83" s="39"/>
      <c r="ETA83" s="39"/>
      <c r="ETB83" s="39"/>
      <c r="ETC83" s="39"/>
      <c r="ETD83" s="39"/>
      <c r="ETE83" s="39"/>
      <c r="ETF83" s="39"/>
      <c r="ETG83" s="39"/>
      <c r="ETH83" s="39"/>
      <c r="ETI83" s="39"/>
      <c r="ETJ83" s="39"/>
      <c r="ETK83" s="39"/>
      <c r="ETL83" s="39"/>
      <c r="ETM83" s="39"/>
      <c r="ETN83" s="39"/>
      <c r="ETO83" s="39"/>
      <c r="ETP83" s="39"/>
      <c r="ETQ83" s="39"/>
      <c r="ETR83" s="39"/>
      <c r="ETS83" s="39"/>
      <c r="ETT83" s="39"/>
      <c r="ETU83" s="39"/>
      <c r="ETV83" s="39"/>
      <c r="ETW83" s="39"/>
      <c r="ETX83" s="39"/>
      <c r="ETY83" s="39"/>
      <c r="ETZ83" s="39"/>
      <c r="EUA83" s="39"/>
      <c r="EUB83" s="39"/>
      <c r="EUC83" s="39"/>
      <c r="EUD83" s="39"/>
      <c r="EUE83" s="39"/>
      <c r="EUF83" s="39"/>
      <c r="EUG83" s="39"/>
      <c r="EUH83" s="39"/>
      <c r="EUI83" s="39"/>
      <c r="EUJ83" s="39"/>
      <c r="EUK83" s="39"/>
      <c r="EUL83" s="39"/>
      <c r="EUM83" s="39"/>
      <c r="EUN83" s="39"/>
      <c r="EUO83" s="39"/>
      <c r="EUP83" s="39"/>
      <c r="EUQ83" s="39"/>
      <c r="EUR83" s="39"/>
      <c r="EUS83" s="39"/>
      <c r="EUT83" s="39"/>
      <c r="EUU83" s="39"/>
      <c r="EUV83" s="39"/>
      <c r="EUW83" s="39"/>
      <c r="EUX83" s="39"/>
      <c r="EUY83" s="39"/>
      <c r="EUZ83" s="39"/>
      <c r="EVA83" s="39"/>
      <c r="EVB83" s="39"/>
      <c r="EVC83" s="39"/>
      <c r="EVD83" s="39"/>
      <c r="EVE83" s="39"/>
      <c r="EVF83" s="39"/>
      <c r="EVG83" s="39"/>
      <c r="EVH83" s="39"/>
      <c r="EVI83" s="39"/>
      <c r="EVJ83" s="39"/>
      <c r="EVK83" s="39"/>
      <c r="EVL83" s="39"/>
      <c r="EVM83" s="39"/>
      <c r="EVN83" s="39"/>
      <c r="EVO83" s="39"/>
      <c r="EVP83" s="39"/>
      <c r="EVQ83" s="39"/>
      <c r="EVR83" s="39"/>
      <c r="EVS83" s="39"/>
      <c r="EVT83" s="39"/>
      <c r="EVU83" s="39"/>
      <c r="EVV83" s="39"/>
      <c r="EVW83" s="39"/>
      <c r="EVX83" s="39"/>
      <c r="EVY83" s="39"/>
      <c r="EVZ83" s="39"/>
      <c r="EWA83" s="39"/>
      <c r="EWB83" s="39"/>
      <c r="EWC83" s="39"/>
      <c r="EWD83" s="39"/>
      <c r="EWE83" s="39"/>
      <c r="EWF83" s="39"/>
      <c r="EWG83" s="39"/>
      <c r="EWH83" s="39"/>
      <c r="EWI83" s="39"/>
      <c r="EWJ83" s="39"/>
      <c r="EWK83" s="39"/>
      <c r="EWL83" s="39"/>
      <c r="EWM83" s="39"/>
      <c r="EWN83" s="39"/>
      <c r="EWO83" s="39"/>
      <c r="EWP83" s="39"/>
      <c r="EWQ83" s="39"/>
      <c r="EWR83" s="39"/>
      <c r="EWS83" s="39"/>
      <c r="EWT83" s="39"/>
      <c r="EWU83" s="39"/>
      <c r="EWV83" s="39"/>
      <c r="EWW83" s="39"/>
      <c r="EWX83" s="39"/>
      <c r="EWY83" s="39"/>
      <c r="EWZ83" s="39"/>
      <c r="EXA83" s="39"/>
      <c r="EXB83" s="39"/>
      <c r="EXC83" s="39"/>
      <c r="EXD83" s="39"/>
      <c r="EXE83" s="39"/>
      <c r="EXF83" s="39"/>
      <c r="EXG83" s="39"/>
      <c r="EXH83" s="39"/>
      <c r="EXI83" s="39"/>
      <c r="EXJ83" s="39"/>
      <c r="EXK83" s="39"/>
      <c r="EXL83" s="39"/>
      <c r="EXM83" s="39"/>
      <c r="EXN83" s="39"/>
      <c r="EXO83" s="39"/>
      <c r="EXP83" s="39"/>
      <c r="EXQ83" s="39"/>
      <c r="EXR83" s="39"/>
      <c r="EXS83" s="39"/>
      <c r="EXT83" s="39"/>
      <c r="EXU83" s="39"/>
      <c r="EXV83" s="39"/>
      <c r="EXW83" s="39"/>
      <c r="EXX83" s="39"/>
      <c r="EXY83" s="39"/>
      <c r="EXZ83" s="39"/>
      <c r="EYA83" s="39"/>
      <c r="EYB83" s="39"/>
      <c r="EYC83" s="39"/>
      <c r="EYD83" s="39"/>
      <c r="EYE83" s="39"/>
      <c r="EYF83" s="39"/>
      <c r="EYG83" s="39"/>
      <c r="EYH83" s="39"/>
      <c r="EYI83" s="39"/>
      <c r="EYJ83" s="39"/>
      <c r="EYK83" s="39"/>
      <c r="EYL83" s="39"/>
      <c r="EYM83" s="39"/>
      <c r="EYN83" s="39"/>
      <c r="EYO83" s="39"/>
      <c r="EYP83" s="39"/>
      <c r="EYQ83" s="39"/>
      <c r="EYR83" s="39"/>
      <c r="EYS83" s="39"/>
      <c r="EYT83" s="39"/>
      <c r="EYU83" s="39"/>
      <c r="EYV83" s="39"/>
      <c r="EYW83" s="39"/>
      <c r="EYX83" s="39"/>
      <c r="EYY83" s="39"/>
      <c r="EYZ83" s="39"/>
      <c r="EZA83" s="39"/>
      <c r="EZB83" s="39"/>
      <c r="EZC83" s="39"/>
      <c r="EZD83" s="39"/>
      <c r="EZE83" s="39"/>
      <c r="EZF83" s="39"/>
      <c r="EZG83" s="39"/>
      <c r="EZH83" s="39"/>
      <c r="EZI83" s="39"/>
      <c r="EZJ83" s="39"/>
      <c r="EZK83" s="39"/>
      <c r="EZL83" s="39"/>
      <c r="EZM83" s="39"/>
      <c r="EZN83" s="39"/>
      <c r="EZO83" s="39"/>
      <c r="EZP83" s="39"/>
      <c r="EZQ83" s="39"/>
      <c r="EZR83" s="39"/>
      <c r="EZS83" s="39"/>
      <c r="EZT83" s="39"/>
      <c r="EZU83" s="39"/>
      <c r="EZV83" s="39"/>
      <c r="EZW83" s="39"/>
      <c r="EZX83" s="39"/>
      <c r="EZY83" s="39"/>
      <c r="EZZ83" s="39"/>
      <c r="FAA83" s="39"/>
      <c r="FAB83" s="39"/>
      <c r="FAC83" s="39"/>
      <c r="FAD83" s="39"/>
      <c r="FAE83" s="39"/>
      <c r="FAF83" s="39"/>
      <c r="FAG83" s="39"/>
      <c r="FAH83" s="39"/>
      <c r="FAI83" s="39"/>
      <c r="FAJ83" s="39"/>
      <c r="FAK83" s="39"/>
      <c r="FAL83" s="39"/>
      <c r="FAM83" s="39"/>
      <c r="FAN83" s="39"/>
      <c r="FAO83" s="39"/>
      <c r="FAP83" s="39"/>
      <c r="FAQ83" s="39"/>
      <c r="FAR83" s="39"/>
      <c r="FAS83" s="39"/>
      <c r="FAT83" s="39"/>
      <c r="FAU83" s="39"/>
      <c r="FAV83" s="39"/>
      <c r="FAW83" s="39"/>
      <c r="FAX83" s="39"/>
      <c r="FAY83" s="39"/>
      <c r="FAZ83" s="39"/>
      <c r="FBA83" s="39"/>
      <c r="FBB83" s="39"/>
      <c r="FBC83" s="39"/>
      <c r="FBD83" s="39"/>
      <c r="FBE83" s="39"/>
      <c r="FBF83" s="39"/>
      <c r="FBG83" s="39"/>
      <c r="FBH83" s="39"/>
      <c r="FBI83" s="39"/>
      <c r="FBJ83" s="39"/>
      <c r="FBK83" s="39"/>
      <c r="FBL83" s="39"/>
      <c r="FBM83" s="39"/>
      <c r="FBN83" s="39"/>
      <c r="FBO83" s="39"/>
      <c r="FBP83" s="39"/>
      <c r="FBQ83" s="39"/>
      <c r="FBR83" s="39"/>
      <c r="FBS83" s="39"/>
      <c r="FBT83" s="39"/>
      <c r="FBU83" s="39"/>
      <c r="FBV83" s="39"/>
      <c r="FBW83" s="39"/>
      <c r="FBX83" s="39"/>
      <c r="FBY83" s="39"/>
      <c r="FBZ83" s="39"/>
      <c r="FCA83" s="39"/>
      <c r="FCB83" s="39"/>
      <c r="FCC83" s="39"/>
      <c r="FCD83" s="39"/>
      <c r="FCE83" s="39"/>
      <c r="FCF83" s="39"/>
      <c r="FCG83" s="39"/>
      <c r="FCH83" s="39"/>
      <c r="FCI83" s="39"/>
      <c r="FCJ83" s="39"/>
      <c r="FCK83" s="39"/>
      <c r="FCL83" s="39"/>
      <c r="FCM83" s="39"/>
      <c r="FCN83" s="39"/>
      <c r="FCO83" s="39"/>
      <c r="FCP83" s="39"/>
      <c r="FCQ83" s="39"/>
      <c r="FCR83" s="39"/>
      <c r="FCS83" s="39"/>
      <c r="FCT83" s="39"/>
      <c r="FCU83" s="39"/>
      <c r="FCV83" s="39"/>
      <c r="FCW83" s="39"/>
      <c r="FCX83" s="39"/>
      <c r="FCY83" s="39"/>
      <c r="FCZ83" s="39"/>
      <c r="FDA83" s="39"/>
      <c r="FDB83" s="39"/>
      <c r="FDC83" s="39"/>
      <c r="FDD83" s="39"/>
      <c r="FDE83" s="39"/>
      <c r="FDF83" s="39"/>
      <c r="FDG83" s="39"/>
      <c r="FDH83" s="39"/>
      <c r="FDI83" s="39"/>
      <c r="FDJ83" s="39"/>
      <c r="FDK83" s="39"/>
      <c r="FDL83" s="39"/>
      <c r="FDM83" s="39"/>
      <c r="FDN83" s="39"/>
      <c r="FDO83" s="39"/>
      <c r="FDP83" s="39"/>
      <c r="FDQ83" s="39"/>
      <c r="FDR83" s="39"/>
      <c r="FDS83" s="39"/>
      <c r="FDT83" s="39"/>
      <c r="FDU83" s="39"/>
      <c r="FDV83" s="39"/>
      <c r="FDW83" s="39"/>
      <c r="FDX83" s="39"/>
      <c r="FDY83" s="39"/>
      <c r="FDZ83" s="39"/>
      <c r="FEA83" s="39"/>
      <c r="FEB83" s="39"/>
      <c r="FEC83" s="39"/>
      <c r="FED83" s="39"/>
      <c r="FEE83" s="39"/>
      <c r="FEF83" s="39"/>
      <c r="FEG83" s="39"/>
      <c r="FEH83" s="39"/>
      <c r="FEI83" s="39"/>
      <c r="FEJ83" s="39"/>
      <c r="FEK83" s="39"/>
      <c r="FEL83" s="39"/>
      <c r="FEM83" s="39"/>
      <c r="FEN83" s="39"/>
      <c r="FEO83" s="39"/>
      <c r="FEP83" s="39"/>
      <c r="FEQ83" s="39"/>
      <c r="FER83" s="39"/>
      <c r="FES83" s="39"/>
      <c r="FET83" s="39"/>
      <c r="FEU83" s="39"/>
      <c r="FEV83" s="39"/>
      <c r="FEW83" s="39"/>
      <c r="FEX83" s="39"/>
      <c r="FEY83" s="39"/>
      <c r="FEZ83" s="39"/>
      <c r="FFA83" s="39"/>
      <c r="FFB83" s="39"/>
      <c r="FFC83" s="39"/>
      <c r="FFD83" s="39"/>
      <c r="FFE83" s="39"/>
      <c r="FFF83" s="39"/>
      <c r="FFG83" s="39"/>
      <c r="FFH83" s="39"/>
      <c r="FFI83" s="39"/>
      <c r="FFJ83" s="39"/>
      <c r="FFK83" s="39"/>
      <c r="FFL83" s="39"/>
      <c r="FFM83" s="39"/>
      <c r="FFN83" s="39"/>
      <c r="FFO83" s="39"/>
      <c r="FFP83" s="39"/>
      <c r="FFQ83" s="39"/>
      <c r="FFR83" s="39"/>
      <c r="FFS83" s="39"/>
      <c r="FFT83" s="39"/>
      <c r="FFU83" s="39"/>
      <c r="FFV83" s="39"/>
      <c r="FFW83" s="39"/>
      <c r="FFX83" s="39"/>
      <c r="FFY83" s="39"/>
      <c r="FFZ83" s="39"/>
      <c r="FGA83" s="39"/>
      <c r="FGB83" s="39"/>
      <c r="FGC83" s="39"/>
      <c r="FGD83" s="39"/>
      <c r="FGE83" s="39"/>
      <c r="FGF83" s="39"/>
      <c r="FGG83" s="39"/>
      <c r="FGH83" s="39"/>
      <c r="FGI83" s="39"/>
      <c r="FGJ83" s="39"/>
      <c r="FGK83" s="39"/>
      <c r="FGL83" s="39"/>
      <c r="FGM83" s="39"/>
      <c r="FGN83" s="39"/>
      <c r="FGO83" s="39"/>
      <c r="FGP83" s="39"/>
      <c r="FGQ83" s="39"/>
      <c r="FGR83" s="39"/>
      <c r="FGS83" s="39"/>
      <c r="FGT83" s="39"/>
      <c r="FGU83" s="39"/>
      <c r="FGV83" s="39"/>
      <c r="FGW83" s="39"/>
      <c r="FGX83" s="39"/>
      <c r="FGY83" s="39"/>
      <c r="FGZ83" s="39"/>
      <c r="FHA83" s="39"/>
      <c r="FHB83" s="39"/>
      <c r="FHC83" s="39"/>
      <c r="FHD83" s="39"/>
      <c r="FHE83" s="39"/>
      <c r="FHF83" s="39"/>
      <c r="FHG83" s="39"/>
      <c r="FHH83" s="39"/>
      <c r="FHI83" s="39"/>
      <c r="FHJ83" s="39"/>
      <c r="FHK83" s="39"/>
      <c r="FHL83" s="39"/>
      <c r="FHM83" s="39"/>
      <c r="FHN83" s="39"/>
      <c r="FHO83" s="39"/>
      <c r="FHP83" s="39"/>
      <c r="FHQ83" s="39"/>
      <c r="FHR83" s="39"/>
      <c r="FHS83" s="39"/>
      <c r="FHT83" s="39"/>
      <c r="FHU83" s="39"/>
      <c r="FHV83" s="39"/>
      <c r="FHW83" s="39"/>
      <c r="FHX83" s="39"/>
      <c r="FHY83" s="39"/>
      <c r="FHZ83" s="39"/>
      <c r="FIA83" s="39"/>
      <c r="FIB83" s="39"/>
      <c r="FIC83" s="39"/>
      <c r="FID83" s="39"/>
      <c r="FIE83" s="39"/>
      <c r="FIF83" s="39"/>
      <c r="FIG83" s="39"/>
      <c r="FIH83" s="39"/>
      <c r="FII83" s="39"/>
      <c r="FIJ83" s="39"/>
      <c r="FIK83" s="39"/>
      <c r="FIL83" s="39"/>
      <c r="FIM83" s="39"/>
      <c r="FIN83" s="39"/>
      <c r="FIO83" s="39"/>
      <c r="FIP83" s="39"/>
      <c r="FIQ83" s="39"/>
      <c r="FIR83" s="39"/>
      <c r="FIS83" s="39"/>
      <c r="FIT83" s="39"/>
      <c r="FIU83" s="39"/>
      <c r="FIV83" s="39"/>
      <c r="FIW83" s="39"/>
      <c r="FIX83" s="39"/>
      <c r="FIY83" s="39"/>
      <c r="FIZ83" s="39"/>
      <c r="FJA83" s="39"/>
      <c r="FJB83" s="39"/>
      <c r="FJC83" s="39"/>
      <c r="FJD83" s="39"/>
      <c r="FJE83" s="39"/>
      <c r="FJF83" s="39"/>
      <c r="FJG83" s="39"/>
      <c r="FJH83" s="39"/>
      <c r="FJI83" s="39"/>
      <c r="FJJ83" s="39"/>
      <c r="FJK83" s="39"/>
      <c r="FJL83" s="39"/>
      <c r="FJM83" s="39"/>
      <c r="FJN83" s="39"/>
      <c r="FJO83" s="39"/>
      <c r="FJP83" s="39"/>
      <c r="FJQ83" s="39"/>
      <c r="FJR83" s="39"/>
      <c r="FJS83" s="39"/>
      <c r="FJT83" s="39"/>
      <c r="FJU83" s="39"/>
      <c r="FJV83" s="39"/>
      <c r="FJW83" s="39"/>
      <c r="FJX83" s="39"/>
      <c r="FJY83" s="39"/>
      <c r="FJZ83" s="39"/>
      <c r="FKA83" s="39"/>
      <c r="FKB83" s="39"/>
      <c r="FKC83" s="39"/>
      <c r="FKD83" s="39"/>
      <c r="FKE83" s="39"/>
      <c r="FKF83" s="39"/>
      <c r="FKG83" s="39"/>
      <c r="FKH83" s="39"/>
      <c r="FKI83" s="39"/>
      <c r="FKJ83" s="39"/>
      <c r="FKK83" s="39"/>
      <c r="FKL83" s="39"/>
      <c r="FKM83" s="39"/>
      <c r="FKN83" s="39"/>
      <c r="FKO83" s="39"/>
      <c r="FKP83" s="39"/>
      <c r="FKQ83" s="39"/>
      <c r="FKR83" s="39"/>
      <c r="FKS83" s="39"/>
      <c r="FKT83" s="39"/>
      <c r="FKU83" s="39"/>
      <c r="FKV83" s="39"/>
      <c r="FKW83" s="39"/>
      <c r="FKX83" s="39"/>
      <c r="FKY83" s="39"/>
      <c r="FKZ83" s="39"/>
      <c r="FLA83" s="39"/>
      <c r="FLB83" s="39"/>
      <c r="FLC83" s="39"/>
      <c r="FLD83" s="39"/>
      <c r="FLE83" s="39"/>
      <c r="FLF83" s="39"/>
      <c r="FLG83" s="39"/>
      <c r="FLH83" s="39"/>
      <c r="FLI83" s="39"/>
      <c r="FLJ83" s="39"/>
      <c r="FLK83" s="39"/>
      <c r="FLL83" s="39"/>
      <c r="FLM83" s="39"/>
      <c r="FLN83" s="39"/>
      <c r="FLO83" s="39"/>
      <c r="FLP83" s="39"/>
      <c r="FLQ83" s="39"/>
      <c r="FLR83" s="39"/>
      <c r="FLS83" s="39"/>
      <c r="FLT83" s="39"/>
      <c r="FLU83" s="39"/>
      <c r="FLV83" s="39"/>
      <c r="FLW83" s="39"/>
      <c r="FLX83" s="39"/>
      <c r="FLY83" s="39"/>
      <c r="FLZ83" s="39"/>
      <c r="FMA83" s="39"/>
      <c r="FMB83" s="39"/>
      <c r="FMC83" s="39"/>
      <c r="FMD83" s="39"/>
      <c r="FME83" s="39"/>
      <c r="FMF83" s="39"/>
      <c r="FMG83" s="39"/>
      <c r="FMH83" s="39"/>
      <c r="FMI83" s="39"/>
      <c r="FMJ83" s="39"/>
      <c r="FMK83" s="39"/>
      <c r="FML83" s="39"/>
      <c r="FMM83" s="39"/>
      <c r="FMN83" s="39"/>
      <c r="FMO83" s="39"/>
      <c r="FMP83" s="39"/>
      <c r="FMQ83" s="39"/>
      <c r="FMR83" s="39"/>
      <c r="FMS83" s="39"/>
      <c r="FMT83" s="39"/>
      <c r="FMU83" s="39"/>
      <c r="FMV83" s="39"/>
      <c r="FMW83" s="39"/>
      <c r="FMX83" s="39"/>
      <c r="FMY83" s="39"/>
      <c r="FMZ83" s="39"/>
      <c r="FNA83" s="39"/>
      <c r="FNB83" s="39"/>
      <c r="FNC83" s="39"/>
      <c r="FND83" s="39"/>
      <c r="FNE83" s="39"/>
      <c r="FNF83" s="39"/>
      <c r="FNG83" s="39"/>
      <c r="FNH83" s="39"/>
      <c r="FNI83" s="39"/>
      <c r="FNJ83" s="39"/>
      <c r="FNK83" s="39"/>
      <c r="FNL83" s="39"/>
      <c r="FNM83" s="39"/>
      <c r="FNN83" s="39"/>
      <c r="FNO83" s="39"/>
      <c r="FNP83" s="39"/>
      <c r="FNQ83" s="39"/>
      <c r="FNR83" s="39"/>
      <c r="FNS83" s="39"/>
      <c r="FNT83" s="39"/>
      <c r="FNU83" s="39"/>
      <c r="FNV83" s="39"/>
      <c r="FNW83" s="39"/>
      <c r="FNX83" s="39"/>
      <c r="FNY83" s="39"/>
      <c r="FNZ83" s="39"/>
      <c r="FOA83" s="39"/>
      <c r="FOB83" s="39"/>
      <c r="FOC83" s="39"/>
      <c r="FOD83" s="39"/>
      <c r="FOE83" s="39"/>
      <c r="FOF83" s="39"/>
      <c r="FOG83" s="39"/>
      <c r="FOH83" s="39"/>
      <c r="FOI83" s="39"/>
      <c r="FOJ83" s="39"/>
      <c r="FOK83" s="39"/>
      <c r="FOL83" s="39"/>
      <c r="FOM83" s="39"/>
      <c r="FON83" s="39"/>
      <c r="FOO83" s="39"/>
      <c r="FOP83" s="39"/>
      <c r="FOQ83" s="39"/>
      <c r="FOR83" s="39"/>
      <c r="FOS83" s="39"/>
      <c r="FOT83" s="39"/>
      <c r="FOU83" s="39"/>
      <c r="FOV83" s="39"/>
      <c r="FOW83" s="39"/>
      <c r="FOX83" s="39"/>
      <c r="FOY83" s="39"/>
      <c r="FOZ83" s="39"/>
      <c r="FPA83" s="39"/>
      <c r="FPB83" s="39"/>
      <c r="FPC83" s="39"/>
      <c r="FPD83" s="39"/>
      <c r="FPE83" s="39"/>
      <c r="FPF83" s="39"/>
      <c r="FPG83" s="39"/>
      <c r="FPH83" s="39"/>
      <c r="FPI83" s="39"/>
      <c r="FPJ83" s="39"/>
      <c r="FPK83" s="39"/>
      <c r="FPL83" s="39"/>
      <c r="FPM83" s="39"/>
      <c r="FPN83" s="39"/>
      <c r="FPO83" s="39"/>
      <c r="FPP83" s="39"/>
      <c r="FPQ83" s="39"/>
      <c r="FPR83" s="39"/>
      <c r="FPS83" s="39"/>
      <c r="FPT83" s="39"/>
      <c r="FPU83" s="39"/>
      <c r="FPV83" s="39"/>
      <c r="FPW83" s="39"/>
      <c r="FPX83" s="39"/>
      <c r="FPY83" s="39"/>
      <c r="FPZ83" s="39"/>
      <c r="FQA83" s="39"/>
      <c r="FQB83" s="39"/>
      <c r="FQC83" s="39"/>
      <c r="FQD83" s="39"/>
      <c r="FQE83" s="39"/>
      <c r="FQF83" s="39"/>
      <c r="FQG83" s="39"/>
      <c r="FQH83" s="39"/>
      <c r="FQI83" s="39"/>
      <c r="FQJ83" s="39"/>
      <c r="FQK83" s="39"/>
      <c r="FQL83" s="39"/>
      <c r="FQM83" s="39"/>
      <c r="FQN83" s="39"/>
      <c r="FQO83" s="39"/>
      <c r="FQP83" s="39"/>
      <c r="FQQ83" s="39"/>
      <c r="FQR83" s="39"/>
      <c r="FQS83" s="39"/>
      <c r="FQT83" s="39"/>
      <c r="FQU83" s="39"/>
      <c r="FQV83" s="39"/>
      <c r="FQW83" s="39"/>
      <c r="FQX83" s="39"/>
      <c r="FQY83" s="39"/>
      <c r="FQZ83" s="39"/>
      <c r="FRA83" s="39"/>
      <c r="FRB83" s="39"/>
      <c r="FRC83" s="39"/>
      <c r="FRD83" s="39"/>
      <c r="FRE83" s="39"/>
      <c r="FRF83" s="39"/>
      <c r="FRG83" s="39"/>
      <c r="FRH83" s="39"/>
      <c r="FRI83" s="39"/>
      <c r="FRJ83" s="39"/>
      <c r="FRK83" s="39"/>
      <c r="FRL83" s="39"/>
      <c r="FRM83" s="39"/>
      <c r="FRN83" s="39"/>
      <c r="FRO83" s="39"/>
      <c r="FRP83" s="39"/>
      <c r="FRQ83" s="39"/>
      <c r="FRR83" s="39"/>
      <c r="FRS83" s="39"/>
      <c r="FRT83" s="39"/>
      <c r="FRU83" s="39"/>
      <c r="FRV83" s="39"/>
      <c r="FRW83" s="39"/>
      <c r="FRX83" s="39"/>
      <c r="FRY83" s="39"/>
      <c r="FRZ83" s="39"/>
      <c r="FSA83" s="39"/>
      <c r="FSB83" s="39"/>
      <c r="FSC83" s="39"/>
      <c r="FSD83" s="39"/>
      <c r="FSE83" s="39"/>
      <c r="FSF83" s="39"/>
      <c r="FSG83" s="39"/>
      <c r="FSH83" s="39"/>
      <c r="FSI83" s="39"/>
      <c r="FSJ83" s="39"/>
      <c r="FSK83" s="39"/>
      <c r="FSL83" s="39"/>
      <c r="FSM83" s="39"/>
      <c r="FSN83" s="39"/>
      <c r="FSO83" s="39"/>
      <c r="FSP83" s="39"/>
      <c r="FSQ83" s="39"/>
      <c r="FSR83" s="39"/>
      <c r="FSS83" s="39"/>
      <c r="FST83" s="39"/>
      <c r="FSU83" s="39"/>
      <c r="FSV83" s="39"/>
      <c r="FSW83" s="39"/>
      <c r="FSX83" s="39"/>
      <c r="FSY83" s="39"/>
      <c r="FSZ83" s="39"/>
      <c r="FTA83" s="39"/>
      <c r="FTB83" s="39"/>
      <c r="FTC83" s="39"/>
      <c r="FTD83" s="39"/>
      <c r="FTE83" s="39"/>
      <c r="FTF83" s="39"/>
      <c r="FTG83" s="39"/>
      <c r="FTH83" s="39"/>
      <c r="FTI83" s="39"/>
      <c r="FTJ83" s="39"/>
      <c r="FTK83" s="39"/>
      <c r="FTL83" s="39"/>
      <c r="FTM83" s="39"/>
      <c r="FTN83" s="39"/>
      <c r="FTO83" s="39"/>
      <c r="FTP83" s="39"/>
      <c r="FTQ83" s="39"/>
      <c r="FTR83" s="39"/>
      <c r="FTS83" s="39"/>
      <c r="FTT83" s="39"/>
      <c r="FTU83" s="39"/>
      <c r="FTV83" s="39"/>
      <c r="FTW83" s="39"/>
      <c r="FTX83" s="39"/>
      <c r="FTY83" s="39"/>
      <c r="FTZ83" s="39"/>
      <c r="FUA83" s="39"/>
      <c r="FUB83" s="39"/>
      <c r="FUC83" s="39"/>
      <c r="FUD83" s="39"/>
      <c r="FUE83" s="39"/>
      <c r="FUF83" s="39"/>
      <c r="FUG83" s="39"/>
      <c r="FUH83" s="39"/>
      <c r="FUI83" s="39"/>
      <c r="FUJ83" s="39"/>
      <c r="FUK83" s="39"/>
      <c r="FUL83" s="39"/>
      <c r="FUM83" s="39"/>
      <c r="FUN83" s="39"/>
      <c r="FUO83" s="39"/>
      <c r="FUP83" s="39"/>
      <c r="FUQ83" s="39"/>
      <c r="FUR83" s="39"/>
      <c r="FUS83" s="39"/>
      <c r="FUT83" s="39"/>
      <c r="FUU83" s="39"/>
      <c r="FUV83" s="39"/>
      <c r="FUW83" s="39"/>
      <c r="FUX83" s="39"/>
      <c r="FUY83" s="39"/>
      <c r="FUZ83" s="39"/>
      <c r="FVA83" s="39"/>
      <c r="FVB83" s="39"/>
      <c r="FVC83" s="39"/>
      <c r="FVD83" s="39"/>
      <c r="FVE83" s="39"/>
      <c r="FVF83" s="39"/>
      <c r="FVG83" s="39"/>
      <c r="FVH83" s="39"/>
      <c r="FVI83" s="39"/>
      <c r="FVJ83" s="39"/>
      <c r="FVK83" s="39"/>
      <c r="FVL83" s="39"/>
      <c r="FVM83" s="39"/>
      <c r="FVN83" s="39"/>
      <c r="FVO83" s="39"/>
      <c r="FVP83" s="39"/>
      <c r="FVQ83" s="39"/>
      <c r="FVR83" s="39"/>
      <c r="FVS83" s="39"/>
      <c r="FVT83" s="39"/>
      <c r="FVU83" s="39"/>
      <c r="FVV83" s="39"/>
      <c r="FVW83" s="39"/>
      <c r="FVX83" s="39"/>
      <c r="FVY83" s="39"/>
      <c r="FVZ83" s="39"/>
      <c r="FWA83" s="39"/>
      <c r="FWB83" s="39"/>
      <c r="FWC83" s="39"/>
      <c r="FWD83" s="39"/>
      <c r="FWE83" s="39"/>
      <c r="FWF83" s="39"/>
      <c r="FWG83" s="39"/>
      <c r="FWH83" s="39"/>
      <c r="FWI83" s="39"/>
      <c r="FWJ83" s="39"/>
      <c r="FWK83" s="39"/>
      <c r="FWL83" s="39"/>
      <c r="FWM83" s="39"/>
      <c r="FWN83" s="39"/>
      <c r="FWO83" s="39"/>
      <c r="FWP83" s="39"/>
      <c r="FWQ83" s="39"/>
      <c r="FWR83" s="39"/>
      <c r="FWS83" s="39"/>
      <c r="FWT83" s="39"/>
      <c r="FWU83" s="39"/>
      <c r="FWV83" s="39"/>
      <c r="FWW83" s="39"/>
      <c r="FWX83" s="39"/>
      <c r="FWY83" s="39"/>
      <c r="FWZ83" s="39"/>
      <c r="FXA83" s="39"/>
      <c r="FXB83" s="39"/>
      <c r="FXC83" s="39"/>
      <c r="FXD83" s="39"/>
      <c r="FXE83" s="39"/>
      <c r="FXF83" s="39"/>
      <c r="FXG83" s="39"/>
      <c r="FXH83" s="39"/>
      <c r="FXI83" s="39"/>
      <c r="FXJ83" s="39"/>
      <c r="FXK83" s="39"/>
      <c r="FXL83" s="39"/>
      <c r="FXM83" s="39"/>
      <c r="FXN83" s="39"/>
      <c r="FXO83" s="39"/>
      <c r="FXP83" s="39"/>
      <c r="FXQ83" s="39"/>
      <c r="FXR83" s="39"/>
      <c r="FXS83" s="39"/>
      <c r="FXT83" s="39"/>
      <c r="FXU83" s="39"/>
      <c r="FXV83" s="39"/>
      <c r="FXW83" s="39"/>
      <c r="FXX83" s="39"/>
      <c r="FXY83" s="39"/>
      <c r="FXZ83" s="39"/>
      <c r="FYA83" s="39"/>
      <c r="FYB83" s="39"/>
      <c r="FYC83" s="39"/>
      <c r="FYD83" s="39"/>
      <c r="FYE83" s="39"/>
      <c r="FYF83" s="39"/>
      <c r="FYG83" s="39"/>
      <c r="FYH83" s="39"/>
      <c r="FYI83" s="39"/>
      <c r="FYJ83" s="39"/>
      <c r="FYK83" s="39"/>
      <c r="FYL83" s="39"/>
      <c r="FYM83" s="39"/>
      <c r="FYN83" s="39"/>
      <c r="FYO83" s="39"/>
      <c r="FYP83" s="39"/>
      <c r="FYQ83" s="39"/>
      <c r="FYR83" s="39"/>
      <c r="FYS83" s="39"/>
      <c r="FYT83" s="39"/>
      <c r="FYU83" s="39"/>
      <c r="FYV83" s="39"/>
      <c r="FYW83" s="39"/>
      <c r="FYX83" s="39"/>
      <c r="FYY83" s="39"/>
      <c r="FYZ83" s="39"/>
      <c r="FZA83" s="39"/>
      <c r="FZB83" s="39"/>
      <c r="FZC83" s="39"/>
      <c r="FZD83" s="39"/>
      <c r="FZE83" s="39"/>
      <c r="FZF83" s="39"/>
      <c r="FZG83" s="39"/>
      <c r="FZH83" s="39"/>
      <c r="FZI83" s="39"/>
      <c r="FZJ83" s="39"/>
      <c r="FZK83" s="39"/>
      <c r="FZL83" s="39"/>
      <c r="FZM83" s="39"/>
      <c r="FZN83" s="39"/>
      <c r="FZO83" s="39"/>
      <c r="FZP83" s="39"/>
      <c r="FZQ83" s="39"/>
      <c r="FZR83" s="39"/>
      <c r="FZS83" s="39"/>
      <c r="FZT83" s="39"/>
      <c r="FZU83" s="39"/>
      <c r="FZV83" s="39"/>
      <c r="FZW83" s="39"/>
      <c r="FZX83" s="39"/>
      <c r="FZY83" s="39"/>
      <c r="FZZ83" s="39"/>
      <c r="GAA83" s="39"/>
      <c r="GAB83" s="39"/>
      <c r="GAC83" s="39"/>
      <c r="GAD83" s="39"/>
      <c r="GAE83" s="39"/>
      <c r="GAF83" s="39"/>
      <c r="GAG83" s="39"/>
      <c r="GAH83" s="39"/>
      <c r="GAI83" s="39"/>
      <c r="GAJ83" s="39"/>
      <c r="GAK83" s="39"/>
      <c r="GAL83" s="39"/>
      <c r="GAM83" s="39"/>
      <c r="GAN83" s="39"/>
      <c r="GAO83" s="39"/>
      <c r="GAP83" s="39"/>
      <c r="GAQ83" s="39"/>
      <c r="GAR83" s="39"/>
      <c r="GAS83" s="39"/>
      <c r="GAT83" s="39"/>
      <c r="GAU83" s="39"/>
      <c r="GAV83" s="39"/>
      <c r="GAW83" s="39"/>
      <c r="GAX83" s="39"/>
      <c r="GAY83" s="39"/>
      <c r="GAZ83" s="39"/>
      <c r="GBA83" s="39"/>
      <c r="GBB83" s="39"/>
      <c r="GBC83" s="39"/>
      <c r="GBD83" s="39"/>
      <c r="GBE83" s="39"/>
      <c r="GBF83" s="39"/>
      <c r="GBG83" s="39"/>
      <c r="GBH83" s="39"/>
      <c r="GBI83" s="39"/>
      <c r="GBJ83" s="39"/>
      <c r="GBK83" s="39"/>
      <c r="GBL83" s="39"/>
      <c r="GBM83" s="39"/>
      <c r="GBN83" s="39"/>
      <c r="GBO83" s="39"/>
      <c r="GBP83" s="39"/>
      <c r="GBQ83" s="39"/>
      <c r="GBR83" s="39"/>
      <c r="GBS83" s="39"/>
      <c r="GBT83" s="39"/>
      <c r="GBU83" s="39"/>
      <c r="GBV83" s="39"/>
      <c r="GBW83" s="39"/>
      <c r="GBX83" s="39"/>
      <c r="GBY83" s="39"/>
      <c r="GBZ83" s="39"/>
      <c r="GCA83" s="39"/>
      <c r="GCB83" s="39"/>
      <c r="GCC83" s="39"/>
      <c r="GCD83" s="39"/>
      <c r="GCE83" s="39"/>
      <c r="GCF83" s="39"/>
      <c r="GCG83" s="39"/>
      <c r="GCH83" s="39"/>
      <c r="GCI83" s="39"/>
      <c r="GCJ83" s="39"/>
      <c r="GCK83" s="39"/>
      <c r="GCL83" s="39"/>
      <c r="GCM83" s="39"/>
      <c r="GCN83" s="39"/>
      <c r="GCO83" s="39"/>
      <c r="GCP83" s="39"/>
      <c r="GCQ83" s="39"/>
      <c r="GCR83" s="39"/>
      <c r="GCS83" s="39"/>
      <c r="GCT83" s="39"/>
      <c r="GCU83" s="39"/>
      <c r="GCV83" s="39"/>
      <c r="GCW83" s="39"/>
      <c r="GCX83" s="39"/>
      <c r="GCY83" s="39"/>
      <c r="GCZ83" s="39"/>
      <c r="GDA83" s="39"/>
      <c r="GDB83" s="39"/>
      <c r="GDC83" s="39"/>
      <c r="GDD83" s="39"/>
      <c r="GDE83" s="39"/>
      <c r="GDF83" s="39"/>
      <c r="GDG83" s="39"/>
      <c r="GDH83" s="39"/>
      <c r="GDI83" s="39"/>
      <c r="GDJ83" s="39"/>
      <c r="GDK83" s="39"/>
      <c r="GDL83" s="39"/>
      <c r="GDM83" s="39"/>
      <c r="GDN83" s="39"/>
      <c r="GDO83" s="39"/>
      <c r="GDP83" s="39"/>
      <c r="GDQ83" s="39"/>
      <c r="GDR83" s="39"/>
      <c r="GDS83" s="39"/>
      <c r="GDT83" s="39"/>
      <c r="GDU83" s="39"/>
      <c r="GDV83" s="39"/>
      <c r="GDW83" s="39"/>
      <c r="GDX83" s="39"/>
      <c r="GDY83" s="39"/>
      <c r="GDZ83" s="39"/>
      <c r="GEA83" s="39"/>
      <c r="GEB83" s="39"/>
      <c r="GEC83" s="39"/>
      <c r="GED83" s="39"/>
      <c r="GEE83" s="39"/>
      <c r="GEF83" s="39"/>
      <c r="GEG83" s="39"/>
      <c r="GEH83" s="39"/>
      <c r="GEI83" s="39"/>
      <c r="GEJ83" s="39"/>
      <c r="GEK83" s="39"/>
      <c r="GEL83" s="39"/>
      <c r="GEM83" s="39"/>
      <c r="GEN83" s="39"/>
      <c r="GEO83" s="39"/>
      <c r="GEP83" s="39"/>
      <c r="GEQ83" s="39"/>
      <c r="GER83" s="39"/>
      <c r="GES83" s="39"/>
      <c r="GET83" s="39"/>
      <c r="GEU83" s="39"/>
      <c r="GEV83" s="39"/>
      <c r="GEW83" s="39"/>
      <c r="GEX83" s="39"/>
      <c r="GEY83" s="39"/>
      <c r="GEZ83" s="39"/>
      <c r="GFA83" s="39"/>
      <c r="GFB83" s="39"/>
      <c r="GFC83" s="39"/>
      <c r="GFD83" s="39"/>
      <c r="GFE83" s="39"/>
      <c r="GFF83" s="39"/>
      <c r="GFG83" s="39"/>
      <c r="GFH83" s="39"/>
      <c r="GFI83" s="39"/>
      <c r="GFJ83" s="39"/>
      <c r="GFK83" s="39"/>
      <c r="GFL83" s="39"/>
      <c r="GFM83" s="39"/>
      <c r="GFN83" s="39"/>
      <c r="GFO83" s="39"/>
      <c r="GFP83" s="39"/>
      <c r="GFQ83" s="39"/>
      <c r="GFR83" s="39"/>
      <c r="GFS83" s="39"/>
      <c r="GFT83" s="39"/>
      <c r="GFU83" s="39"/>
      <c r="GFV83" s="39"/>
      <c r="GFW83" s="39"/>
      <c r="GFX83" s="39"/>
      <c r="GFY83" s="39"/>
      <c r="GFZ83" s="39"/>
      <c r="GGA83" s="39"/>
      <c r="GGB83" s="39"/>
      <c r="GGC83" s="39"/>
      <c r="GGD83" s="39"/>
      <c r="GGE83" s="39"/>
      <c r="GGF83" s="39"/>
      <c r="GGG83" s="39"/>
      <c r="GGH83" s="39"/>
      <c r="GGI83" s="39"/>
      <c r="GGJ83" s="39"/>
      <c r="GGK83" s="39"/>
      <c r="GGL83" s="39"/>
      <c r="GGM83" s="39"/>
      <c r="GGN83" s="39"/>
      <c r="GGO83" s="39"/>
      <c r="GGP83" s="39"/>
      <c r="GGQ83" s="39"/>
      <c r="GGR83" s="39"/>
      <c r="GGS83" s="39"/>
      <c r="GGT83" s="39"/>
      <c r="GGU83" s="39"/>
      <c r="GGV83" s="39"/>
      <c r="GGW83" s="39"/>
      <c r="GGX83" s="39"/>
      <c r="GGY83" s="39"/>
      <c r="GGZ83" s="39"/>
      <c r="GHA83" s="39"/>
      <c r="GHB83" s="39"/>
      <c r="GHC83" s="39"/>
      <c r="GHD83" s="39"/>
      <c r="GHE83" s="39"/>
      <c r="GHF83" s="39"/>
      <c r="GHG83" s="39"/>
      <c r="GHH83" s="39"/>
      <c r="GHI83" s="39"/>
      <c r="GHJ83" s="39"/>
      <c r="GHK83" s="39"/>
      <c r="GHL83" s="39"/>
      <c r="GHM83" s="39"/>
      <c r="GHN83" s="39"/>
      <c r="GHO83" s="39"/>
      <c r="GHP83" s="39"/>
      <c r="GHQ83" s="39"/>
      <c r="GHR83" s="39"/>
      <c r="GHS83" s="39"/>
      <c r="GHT83" s="39"/>
      <c r="GHU83" s="39"/>
      <c r="GHV83" s="39"/>
      <c r="GHW83" s="39"/>
      <c r="GHX83" s="39"/>
      <c r="GHY83" s="39"/>
      <c r="GHZ83" s="39"/>
      <c r="GIA83" s="39"/>
      <c r="GIB83" s="39"/>
      <c r="GIC83" s="39"/>
      <c r="GID83" s="39"/>
      <c r="GIE83" s="39"/>
      <c r="GIF83" s="39"/>
      <c r="GIG83" s="39"/>
      <c r="GIH83" s="39"/>
      <c r="GII83" s="39"/>
      <c r="GIJ83" s="39"/>
      <c r="GIK83" s="39"/>
      <c r="GIL83" s="39"/>
      <c r="GIM83" s="39"/>
      <c r="GIN83" s="39"/>
      <c r="GIO83" s="39"/>
      <c r="GIP83" s="39"/>
      <c r="GIQ83" s="39"/>
      <c r="GIR83" s="39"/>
      <c r="GIS83" s="39"/>
      <c r="GIT83" s="39"/>
      <c r="GIU83" s="39"/>
      <c r="GIV83" s="39"/>
      <c r="GIW83" s="39"/>
      <c r="GIX83" s="39"/>
      <c r="GIY83" s="39"/>
      <c r="GIZ83" s="39"/>
      <c r="GJA83" s="39"/>
      <c r="GJB83" s="39"/>
      <c r="GJC83" s="39"/>
      <c r="GJD83" s="39"/>
      <c r="GJE83" s="39"/>
      <c r="GJF83" s="39"/>
      <c r="GJG83" s="39"/>
      <c r="GJH83" s="39"/>
      <c r="GJI83" s="39"/>
      <c r="GJJ83" s="39"/>
      <c r="GJK83" s="39"/>
      <c r="GJL83" s="39"/>
      <c r="GJM83" s="39"/>
      <c r="GJN83" s="39"/>
      <c r="GJO83" s="39"/>
      <c r="GJP83" s="39"/>
      <c r="GJQ83" s="39"/>
      <c r="GJR83" s="39"/>
      <c r="GJS83" s="39"/>
      <c r="GJT83" s="39"/>
      <c r="GJU83" s="39"/>
      <c r="GJV83" s="39"/>
      <c r="GJW83" s="39"/>
      <c r="GJX83" s="39"/>
      <c r="GJY83" s="39"/>
      <c r="GJZ83" s="39"/>
      <c r="GKA83" s="39"/>
      <c r="GKB83" s="39"/>
      <c r="GKC83" s="39"/>
      <c r="GKD83" s="39"/>
      <c r="GKE83" s="39"/>
      <c r="GKF83" s="39"/>
      <c r="GKG83" s="39"/>
      <c r="GKH83" s="39"/>
      <c r="GKI83" s="39"/>
      <c r="GKJ83" s="39"/>
      <c r="GKK83" s="39"/>
      <c r="GKL83" s="39"/>
      <c r="GKM83" s="39"/>
      <c r="GKN83" s="39"/>
      <c r="GKO83" s="39"/>
      <c r="GKP83" s="39"/>
      <c r="GKQ83" s="39"/>
      <c r="GKR83" s="39"/>
      <c r="GKS83" s="39"/>
      <c r="GKT83" s="39"/>
      <c r="GKU83" s="39"/>
      <c r="GKV83" s="39"/>
      <c r="GKW83" s="39"/>
      <c r="GKX83" s="39"/>
      <c r="GKY83" s="39"/>
      <c r="GKZ83" s="39"/>
      <c r="GLA83" s="39"/>
      <c r="GLB83" s="39"/>
      <c r="GLC83" s="39"/>
      <c r="GLD83" s="39"/>
      <c r="GLE83" s="39"/>
      <c r="GLF83" s="39"/>
      <c r="GLG83" s="39"/>
      <c r="GLH83" s="39"/>
      <c r="GLI83" s="39"/>
      <c r="GLJ83" s="39"/>
      <c r="GLK83" s="39"/>
      <c r="GLL83" s="39"/>
      <c r="GLM83" s="39"/>
      <c r="GLN83" s="39"/>
      <c r="GLO83" s="39"/>
      <c r="GLP83" s="39"/>
      <c r="GLQ83" s="39"/>
      <c r="GLR83" s="39"/>
      <c r="GLS83" s="39"/>
      <c r="GLT83" s="39"/>
      <c r="GLU83" s="39"/>
      <c r="GLV83" s="39"/>
      <c r="GLW83" s="39"/>
      <c r="GLX83" s="39"/>
      <c r="GLY83" s="39"/>
      <c r="GLZ83" s="39"/>
      <c r="GMA83" s="39"/>
      <c r="GMB83" s="39"/>
      <c r="GMC83" s="39"/>
      <c r="GMD83" s="39"/>
      <c r="GME83" s="39"/>
      <c r="GMF83" s="39"/>
      <c r="GMG83" s="39"/>
      <c r="GMH83" s="39"/>
      <c r="GMI83" s="39"/>
      <c r="GMJ83" s="39"/>
      <c r="GMK83" s="39"/>
      <c r="GML83" s="39"/>
      <c r="GMM83" s="39"/>
      <c r="GMN83" s="39"/>
      <c r="GMO83" s="39"/>
      <c r="GMP83" s="39"/>
      <c r="GMQ83" s="39"/>
      <c r="GMR83" s="39"/>
      <c r="GMS83" s="39"/>
      <c r="GMT83" s="39"/>
      <c r="GMU83" s="39"/>
      <c r="GMV83" s="39"/>
      <c r="GMW83" s="39"/>
      <c r="GMX83" s="39"/>
      <c r="GMY83" s="39"/>
      <c r="GMZ83" s="39"/>
      <c r="GNA83" s="39"/>
      <c r="GNB83" s="39"/>
      <c r="GNC83" s="39"/>
      <c r="GND83" s="39"/>
      <c r="GNE83" s="39"/>
      <c r="GNF83" s="39"/>
      <c r="GNG83" s="39"/>
      <c r="GNH83" s="39"/>
      <c r="GNI83" s="39"/>
      <c r="GNJ83" s="39"/>
      <c r="GNK83" s="39"/>
      <c r="GNL83" s="39"/>
      <c r="GNM83" s="39"/>
      <c r="GNN83" s="39"/>
      <c r="GNO83" s="39"/>
      <c r="GNP83" s="39"/>
      <c r="GNQ83" s="39"/>
      <c r="GNR83" s="39"/>
      <c r="GNS83" s="39"/>
      <c r="GNT83" s="39"/>
      <c r="GNU83" s="39"/>
      <c r="GNV83" s="39"/>
      <c r="GNW83" s="39"/>
      <c r="GNX83" s="39"/>
      <c r="GNY83" s="39"/>
      <c r="GNZ83" s="39"/>
      <c r="GOA83" s="39"/>
      <c r="GOB83" s="39"/>
      <c r="GOC83" s="39"/>
      <c r="GOD83" s="39"/>
      <c r="GOE83" s="39"/>
      <c r="GOF83" s="39"/>
      <c r="GOG83" s="39"/>
      <c r="GOH83" s="39"/>
      <c r="GOI83" s="39"/>
      <c r="GOJ83" s="39"/>
      <c r="GOK83" s="39"/>
      <c r="GOL83" s="39"/>
      <c r="GOM83" s="39"/>
      <c r="GON83" s="39"/>
      <c r="GOO83" s="39"/>
      <c r="GOP83" s="39"/>
      <c r="GOQ83" s="39"/>
      <c r="GOR83" s="39"/>
      <c r="GOS83" s="39"/>
      <c r="GOT83" s="39"/>
      <c r="GOU83" s="39"/>
      <c r="GOV83" s="39"/>
      <c r="GOW83" s="39"/>
      <c r="GOX83" s="39"/>
      <c r="GOY83" s="39"/>
      <c r="GOZ83" s="39"/>
      <c r="GPA83" s="39"/>
      <c r="GPB83" s="39"/>
      <c r="GPC83" s="39"/>
      <c r="GPD83" s="39"/>
      <c r="GPE83" s="39"/>
      <c r="GPF83" s="39"/>
      <c r="GPG83" s="39"/>
      <c r="GPH83" s="39"/>
      <c r="GPI83" s="39"/>
      <c r="GPJ83" s="39"/>
      <c r="GPK83" s="39"/>
      <c r="GPL83" s="39"/>
      <c r="GPM83" s="39"/>
      <c r="GPN83" s="39"/>
      <c r="GPO83" s="39"/>
      <c r="GPP83" s="39"/>
      <c r="GPQ83" s="39"/>
      <c r="GPR83" s="39"/>
      <c r="GPS83" s="39"/>
      <c r="GPT83" s="39"/>
      <c r="GPU83" s="39"/>
      <c r="GPV83" s="39"/>
      <c r="GPW83" s="39"/>
      <c r="GPX83" s="39"/>
      <c r="GPY83" s="39"/>
      <c r="GPZ83" s="39"/>
      <c r="GQA83" s="39"/>
      <c r="GQB83" s="39"/>
      <c r="GQC83" s="39"/>
      <c r="GQD83" s="39"/>
      <c r="GQE83" s="39"/>
      <c r="GQF83" s="39"/>
      <c r="GQG83" s="39"/>
      <c r="GQH83" s="39"/>
      <c r="GQI83" s="39"/>
      <c r="GQJ83" s="39"/>
      <c r="GQK83" s="39"/>
      <c r="GQL83" s="39"/>
      <c r="GQM83" s="39"/>
      <c r="GQN83" s="39"/>
      <c r="GQO83" s="39"/>
      <c r="GQP83" s="39"/>
      <c r="GQQ83" s="39"/>
      <c r="GQR83" s="39"/>
      <c r="GQS83" s="39"/>
      <c r="GQT83" s="39"/>
      <c r="GQU83" s="39"/>
      <c r="GQV83" s="39"/>
      <c r="GQW83" s="39"/>
      <c r="GQX83" s="39"/>
      <c r="GQY83" s="39"/>
      <c r="GQZ83" s="39"/>
      <c r="GRA83" s="39"/>
      <c r="GRB83" s="39"/>
      <c r="GRC83" s="39"/>
      <c r="GRD83" s="39"/>
      <c r="GRE83" s="39"/>
      <c r="GRF83" s="39"/>
      <c r="GRG83" s="39"/>
      <c r="GRH83" s="39"/>
      <c r="GRI83" s="39"/>
      <c r="GRJ83" s="39"/>
      <c r="GRK83" s="39"/>
      <c r="GRL83" s="39"/>
      <c r="GRM83" s="39"/>
      <c r="GRN83" s="39"/>
      <c r="GRO83" s="39"/>
      <c r="GRP83" s="39"/>
      <c r="GRQ83" s="39"/>
      <c r="GRR83" s="39"/>
      <c r="GRS83" s="39"/>
      <c r="GRT83" s="39"/>
      <c r="GRU83" s="39"/>
      <c r="GRV83" s="39"/>
      <c r="GRW83" s="39"/>
      <c r="GRX83" s="39"/>
      <c r="GRY83" s="39"/>
      <c r="GRZ83" s="39"/>
      <c r="GSA83" s="39"/>
      <c r="GSB83" s="39"/>
      <c r="GSC83" s="39"/>
      <c r="GSD83" s="39"/>
      <c r="GSE83" s="39"/>
      <c r="GSF83" s="39"/>
      <c r="GSG83" s="39"/>
      <c r="GSH83" s="39"/>
      <c r="GSI83" s="39"/>
      <c r="GSJ83" s="39"/>
      <c r="GSK83" s="39"/>
      <c r="GSL83" s="39"/>
      <c r="GSM83" s="39"/>
      <c r="GSN83" s="39"/>
      <c r="GSO83" s="39"/>
      <c r="GSP83" s="39"/>
      <c r="GSQ83" s="39"/>
      <c r="GSR83" s="39"/>
      <c r="GSS83" s="39"/>
      <c r="GST83" s="39"/>
      <c r="GSU83" s="39"/>
      <c r="GSV83" s="39"/>
      <c r="GSW83" s="39"/>
      <c r="GSX83" s="39"/>
      <c r="GSY83" s="39"/>
      <c r="GSZ83" s="39"/>
      <c r="GTA83" s="39"/>
      <c r="GTB83" s="39"/>
      <c r="GTC83" s="39"/>
      <c r="GTD83" s="39"/>
      <c r="GTE83" s="39"/>
      <c r="GTF83" s="39"/>
      <c r="GTG83" s="39"/>
      <c r="GTH83" s="39"/>
      <c r="GTI83" s="39"/>
      <c r="GTJ83" s="39"/>
      <c r="GTK83" s="39"/>
      <c r="GTL83" s="39"/>
      <c r="GTM83" s="39"/>
      <c r="GTN83" s="39"/>
      <c r="GTO83" s="39"/>
      <c r="GTP83" s="39"/>
      <c r="GTQ83" s="39"/>
      <c r="GTR83" s="39"/>
      <c r="GTS83" s="39"/>
      <c r="GTT83" s="39"/>
      <c r="GTU83" s="39"/>
      <c r="GTV83" s="39"/>
      <c r="GTW83" s="39"/>
      <c r="GTX83" s="39"/>
      <c r="GTY83" s="39"/>
      <c r="GTZ83" s="39"/>
      <c r="GUA83" s="39"/>
      <c r="GUB83" s="39"/>
      <c r="GUC83" s="39"/>
      <c r="GUD83" s="39"/>
      <c r="GUE83" s="39"/>
      <c r="GUF83" s="39"/>
      <c r="GUG83" s="39"/>
      <c r="GUH83" s="39"/>
      <c r="GUI83" s="39"/>
      <c r="GUJ83" s="39"/>
      <c r="GUK83" s="39"/>
      <c r="GUL83" s="39"/>
      <c r="GUM83" s="39"/>
      <c r="GUN83" s="39"/>
      <c r="GUO83" s="39"/>
      <c r="GUP83" s="39"/>
      <c r="GUQ83" s="39"/>
      <c r="GUR83" s="39"/>
      <c r="GUS83" s="39"/>
      <c r="GUT83" s="39"/>
      <c r="GUU83" s="39"/>
      <c r="GUV83" s="39"/>
      <c r="GUW83" s="39"/>
      <c r="GUX83" s="39"/>
      <c r="GUY83" s="39"/>
      <c r="GUZ83" s="39"/>
      <c r="GVA83" s="39"/>
      <c r="GVB83" s="39"/>
      <c r="GVC83" s="39"/>
      <c r="GVD83" s="39"/>
      <c r="GVE83" s="39"/>
      <c r="GVF83" s="39"/>
      <c r="GVG83" s="39"/>
      <c r="GVH83" s="39"/>
      <c r="GVI83" s="39"/>
      <c r="GVJ83" s="39"/>
      <c r="GVK83" s="39"/>
      <c r="GVL83" s="39"/>
      <c r="GVM83" s="39"/>
      <c r="GVN83" s="39"/>
      <c r="GVO83" s="39"/>
      <c r="GVP83" s="39"/>
      <c r="GVQ83" s="39"/>
      <c r="GVR83" s="39"/>
      <c r="GVS83" s="39"/>
      <c r="GVT83" s="39"/>
      <c r="GVU83" s="39"/>
      <c r="GVV83" s="39"/>
      <c r="GVW83" s="39"/>
      <c r="GVX83" s="39"/>
      <c r="GVY83" s="39"/>
      <c r="GVZ83" s="39"/>
      <c r="GWA83" s="39"/>
      <c r="GWB83" s="39"/>
      <c r="GWC83" s="39"/>
      <c r="GWD83" s="39"/>
      <c r="GWE83" s="39"/>
      <c r="GWF83" s="39"/>
      <c r="GWG83" s="39"/>
      <c r="GWH83" s="39"/>
      <c r="GWI83" s="39"/>
      <c r="GWJ83" s="39"/>
      <c r="GWK83" s="39"/>
      <c r="GWL83" s="39"/>
      <c r="GWM83" s="39"/>
      <c r="GWN83" s="39"/>
      <c r="GWO83" s="39"/>
      <c r="GWP83" s="39"/>
      <c r="GWQ83" s="39"/>
      <c r="GWR83" s="39"/>
      <c r="GWS83" s="39"/>
      <c r="GWT83" s="39"/>
      <c r="GWU83" s="39"/>
      <c r="GWV83" s="39"/>
      <c r="GWW83" s="39"/>
      <c r="GWX83" s="39"/>
      <c r="GWY83" s="39"/>
      <c r="GWZ83" s="39"/>
      <c r="GXA83" s="39"/>
      <c r="GXB83" s="39"/>
      <c r="GXC83" s="39"/>
      <c r="GXD83" s="39"/>
      <c r="GXE83" s="39"/>
      <c r="GXF83" s="39"/>
      <c r="GXG83" s="39"/>
      <c r="GXH83" s="39"/>
      <c r="GXI83" s="39"/>
      <c r="GXJ83" s="39"/>
      <c r="GXK83" s="39"/>
      <c r="GXL83" s="39"/>
      <c r="GXM83" s="39"/>
      <c r="GXN83" s="39"/>
      <c r="GXO83" s="39"/>
      <c r="GXP83" s="39"/>
      <c r="GXQ83" s="39"/>
      <c r="GXR83" s="39"/>
      <c r="GXS83" s="39"/>
      <c r="GXT83" s="39"/>
      <c r="GXU83" s="39"/>
      <c r="GXV83" s="39"/>
      <c r="GXW83" s="39"/>
      <c r="GXX83" s="39"/>
      <c r="GXY83" s="39"/>
      <c r="GXZ83" s="39"/>
      <c r="GYA83" s="39"/>
      <c r="GYB83" s="39"/>
      <c r="GYC83" s="39"/>
      <c r="GYD83" s="39"/>
      <c r="GYE83" s="39"/>
      <c r="GYF83" s="39"/>
      <c r="GYG83" s="39"/>
      <c r="GYH83" s="39"/>
      <c r="GYI83" s="39"/>
      <c r="GYJ83" s="39"/>
      <c r="GYK83" s="39"/>
      <c r="GYL83" s="39"/>
      <c r="GYM83" s="39"/>
      <c r="GYN83" s="39"/>
      <c r="GYO83" s="39"/>
      <c r="GYP83" s="39"/>
      <c r="GYQ83" s="39"/>
      <c r="GYR83" s="39"/>
      <c r="GYS83" s="39"/>
      <c r="GYT83" s="39"/>
      <c r="GYU83" s="39"/>
      <c r="GYV83" s="39"/>
      <c r="GYW83" s="39"/>
      <c r="GYX83" s="39"/>
      <c r="GYY83" s="39"/>
      <c r="GYZ83" s="39"/>
      <c r="GZA83" s="39"/>
      <c r="GZB83" s="39"/>
      <c r="GZC83" s="39"/>
      <c r="GZD83" s="39"/>
      <c r="GZE83" s="39"/>
      <c r="GZF83" s="39"/>
      <c r="GZG83" s="39"/>
      <c r="GZH83" s="39"/>
      <c r="GZI83" s="39"/>
      <c r="GZJ83" s="39"/>
      <c r="GZK83" s="39"/>
      <c r="GZL83" s="39"/>
      <c r="GZM83" s="39"/>
      <c r="GZN83" s="39"/>
      <c r="GZO83" s="39"/>
      <c r="GZP83" s="39"/>
      <c r="GZQ83" s="39"/>
      <c r="GZR83" s="39"/>
      <c r="GZS83" s="39"/>
      <c r="GZT83" s="39"/>
      <c r="GZU83" s="39"/>
      <c r="GZV83" s="39"/>
      <c r="GZW83" s="39"/>
      <c r="GZX83" s="39"/>
      <c r="GZY83" s="39"/>
      <c r="GZZ83" s="39"/>
      <c r="HAA83" s="39"/>
      <c r="HAB83" s="39"/>
      <c r="HAC83" s="39"/>
      <c r="HAD83" s="39"/>
      <c r="HAE83" s="39"/>
      <c r="HAF83" s="39"/>
      <c r="HAG83" s="39"/>
      <c r="HAH83" s="39"/>
      <c r="HAI83" s="39"/>
      <c r="HAJ83" s="39"/>
      <c r="HAK83" s="39"/>
      <c r="HAL83" s="39"/>
      <c r="HAM83" s="39"/>
      <c r="HAN83" s="39"/>
      <c r="HAO83" s="39"/>
      <c r="HAP83" s="39"/>
      <c r="HAQ83" s="39"/>
      <c r="HAR83" s="39"/>
      <c r="HAS83" s="39"/>
      <c r="HAT83" s="39"/>
      <c r="HAU83" s="39"/>
      <c r="HAV83" s="39"/>
      <c r="HAW83" s="39"/>
      <c r="HAX83" s="39"/>
      <c r="HAY83" s="39"/>
      <c r="HAZ83" s="39"/>
      <c r="HBA83" s="39"/>
      <c r="HBB83" s="39"/>
      <c r="HBC83" s="39"/>
      <c r="HBD83" s="39"/>
      <c r="HBE83" s="39"/>
      <c r="HBF83" s="39"/>
      <c r="HBG83" s="39"/>
      <c r="HBH83" s="39"/>
      <c r="HBI83" s="39"/>
      <c r="HBJ83" s="39"/>
      <c r="HBK83" s="39"/>
      <c r="HBL83" s="39"/>
      <c r="HBM83" s="39"/>
      <c r="HBN83" s="39"/>
      <c r="HBO83" s="39"/>
      <c r="HBP83" s="39"/>
      <c r="HBQ83" s="39"/>
      <c r="HBR83" s="39"/>
      <c r="HBS83" s="39"/>
      <c r="HBT83" s="39"/>
      <c r="HBU83" s="39"/>
      <c r="HBV83" s="39"/>
      <c r="HBW83" s="39"/>
      <c r="HBX83" s="39"/>
      <c r="HBY83" s="39"/>
      <c r="HBZ83" s="39"/>
      <c r="HCA83" s="39"/>
      <c r="HCB83" s="39"/>
      <c r="HCC83" s="39"/>
      <c r="HCD83" s="39"/>
      <c r="HCE83" s="39"/>
      <c r="HCF83" s="39"/>
      <c r="HCG83" s="39"/>
      <c r="HCH83" s="39"/>
      <c r="HCI83" s="39"/>
      <c r="HCJ83" s="39"/>
      <c r="HCK83" s="39"/>
      <c r="HCL83" s="39"/>
      <c r="HCM83" s="39"/>
      <c r="HCN83" s="39"/>
      <c r="HCO83" s="39"/>
      <c r="HCP83" s="39"/>
      <c r="HCQ83" s="39"/>
      <c r="HCR83" s="39"/>
      <c r="HCS83" s="39"/>
      <c r="HCT83" s="39"/>
      <c r="HCU83" s="39"/>
      <c r="HCV83" s="39"/>
      <c r="HCW83" s="39"/>
      <c r="HCX83" s="39"/>
      <c r="HCY83" s="39"/>
      <c r="HCZ83" s="39"/>
      <c r="HDA83" s="39"/>
      <c r="HDB83" s="39"/>
      <c r="HDC83" s="39"/>
      <c r="HDD83" s="39"/>
      <c r="HDE83" s="39"/>
      <c r="HDF83" s="39"/>
      <c r="HDG83" s="39"/>
      <c r="HDH83" s="39"/>
      <c r="HDI83" s="39"/>
      <c r="HDJ83" s="39"/>
      <c r="HDK83" s="39"/>
      <c r="HDL83" s="39"/>
      <c r="HDM83" s="39"/>
      <c r="HDN83" s="39"/>
      <c r="HDO83" s="39"/>
      <c r="HDP83" s="39"/>
      <c r="HDQ83" s="39"/>
      <c r="HDR83" s="39"/>
      <c r="HDS83" s="39"/>
      <c r="HDT83" s="39"/>
      <c r="HDU83" s="39"/>
      <c r="HDV83" s="39"/>
      <c r="HDW83" s="39"/>
      <c r="HDX83" s="39"/>
      <c r="HDY83" s="39"/>
      <c r="HDZ83" s="39"/>
      <c r="HEA83" s="39"/>
      <c r="HEB83" s="39"/>
      <c r="HEC83" s="39"/>
      <c r="HED83" s="39"/>
      <c r="HEE83" s="39"/>
      <c r="HEF83" s="39"/>
      <c r="HEG83" s="39"/>
      <c r="HEH83" s="39"/>
      <c r="HEI83" s="39"/>
      <c r="HEJ83" s="39"/>
      <c r="HEK83" s="39"/>
      <c r="HEL83" s="39"/>
      <c r="HEM83" s="39"/>
      <c r="HEN83" s="39"/>
      <c r="HEO83" s="39"/>
      <c r="HEP83" s="39"/>
      <c r="HEQ83" s="39"/>
      <c r="HER83" s="39"/>
      <c r="HES83" s="39"/>
      <c r="HET83" s="39"/>
      <c r="HEU83" s="39"/>
      <c r="HEV83" s="39"/>
      <c r="HEW83" s="39"/>
      <c r="HEX83" s="39"/>
      <c r="HEY83" s="39"/>
      <c r="HEZ83" s="39"/>
      <c r="HFA83" s="39"/>
      <c r="HFB83" s="39"/>
      <c r="HFC83" s="39"/>
      <c r="HFD83" s="39"/>
      <c r="HFE83" s="39"/>
      <c r="HFF83" s="39"/>
      <c r="HFG83" s="39"/>
      <c r="HFH83" s="39"/>
      <c r="HFI83" s="39"/>
      <c r="HFJ83" s="39"/>
      <c r="HFK83" s="39"/>
      <c r="HFL83" s="39"/>
      <c r="HFM83" s="39"/>
      <c r="HFN83" s="39"/>
      <c r="HFO83" s="39"/>
      <c r="HFP83" s="39"/>
      <c r="HFQ83" s="39"/>
      <c r="HFR83" s="39"/>
      <c r="HFS83" s="39"/>
      <c r="HFT83" s="39"/>
      <c r="HFU83" s="39"/>
      <c r="HFV83" s="39"/>
      <c r="HFW83" s="39"/>
      <c r="HFX83" s="39"/>
      <c r="HFY83" s="39"/>
      <c r="HFZ83" s="39"/>
      <c r="HGA83" s="39"/>
      <c r="HGB83" s="39"/>
      <c r="HGC83" s="39"/>
      <c r="HGD83" s="39"/>
      <c r="HGE83" s="39"/>
      <c r="HGF83" s="39"/>
      <c r="HGG83" s="39"/>
      <c r="HGH83" s="39"/>
      <c r="HGI83" s="39"/>
      <c r="HGJ83" s="39"/>
      <c r="HGK83" s="39"/>
      <c r="HGL83" s="39"/>
      <c r="HGM83" s="39"/>
      <c r="HGN83" s="39"/>
      <c r="HGO83" s="39"/>
      <c r="HGP83" s="39"/>
      <c r="HGQ83" s="39"/>
      <c r="HGR83" s="39"/>
      <c r="HGS83" s="39"/>
      <c r="HGT83" s="39"/>
      <c r="HGU83" s="39"/>
      <c r="HGV83" s="39"/>
      <c r="HGW83" s="39"/>
      <c r="HGX83" s="39"/>
      <c r="HGY83" s="39"/>
      <c r="HGZ83" s="39"/>
      <c r="HHA83" s="39"/>
      <c r="HHB83" s="39"/>
      <c r="HHC83" s="39"/>
      <c r="HHD83" s="39"/>
      <c r="HHE83" s="39"/>
      <c r="HHF83" s="39"/>
      <c r="HHG83" s="39"/>
      <c r="HHH83" s="39"/>
      <c r="HHI83" s="39"/>
      <c r="HHJ83" s="39"/>
      <c r="HHK83" s="39"/>
      <c r="HHL83" s="39"/>
      <c r="HHM83" s="39"/>
      <c r="HHN83" s="39"/>
      <c r="HHO83" s="39"/>
      <c r="HHP83" s="39"/>
      <c r="HHQ83" s="39"/>
      <c r="HHR83" s="39"/>
      <c r="HHS83" s="39"/>
      <c r="HHT83" s="39"/>
      <c r="HHU83" s="39"/>
      <c r="HHV83" s="39"/>
      <c r="HHW83" s="39"/>
      <c r="HHX83" s="39"/>
      <c r="HHY83" s="39"/>
      <c r="HHZ83" s="39"/>
      <c r="HIA83" s="39"/>
      <c r="HIB83" s="39"/>
      <c r="HIC83" s="39"/>
      <c r="HID83" s="39"/>
      <c r="HIE83" s="39"/>
      <c r="HIF83" s="39"/>
      <c r="HIG83" s="39"/>
      <c r="HIH83" s="39"/>
      <c r="HII83" s="39"/>
      <c r="HIJ83" s="39"/>
      <c r="HIK83" s="39"/>
      <c r="HIL83" s="39"/>
      <c r="HIM83" s="39"/>
      <c r="HIN83" s="39"/>
      <c r="HIO83" s="39"/>
      <c r="HIP83" s="39"/>
      <c r="HIQ83" s="39"/>
      <c r="HIR83" s="39"/>
      <c r="HIS83" s="39"/>
      <c r="HIT83" s="39"/>
      <c r="HIU83" s="39"/>
      <c r="HIV83" s="39"/>
      <c r="HIW83" s="39"/>
      <c r="HIX83" s="39"/>
      <c r="HIY83" s="39"/>
      <c r="HIZ83" s="39"/>
      <c r="HJA83" s="39"/>
      <c r="HJB83" s="39"/>
      <c r="HJC83" s="39"/>
      <c r="HJD83" s="39"/>
      <c r="HJE83" s="39"/>
      <c r="HJF83" s="39"/>
      <c r="HJG83" s="39"/>
      <c r="HJH83" s="39"/>
      <c r="HJI83" s="39"/>
      <c r="HJJ83" s="39"/>
      <c r="HJK83" s="39"/>
      <c r="HJL83" s="39"/>
      <c r="HJM83" s="39"/>
      <c r="HJN83" s="39"/>
      <c r="HJO83" s="39"/>
      <c r="HJP83" s="39"/>
      <c r="HJQ83" s="39"/>
      <c r="HJR83" s="39"/>
      <c r="HJS83" s="39"/>
      <c r="HJT83" s="39"/>
      <c r="HJU83" s="39"/>
      <c r="HJV83" s="39"/>
      <c r="HJW83" s="39"/>
      <c r="HJX83" s="39"/>
      <c r="HJY83" s="39"/>
      <c r="HJZ83" s="39"/>
      <c r="HKA83" s="39"/>
      <c r="HKB83" s="39"/>
      <c r="HKC83" s="39"/>
      <c r="HKD83" s="39"/>
      <c r="HKE83" s="39"/>
      <c r="HKF83" s="39"/>
      <c r="HKG83" s="39"/>
      <c r="HKH83" s="39"/>
      <c r="HKI83" s="39"/>
      <c r="HKJ83" s="39"/>
      <c r="HKK83" s="39"/>
      <c r="HKL83" s="39"/>
      <c r="HKM83" s="39"/>
      <c r="HKN83" s="39"/>
      <c r="HKO83" s="39"/>
      <c r="HKP83" s="39"/>
      <c r="HKQ83" s="39"/>
      <c r="HKR83" s="39"/>
      <c r="HKS83" s="39"/>
      <c r="HKT83" s="39"/>
      <c r="HKU83" s="39"/>
      <c r="HKV83" s="39"/>
      <c r="HKW83" s="39"/>
      <c r="HKX83" s="39"/>
      <c r="HKY83" s="39"/>
      <c r="HKZ83" s="39"/>
      <c r="HLA83" s="39"/>
      <c r="HLB83" s="39"/>
      <c r="HLC83" s="39"/>
      <c r="HLD83" s="39"/>
      <c r="HLE83" s="39"/>
      <c r="HLF83" s="39"/>
      <c r="HLG83" s="39"/>
      <c r="HLH83" s="39"/>
      <c r="HLI83" s="39"/>
      <c r="HLJ83" s="39"/>
      <c r="HLK83" s="39"/>
      <c r="HLL83" s="39"/>
      <c r="HLM83" s="39"/>
      <c r="HLN83" s="39"/>
      <c r="HLO83" s="39"/>
      <c r="HLP83" s="39"/>
      <c r="HLQ83" s="39"/>
      <c r="HLR83" s="39"/>
      <c r="HLS83" s="39"/>
      <c r="HLT83" s="39"/>
      <c r="HLU83" s="39"/>
      <c r="HLV83" s="39"/>
      <c r="HLW83" s="39"/>
      <c r="HLX83" s="39"/>
      <c r="HLY83" s="39"/>
      <c r="HLZ83" s="39"/>
      <c r="HMA83" s="39"/>
      <c r="HMB83" s="39"/>
      <c r="HMC83" s="39"/>
      <c r="HMD83" s="39"/>
      <c r="HME83" s="39"/>
      <c r="HMF83" s="39"/>
      <c r="HMG83" s="39"/>
      <c r="HMH83" s="39"/>
      <c r="HMI83" s="39"/>
      <c r="HMJ83" s="39"/>
      <c r="HMK83" s="39"/>
      <c r="HML83" s="39"/>
      <c r="HMM83" s="39"/>
      <c r="HMN83" s="39"/>
      <c r="HMO83" s="39"/>
      <c r="HMP83" s="39"/>
      <c r="HMQ83" s="39"/>
      <c r="HMR83" s="39"/>
      <c r="HMS83" s="39"/>
      <c r="HMT83" s="39"/>
      <c r="HMU83" s="39"/>
      <c r="HMV83" s="39"/>
      <c r="HMW83" s="39"/>
      <c r="HMX83" s="39"/>
      <c r="HMY83" s="39"/>
      <c r="HMZ83" s="39"/>
      <c r="HNA83" s="39"/>
      <c r="HNB83" s="39"/>
      <c r="HNC83" s="39"/>
      <c r="HND83" s="39"/>
      <c r="HNE83" s="39"/>
      <c r="HNF83" s="39"/>
      <c r="HNG83" s="39"/>
      <c r="HNH83" s="39"/>
      <c r="HNI83" s="39"/>
      <c r="HNJ83" s="39"/>
      <c r="HNK83" s="39"/>
      <c r="HNL83" s="39"/>
      <c r="HNM83" s="39"/>
      <c r="HNN83" s="39"/>
      <c r="HNO83" s="39"/>
      <c r="HNP83" s="39"/>
      <c r="HNQ83" s="39"/>
      <c r="HNR83" s="39"/>
      <c r="HNS83" s="39"/>
      <c r="HNT83" s="39"/>
      <c r="HNU83" s="39"/>
      <c r="HNV83" s="39"/>
      <c r="HNW83" s="39"/>
      <c r="HNX83" s="39"/>
      <c r="HNY83" s="39"/>
      <c r="HNZ83" s="39"/>
      <c r="HOA83" s="39"/>
      <c r="HOB83" s="39"/>
      <c r="HOC83" s="39"/>
      <c r="HOD83" s="39"/>
      <c r="HOE83" s="39"/>
      <c r="HOF83" s="39"/>
      <c r="HOG83" s="39"/>
      <c r="HOH83" s="39"/>
      <c r="HOI83" s="39"/>
      <c r="HOJ83" s="39"/>
      <c r="HOK83" s="39"/>
      <c r="HOL83" s="39"/>
      <c r="HOM83" s="39"/>
      <c r="HON83" s="39"/>
      <c r="HOO83" s="39"/>
      <c r="HOP83" s="39"/>
      <c r="HOQ83" s="39"/>
      <c r="HOR83" s="39"/>
      <c r="HOS83" s="39"/>
      <c r="HOT83" s="39"/>
      <c r="HOU83" s="39"/>
      <c r="HOV83" s="39"/>
      <c r="HOW83" s="39"/>
      <c r="HOX83" s="39"/>
      <c r="HOY83" s="39"/>
      <c r="HOZ83" s="39"/>
      <c r="HPA83" s="39"/>
      <c r="HPB83" s="39"/>
      <c r="HPC83" s="39"/>
      <c r="HPD83" s="39"/>
      <c r="HPE83" s="39"/>
      <c r="HPF83" s="39"/>
      <c r="HPG83" s="39"/>
      <c r="HPH83" s="39"/>
      <c r="HPI83" s="39"/>
      <c r="HPJ83" s="39"/>
      <c r="HPK83" s="39"/>
      <c r="HPL83" s="39"/>
      <c r="HPM83" s="39"/>
      <c r="HPN83" s="39"/>
      <c r="HPO83" s="39"/>
      <c r="HPP83" s="39"/>
      <c r="HPQ83" s="39"/>
      <c r="HPR83" s="39"/>
      <c r="HPS83" s="39"/>
      <c r="HPT83" s="39"/>
      <c r="HPU83" s="39"/>
      <c r="HPV83" s="39"/>
      <c r="HPW83" s="39"/>
      <c r="HPX83" s="39"/>
      <c r="HPY83" s="39"/>
      <c r="HPZ83" s="39"/>
      <c r="HQA83" s="39"/>
      <c r="HQB83" s="39"/>
      <c r="HQC83" s="39"/>
      <c r="HQD83" s="39"/>
      <c r="HQE83" s="39"/>
      <c r="HQF83" s="39"/>
      <c r="HQG83" s="39"/>
      <c r="HQH83" s="39"/>
      <c r="HQI83" s="39"/>
      <c r="HQJ83" s="39"/>
      <c r="HQK83" s="39"/>
      <c r="HQL83" s="39"/>
      <c r="HQM83" s="39"/>
      <c r="HQN83" s="39"/>
      <c r="HQO83" s="39"/>
      <c r="HQP83" s="39"/>
      <c r="HQQ83" s="39"/>
      <c r="HQR83" s="39"/>
      <c r="HQS83" s="39"/>
      <c r="HQT83" s="39"/>
      <c r="HQU83" s="39"/>
      <c r="HQV83" s="39"/>
      <c r="HQW83" s="39"/>
      <c r="HQX83" s="39"/>
      <c r="HQY83" s="39"/>
      <c r="HQZ83" s="39"/>
      <c r="HRA83" s="39"/>
      <c r="HRB83" s="39"/>
      <c r="HRC83" s="39"/>
      <c r="HRD83" s="39"/>
      <c r="HRE83" s="39"/>
      <c r="HRF83" s="39"/>
      <c r="HRG83" s="39"/>
      <c r="HRH83" s="39"/>
      <c r="HRI83" s="39"/>
      <c r="HRJ83" s="39"/>
      <c r="HRK83" s="39"/>
      <c r="HRL83" s="39"/>
      <c r="HRM83" s="39"/>
      <c r="HRN83" s="39"/>
      <c r="HRO83" s="39"/>
      <c r="HRP83" s="39"/>
      <c r="HRQ83" s="39"/>
      <c r="HRR83" s="39"/>
      <c r="HRS83" s="39"/>
      <c r="HRT83" s="39"/>
      <c r="HRU83" s="39"/>
      <c r="HRV83" s="39"/>
      <c r="HRW83" s="39"/>
      <c r="HRX83" s="39"/>
      <c r="HRY83" s="39"/>
      <c r="HRZ83" s="39"/>
      <c r="HSA83" s="39"/>
      <c r="HSB83" s="39"/>
      <c r="HSC83" s="39"/>
      <c r="HSD83" s="39"/>
      <c r="HSE83" s="39"/>
      <c r="HSF83" s="39"/>
      <c r="HSG83" s="39"/>
      <c r="HSH83" s="39"/>
      <c r="HSI83" s="39"/>
      <c r="HSJ83" s="39"/>
      <c r="HSK83" s="39"/>
      <c r="HSL83" s="39"/>
      <c r="HSM83" s="39"/>
      <c r="HSN83" s="39"/>
      <c r="HSO83" s="39"/>
      <c r="HSP83" s="39"/>
      <c r="HSQ83" s="39"/>
      <c r="HSR83" s="39"/>
      <c r="HSS83" s="39"/>
      <c r="HST83" s="39"/>
      <c r="HSU83" s="39"/>
      <c r="HSV83" s="39"/>
      <c r="HSW83" s="39"/>
      <c r="HSX83" s="39"/>
      <c r="HSY83" s="39"/>
      <c r="HSZ83" s="39"/>
      <c r="HTA83" s="39"/>
      <c r="HTB83" s="39"/>
      <c r="HTC83" s="39"/>
      <c r="HTD83" s="39"/>
      <c r="HTE83" s="39"/>
      <c r="HTF83" s="39"/>
      <c r="HTG83" s="39"/>
      <c r="HTH83" s="39"/>
      <c r="HTI83" s="39"/>
      <c r="HTJ83" s="39"/>
      <c r="HTK83" s="39"/>
      <c r="HTL83" s="39"/>
      <c r="HTM83" s="39"/>
      <c r="HTN83" s="39"/>
      <c r="HTO83" s="39"/>
      <c r="HTP83" s="39"/>
      <c r="HTQ83" s="39"/>
      <c r="HTR83" s="39"/>
      <c r="HTS83" s="39"/>
      <c r="HTT83" s="39"/>
      <c r="HTU83" s="39"/>
      <c r="HTV83" s="39"/>
      <c r="HTW83" s="39"/>
      <c r="HTX83" s="39"/>
      <c r="HTY83" s="39"/>
      <c r="HTZ83" s="39"/>
      <c r="HUA83" s="39"/>
      <c r="HUB83" s="39"/>
      <c r="HUC83" s="39"/>
      <c r="HUD83" s="39"/>
      <c r="HUE83" s="39"/>
      <c r="HUF83" s="39"/>
      <c r="HUG83" s="39"/>
      <c r="HUH83" s="39"/>
      <c r="HUI83" s="39"/>
      <c r="HUJ83" s="39"/>
      <c r="HUK83" s="39"/>
      <c r="HUL83" s="39"/>
      <c r="HUM83" s="39"/>
      <c r="HUN83" s="39"/>
      <c r="HUO83" s="39"/>
      <c r="HUP83" s="39"/>
      <c r="HUQ83" s="39"/>
      <c r="HUR83" s="39"/>
      <c r="HUS83" s="39"/>
      <c r="HUT83" s="39"/>
      <c r="HUU83" s="39"/>
      <c r="HUV83" s="39"/>
      <c r="HUW83" s="39"/>
      <c r="HUX83" s="39"/>
      <c r="HUY83" s="39"/>
      <c r="HUZ83" s="39"/>
      <c r="HVA83" s="39"/>
      <c r="HVB83" s="39"/>
      <c r="HVC83" s="39"/>
      <c r="HVD83" s="39"/>
      <c r="HVE83" s="39"/>
      <c r="HVF83" s="39"/>
      <c r="HVG83" s="39"/>
      <c r="HVH83" s="39"/>
      <c r="HVI83" s="39"/>
      <c r="HVJ83" s="39"/>
      <c r="HVK83" s="39"/>
      <c r="HVL83" s="39"/>
      <c r="HVM83" s="39"/>
      <c r="HVN83" s="39"/>
      <c r="HVO83" s="39"/>
      <c r="HVP83" s="39"/>
      <c r="HVQ83" s="39"/>
      <c r="HVR83" s="39"/>
      <c r="HVS83" s="39"/>
      <c r="HVT83" s="39"/>
      <c r="HVU83" s="39"/>
      <c r="HVV83" s="39"/>
      <c r="HVW83" s="39"/>
      <c r="HVX83" s="39"/>
      <c r="HVY83" s="39"/>
      <c r="HVZ83" s="39"/>
      <c r="HWA83" s="39"/>
      <c r="HWB83" s="39"/>
      <c r="HWC83" s="39"/>
      <c r="HWD83" s="39"/>
      <c r="HWE83" s="39"/>
      <c r="HWF83" s="39"/>
      <c r="HWG83" s="39"/>
      <c r="HWH83" s="39"/>
      <c r="HWI83" s="39"/>
      <c r="HWJ83" s="39"/>
      <c r="HWK83" s="39"/>
      <c r="HWL83" s="39"/>
      <c r="HWM83" s="39"/>
      <c r="HWN83" s="39"/>
      <c r="HWO83" s="39"/>
      <c r="HWP83" s="39"/>
      <c r="HWQ83" s="39"/>
      <c r="HWR83" s="39"/>
      <c r="HWS83" s="39"/>
      <c r="HWT83" s="39"/>
      <c r="HWU83" s="39"/>
      <c r="HWV83" s="39"/>
      <c r="HWW83" s="39"/>
      <c r="HWX83" s="39"/>
      <c r="HWY83" s="39"/>
      <c r="HWZ83" s="39"/>
      <c r="HXA83" s="39"/>
      <c r="HXB83" s="39"/>
      <c r="HXC83" s="39"/>
      <c r="HXD83" s="39"/>
      <c r="HXE83" s="39"/>
      <c r="HXF83" s="39"/>
      <c r="HXG83" s="39"/>
      <c r="HXH83" s="39"/>
      <c r="HXI83" s="39"/>
      <c r="HXJ83" s="39"/>
      <c r="HXK83" s="39"/>
      <c r="HXL83" s="39"/>
      <c r="HXM83" s="39"/>
      <c r="HXN83" s="39"/>
      <c r="HXO83" s="39"/>
      <c r="HXP83" s="39"/>
      <c r="HXQ83" s="39"/>
      <c r="HXR83" s="39"/>
      <c r="HXS83" s="39"/>
      <c r="HXT83" s="39"/>
      <c r="HXU83" s="39"/>
      <c r="HXV83" s="39"/>
      <c r="HXW83" s="39"/>
      <c r="HXX83" s="39"/>
      <c r="HXY83" s="39"/>
      <c r="HXZ83" s="39"/>
      <c r="HYA83" s="39"/>
      <c r="HYB83" s="39"/>
      <c r="HYC83" s="39"/>
      <c r="HYD83" s="39"/>
      <c r="HYE83" s="39"/>
      <c r="HYF83" s="39"/>
      <c r="HYG83" s="39"/>
      <c r="HYH83" s="39"/>
      <c r="HYI83" s="39"/>
      <c r="HYJ83" s="39"/>
      <c r="HYK83" s="39"/>
      <c r="HYL83" s="39"/>
      <c r="HYM83" s="39"/>
      <c r="HYN83" s="39"/>
      <c r="HYO83" s="39"/>
      <c r="HYP83" s="39"/>
      <c r="HYQ83" s="39"/>
      <c r="HYR83" s="39"/>
      <c r="HYS83" s="39"/>
      <c r="HYT83" s="39"/>
      <c r="HYU83" s="39"/>
      <c r="HYV83" s="39"/>
      <c r="HYW83" s="39"/>
      <c r="HYX83" s="39"/>
      <c r="HYY83" s="39"/>
      <c r="HYZ83" s="39"/>
      <c r="HZA83" s="39"/>
      <c r="HZB83" s="39"/>
      <c r="HZC83" s="39"/>
      <c r="HZD83" s="39"/>
      <c r="HZE83" s="39"/>
      <c r="HZF83" s="39"/>
      <c r="HZG83" s="39"/>
      <c r="HZH83" s="39"/>
      <c r="HZI83" s="39"/>
      <c r="HZJ83" s="39"/>
      <c r="HZK83" s="39"/>
      <c r="HZL83" s="39"/>
      <c r="HZM83" s="39"/>
      <c r="HZN83" s="39"/>
      <c r="HZO83" s="39"/>
      <c r="HZP83" s="39"/>
      <c r="HZQ83" s="39"/>
      <c r="HZR83" s="39"/>
      <c r="HZS83" s="39"/>
      <c r="HZT83" s="39"/>
      <c r="HZU83" s="39"/>
      <c r="HZV83" s="39"/>
      <c r="HZW83" s="39"/>
      <c r="HZX83" s="39"/>
      <c r="HZY83" s="39"/>
      <c r="HZZ83" s="39"/>
      <c r="IAA83" s="39"/>
      <c r="IAB83" s="39"/>
      <c r="IAC83" s="39"/>
      <c r="IAD83" s="39"/>
      <c r="IAE83" s="39"/>
      <c r="IAF83" s="39"/>
      <c r="IAG83" s="39"/>
      <c r="IAH83" s="39"/>
      <c r="IAI83" s="39"/>
      <c r="IAJ83" s="39"/>
      <c r="IAK83" s="39"/>
      <c r="IAL83" s="39"/>
      <c r="IAM83" s="39"/>
      <c r="IAN83" s="39"/>
      <c r="IAO83" s="39"/>
      <c r="IAP83" s="39"/>
      <c r="IAQ83" s="39"/>
      <c r="IAR83" s="39"/>
      <c r="IAS83" s="39"/>
      <c r="IAT83" s="39"/>
      <c r="IAU83" s="39"/>
      <c r="IAV83" s="39"/>
      <c r="IAW83" s="39"/>
      <c r="IAX83" s="39"/>
      <c r="IAY83" s="39"/>
      <c r="IAZ83" s="39"/>
      <c r="IBA83" s="39"/>
      <c r="IBB83" s="39"/>
      <c r="IBC83" s="39"/>
      <c r="IBD83" s="39"/>
      <c r="IBE83" s="39"/>
      <c r="IBF83" s="39"/>
      <c r="IBG83" s="39"/>
      <c r="IBH83" s="39"/>
      <c r="IBI83" s="39"/>
      <c r="IBJ83" s="39"/>
      <c r="IBK83" s="39"/>
      <c r="IBL83" s="39"/>
      <c r="IBM83" s="39"/>
      <c r="IBN83" s="39"/>
      <c r="IBO83" s="39"/>
      <c r="IBP83" s="39"/>
      <c r="IBQ83" s="39"/>
      <c r="IBR83" s="39"/>
      <c r="IBS83" s="39"/>
      <c r="IBT83" s="39"/>
      <c r="IBU83" s="39"/>
      <c r="IBV83" s="39"/>
      <c r="IBW83" s="39"/>
      <c r="IBX83" s="39"/>
      <c r="IBY83" s="39"/>
      <c r="IBZ83" s="39"/>
      <c r="ICA83" s="39"/>
      <c r="ICB83" s="39"/>
      <c r="ICC83" s="39"/>
      <c r="ICD83" s="39"/>
      <c r="ICE83" s="39"/>
      <c r="ICF83" s="39"/>
      <c r="ICG83" s="39"/>
      <c r="ICH83" s="39"/>
      <c r="ICI83" s="39"/>
      <c r="ICJ83" s="39"/>
      <c r="ICK83" s="39"/>
      <c r="ICL83" s="39"/>
      <c r="ICM83" s="39"/>
      <c r="ICN83" s="39"/>
      <c r="ICO83" s="39"/>
      <c r="ICP83" s="39"/>
      <c r="ICQ83" s="39"/>
      <c r="ICR83" s="39"/>
      <c r="ICS83" s="39"/>
      <c r="ICT83" s="39"/>
      <c r="ICU83" s="39"/>
      <c r="ICV83" s="39"/>
      <c r="ICW83" s="39"/>
      <c r="ICX83" s="39"/>
      <c r="ICY83" s="39"/>
      <c r="ICZ83" s="39"/>
      <c r="IDA83" s="39"/>
      <c r="IDB83" s="39"/>
      <c r="IDC83" s="39"/>
      <c r="IDD83" s="39"/>
      <c r="IDE83" s="39"/>
      <c r="IDF83" s="39"/>
      <c r="IDG83" s="39"/>
      <c r="IDH83" s="39"/>
      <c r="IDI83" s="39"/>
      <c r="IDJ83" s="39"/>
      <c r="IDK83" s="39"/>
      <c r="IDL83" s="39"/>
      <c r="IDM83" s="39"/>
      <c r="IDN83" s="39"/>
      <c r="IDO83" s="39"/>
      <c r="IDP83" s="39"/>
      <c r="IDQ83" s="39"/>
      <c r="IDR83" s="39"/>
      <c r="IDS83" s="39"/>
      <c r="IDT83" s="39"/>
      <c r="IDU83" s="39"/>
      <c r="IDV83" s="39"/>
      <c r="IDW83" s="39"/>
      <c r="IDX83" s="39"/>
      <c r="IDY83" s="39"/>
      <c r="IDZ83" s="39"/>
      <c r="IEA83" s="39"/>
      <c r="IEB83" s="39"/>
      <c r="IEC83" s="39"/>
      <c r="IED83" s="39"/>
      <c r="IEE83" s="39"/>
      <c r="IEF83" s="39"/>
      <c r="IEG83" s="39"/>
      <c r="IEH83" s="39"/>
      <c r="IEI83" s="39"/>
      <c r="IEJ83" s="39"/>
      <c r="IEK83" s="39"/>
      <c r="IEL83" s="39"/>
      <c r="IEM83" s="39"/>
      <c r="IEN83" s="39"/>
      <c r="IEO83" s="39"/>
      <c r="IEP83" s="39"/>
      <c r="IEQ83" s="39"/>
      <c r="IER83" s="39"/>
      <c r="IES83" s="39"/>
      <c r="IET83" s="39"/>
      <c r="IEU83" s="39"/>
      <c r="IEV83" s="39"/>
      <c r="IEW83" s="39"/>
      <c r="IEX83" s="39"/>
      <c r="IEY83" s="39"/>
      <c r="IEZ83" s="39"/>
      <c r="IFA83" s="39"/>
      <c r="IFB83" s="39"/>
      <c r="IFC83" s="39"/>
      <c r="IFD83" s="39"/>
      <c r="IFE83" s="39"/>
      <c r="IFF83" s="39"/>
      <c r="IFG83" s="39"/>
      <c r="IFH83" s="39"/>
      <c r="IFI83" s="39"/>
      <c r="IFJ83" s="39"/>
      <c r="IFK83" s="39"/>
      <c r="IFL83" s="39"/>
      <c r="IFM83" s="39"/>
      <c r="IFN83" s="39"/>
      <c r="IFO83" s="39"/>
      <c r="IFP83" s="39"/>
      <c r="IFQ83" s="39"/>
      <c r="IFR83" s="39"/>
      <c r="IFS83" s="39"/>
      <c r="IFT83" s="39"/>
      <c r="IFU83" s="39"/>
      <c r="IFV83" s="39"/>
      <c r="IFW83" s="39"/>
      <c r="IFX83" s="39"/>
      <c r="IFY83" s="39"/>
      <c r="IFZ83" s="39"/>
      <c r="IGA83" s="39"/>
      <c r="IGB83" s="39"/>
      <c r="IGC83" s="39"/>
      <c r="IGD83" s="39"/>
      <c r="IGE83" s="39"/>
      <c r="IGF83" s="39"/>
      <c r="IGG83" s="39"/>
      <c r="IGH83" s="39"/>
      <c r="IGI83" s="39"/>
      <c r="IGJ83" s="39"/>
      <c r="IGK83" s="39"/>
      <c r="IGL83" s="39"/>
      <c r="IGM83" s="39"/>
      <c r="IGN83" s="39"/>
      <c r="IGO83" s="39"/>
      <c r="IGP83" s="39"/>
      <c r="IGQ83" s="39"/>
      <c r="IGR83" s="39"/>
      <c r="IGS83" s="39"/>
      <c r="IGT83" s="39"/>
      <c r="IGU83" s="39"/>
      <c r="IGV83" s="39"/>
      <c r="IGW83" s="39"/>
      <c r="IGX83" s="39"/>
      <c r="IGY83" s="39"/>
      <c r="IGZ83" s="39"/>
      <c r="IHA83" s="39"/>
      <c r="IHB83" s="39"/>
      <c r="IHC83" s="39"/>
      <c r="IHD83" s="39"/>
      <c r="IHE83" s="39"/>
      <c r="IHF83" s="39"/>
      <c r="IHG83" s="39"/>
      <c r="IHH83" s="39"/>
      <c r="IHI83" s="39"/>
      <c r="IHJ83" s="39"/>
      <c r="IHK83" s="39"/>
      <c r="IHL83" s="39"/>
      <c r="IHM83" s="39"/>
      <c r="IHN83" s="39"/>
      <c r="IHO83" s="39"/>
      <c r="IHP83" s="39"/>
      <c r="IHQ83" s="39"/>
      <c r="IHR83" s="39"/>
      <c r="IHS83" s="39"/>
      <c r="IHT83" s="39"/>
      <c r="IHU83" s="39"/>
      <c r="IHV83" s="39"/>
      <c r="IHW83" s="39"/>
      <c r="IHX83" s="39"/>
      <c r="IHY83" s="39"/>
      <c r="IHZ83" s="39"/>
      <c r="IIA83" s="39"/>
      <c r="IIB83" s="39"/>
      <c r="IIC83" s="39"/>
      <c r="IID83" s="39"/>
      <c r="IIE83" s="39"/>
      <c r="IIF83" s="39"/>
      <c r="IIG83" s="39"/>
      <c r="IIH83" s="39"/>
      <c r="III83" s="39"/>
      <c r="IIJ83" s="39"/>
      <c r="IIK83" s="39"/>
      <c r="IIL83" s="39"/>
      <c r="IIM83" s="39"/>
      <c r="IIN83" s="39"/>
      <c r="IIO83" s="39"/>
      <c r="IIP83" s="39"/>
      <c r="IIQ83" s="39"/>
      <c r="IIR83" s="39"/>
      <c r="IIS83" s="39"/>
      <c r="IIT83" s="39"/>
      <c r="IIU83" s="39"/>
      <c r="IIV83" s="39"/>
      <c r="IIW83" s="39"/>
      <c r="IIX83" s="39"/>
      <c r="IIY83" s="39"/>
      <c r="IIZ83" s="39"/>
      <c r="IJA83" s="39"/>
      <c r="IJB83" s="39"/>
      <c r="IJC83" s="39"/>
      <c r="IJD83" s="39"/>
      <c r="IJE83" s="39"/>
      <c r="IJF83" s="39"/>
      <c r="IJG83" s="39"/>
      <c r="IJH83" s="39"/>
      <c r="IJI83" s="39"/>
      <c r="IJJ83" s="39"/>
      <c r="IJK83" s="39"/>
      <c r="IJL83" s="39"/>
      <c r="IJM83" s="39"/>
      <c r="IJN83" s="39"/>
      <c r="IJO83" s="39"/>
      <c r="IJP83" s="39"/>
      <c r="IJQ83" s="39"/>
      <c r="IJR83" s="39"/>
      <c r="IJS83" s="39"/>
      <c r="IJT83" s="39"/>
      <c r="IJU83" s="39"/>
      <c r="IJV83" s="39"/>
      <c r="IJW83" s="39"/>
      <c r="IJX83" s="39"/>
      <c r="IJY83" s="39"/>
      <c r="IJZ83" s="39"/>
      <c r="IKA83" s="39"/>
      <c r="IKB83" s="39"/>
      <c r="IKC83" s="39"/>
      <c r="IKD83" s="39"/>
      <c r="IKE83" s="39"/>
      <c r="IKF83" s="39"/>
      <c r="IKG83" s="39"/>
      <c r="IKH83" s="39"/>
      <c r="IKI83" s="39"/>
      <c r="IKJ83" s="39"/>
      <c r="IKK83" s="39"/>
      <c r="IKL83" s="39"/>
      <c r="IKM83" s="39"/>
      <c r="IKN83" s="39"/>
      <c r="IKO83" s="39"/>
      <c r="IKP83" s="39"/>
      <c r="IKQ83" s="39"/>
      <c r="IKR83" s="39"/>
      <c r="IKS83" s="39"/>
      <c r="IKT83" s="39"/>
      <c r="IKU83" s="39"/>
      <c r="IKV83" s="39"/>
      <c r="IKW83" s="39"/>
      <c r="IKX83" s="39"/>
      <c r="IKY83" s="39"/>
      <c r="IKZ83" s="39"/>
      <c r="ILA83" s="39"/>
      <c r="ILB83" s="39"/>
      <c r="ILC83" s="39"/>
      <c r="ILD83" s="39"/>
      <c r="ILE83" s="39"/>
      <c r="ILF83" s="39"/>
      <c r="ILG83" s="39"/>
      <c r="ILH83" s="39"/>
      <c r="ILI83" s="39"/>
      <c r="ILJ83" s="39"/>
      <c r="ILK83" s="39"/>
      <c r="ILL83" s="39"/>
      <c r="ILM83" s="39"/>
      <c r="ILN83" s="39"/>
      <c r="ILO83" s="39"/>
      <c r="ILP83" s="39"/>
      <c r="ILQ83" s="39"/>
      <c r="ILR83" s="39"/>
      <c r="ILS83" s="39"/>
      <c r="ILT83" s="39"/>
      <c r="ILU83" s="39"/>
      <c r="ILV83" s="39"/>
      <c r="ILW83" s="39"/>
      <c r="ILX83" s="39"/>
      <c r="ILY83" s="39"/>
      <c r="ILZ83" s="39"/>
      <c r="IMA83" s="39"/>
      <c r="IMB83" s="39"/>
      <c r="IMC83" s="39"/>
      <c r="IMD83" s="39"/>
      <c r="IME83" s="39"/>
      <c r="IMF83" s="39"/>
      <c r="IMG83" s="39"/>
      <c r="IMH83" s="39"/>
      <c r="IMI83" s="39"/>
      <c r="IMJ83" s="39"/>
      <c r="IMK83" s="39"/>
      <c r="IML83" s="39"/>
      <c r="IMM83" s="39"/>
      <c r="IMN83" s="39"/>
      <c r="IMO83" s="39"/>
      <c r="IMP83" s="39"/>
      <c r="IMQ83" s="39"/>
      <c r="IMR83" s="39"/>
      <c r="IMS83" s="39"/>
      <c r="IMT83" s="39"/>
      <c r="IMU83" s="39"/>
      <c r="IMV83" s="39"/>
      <c r="IMW83" s="39"/>
      <c r="IMX83" s="39"/>
      <c r="IMY83" s="39"/>
      <c r="IMZ83" s="39"/>
      <c r="INA83" s="39"/>
      <c r="INB83" s="39"/>
      <c r="INC83" s="39"/>
      <c r="IND83" s="39"/>
      <c r="INE83" s="39"/>
      <c r="INF83" s="39"/>
      <c r="ING83" s="39"/>
      <c r="INH83" s="39"/>
      <c r="INI83" s="39"/>
      <c r="INJ83" s="39"/>
      <c r="INK83" s="39"/>
      <c r="INL83" s="39"/>
      <c r="INM83" s="39"/>
      <c r="INN83" s="39"/>
      <c r="INO83" s="39"/>
      <c r="INP83" s="39"/>
      <c r="INQ83" s="39"/>
      <c r="INR83" s="39"/>
      <c r="INS83" s="39"/>
      <c r="INT83" s="39"/>
      <c r="INU83" s="39"/>
      <c r="INV83" s="39"/>
      <c r="INW83" s="39"/>
      <c r="INX83" s="39"/>
      <c r="INY83" s="39"/>
      <c r="INZ83" s="39"/>
      <c r="IOA83" s="39"/>
      <c r="IOB83" s="39"/>
      <c r="IOC83" s="39"/>
      <c r="IOD83" s="39"/>
      <c r="IOE83" s="39"/>
      <c r="IOF83" s="39"/>
      <c r="IOG83" s="39"/>
      <c r="IOH83" s="39"/>
      <c r="IOI83" s="39"/>
      <c r="IOJ83" s="39"/>
      <c r="IOK83" s="39"/>
      <c r="IOL83" s="39"/>
      <c r="IOM83" s="39"/>
      <c r="ION83" s="39"/>
      <c r="IOO83" s="39"/>
      <c r="IOP83" s="39"/>
      <c r="IOQ83" s="39"/>
      <c r="IOR83" s="39"/>
      <c r="IOS83" s="39"/>
      <c r="IOT83" s="39"/>
      <c r="IOU83" s="39"/>
      <c r="IOV83" s="39"/>
      <c r="IOW83" s="39"/>
      <c r="IOX83" s="39"/>
      <c r="IOY83" s="39"/>
      <c r="IOZ83" s="39"/>
      <c r="IPA83" s="39"/>
      <c r="IPB83" s="39"/>
      <c r="IPC83" s="39"/>
      <c r="IPD83" s="39"/>
      <c r="IPE83" s="39"/>
      <c r="IPF83" s="39"/>
      <c r="IPG83" s="39"/>
      <c r="IPH83" s="39"/>
      <c r="IPI83" s="39"/>
      <c r="IPJ83" s="39"/>
      <c r="IPK83" s="39"/>
      <c r="IPL83" s="39"/>
      <c r="IPM83" s="39"/>
      <c r="IPN83" s="39"/>
      <c r="IPO83" s="39"/>
      <c r="IPP83" s="39"/>
      <c r="IPQ83" s="39"/>
      <c r="IPR83" s="39"/>
      <c r="IPS83" s="39"/>
      <c r="IPT83" s="39"/>
      <c r="IPU83" s="39"/>
      <c r="IPV83" s="39"/>
      <c r="IPW83" s="39"/>
      <c r="IPX83" s="39"/>
      <c r="IPY83" s="39"/>
      <c r="IPZ83" s="39"/>
      <c r="IQA83" s="39"/>
      <c r="IQB83" s="39"/>
      <c r="IQC83" s="39"/>
      <c r="IQD83" s="39"/>
      <c r="IQE83" s="39"/>
      <c r="IQF83" s="39"/>
      <c r="IQG83" s="39"/>
      <c r="IQH83" s="39"/>
      <c r="IQI83" s="39"/>
      <c r="IQJ83" s="39"/>
      <c r="IQK83" s="39"/>
      <c r="IQL83" s="39"/>
      <c r="IQM83" s="39"/>
      <c r="IQN83" s="39"/>
      <c r="IQO83" s="39"/>
      <c r="IQP83" s="39"/>
      <c r="IQQ83" s="39"/>
      <c r="IQR83" s="39"/>
      <c r="IQS83" s="39"/>
      <c r="IQT83" s="39"/>
      <c r="IQU83" s="39"/>
      <c r="IQV83" s="39"/>
      <c r="IQW83" s="39"/>
      <c r="IQX83" s="39"/>
      <c r="IQY83" s="39"/>
      <c r="IQZ83" s="39"/>
      <c r="IRA83" s="39"/>
      <c r="IRB83" s="39"/>
      <c r="IRC83" s="39"/>
      <c r="IRD83" s="39"/>
      <c r="IRE83" s="39"/>
      <c r="IRF83" s="39"/>
      <c r="IRG83" s="39"/>
      <c r="IRH83" s="39"/>
      <c r="IRI83" s="39"/>
      <c r="IRJ83" s="39"/>
      <c r="IRK83" s="39"/>
      <c r="IRL83" s="39"/>
      <c r="IRM83" s="39"/>
      <c r="IRN83" s="39"/>
      <c r="IRO83" s="39"/>
      <c r="IRP83" s="39"/>
      <c r="IRQ83" s="39"/>
      <c r="IRR83" s="39"/>
      <c r="IRS83" s="39"/>
      <c r="IRT83" s="39"/>
      <c r="IRU83" s="39"/>
      <c r="IRV83" s="39"/>
      <c r="IRW83" s="39"/>
      <c r="IRX83" s="39"/>
      <c r="IRY83" s="39"/>
      <c r="IRZ83" s="39"/>
      <c r="ISA83" s="39"/>
      <c r="ISB83" s="39"/>
      <c r="ISC83" s="39"/>
      <c r="ISD83" s="39"/>
      <c r="ISE83" s="39"/>
      <c r="ISF83" s="39"/>
      <c r="ISG83" s="39"/>
      <c r="ISH83" s="39"/>
      <c r="ISI83" s="39"/>
      <c r="ISJ83" s="39"/>
      <c r="ISK83" s="39"/>
      <c r="ISL83" s="39"/>
      <c r="ISM83" s="39"/>
      <c r="ISN83" s="39"/>
      <c r="ISO83" s="39"/>
      <c r="ISP83" s="39"/>
      <c r="ISQ83" s="39"/>
      <c r="ISR83" s="39"/>
      <c r="ISS83" s="39"/>
      <c r="IST83" s="39"/>
      <c r="ISU83" s="39"/>
      <c r="ISV83" s="39"/>
      <c r="ISW83" s="39"/>
      <c r="ISX83" s="39"/>
      <c r="ISY83" s="39"/>
      <c r="ISZ83" s="39"/>
      <c r="ITA83" s="39"/>
      <c r="ITB83" s="39"/>
      <c r="ITC83" s="39"/>
      <c r="ITD83" s="39"/>
      <c r="ITE83" s="39"/>
      <c r="ITF83" s="39"/>
      <c r="ITG83" s="39"/>
      <c r="ITH83" s="39"/>
      <c r="ITI83" s="39"/>
      <c r="ITJ83" s="39"/>
      <c r="ITK83" s="39"/>
      <c r="ITL83" s="39"/>
      <c r="ITM83" s="39"/>
      <c r="ITN83" s="39"/>
      <c r="ITO83" s="39"/>
      <c r="ITP83" s="39"/>
      <c r="ITQ83" s="39"/>
      <c r="ITR83" s="39"/>
      <c r="ITS83" s="39"/>
      <c r="ITT83" s="39"/>
      <c r="ITU83" s="39"/>
      <c r="ITV83" s="39"/>
      <c r="ITW83" s="39"/>
      <c r="ITX83" s="39"/>
      <c r="ITY83" s="39"/>
      <c r="ITZ83" s="39"/>
      <c r="IUA83" s="39"/>
      <c r="IUB83" s="39"/>
      <c r="IUC83" s="39"/>
      <c r="IUD83" s="39"/>
      <c r="IUE83" s="39"/>
      <c r="IUF83" s="39"/>
      <c r="IUG83" s="39"/>
      <c r="IUH83" s="39"/>
      <c r="IUI83" s="39"/>
      <c r="IUJ83" s="39"/>
      <c r="IUK83" s="39"/>
      <c r="IUL83" s="39"/>
      <c r="IUM83" s="39"/>
      <c r="IUN83" s="39"/>
      <c r="IUO83" s="39"/>
      <c r="IUP83" s="39"/>
      <c r="IUQ83" s="39"/>
      <c r="IUR83" s="39"/>
      <c r="IUS83" s="39"/>
      <c r="IUT83" s="39"/>
      <c r="IUU83" s="39"/>
      <c r="IUV83" s="39"/>
      <c r="IUW83" s="39"/>
      <c r="IUX83" s="39"/>
      <c r="IUY83" s="39"/>
      <c r="IUZ83" s="39"/>
      <c r="IVA83" s="39"/>
      <c r="IVB83" s="39"/>
      <c r="IVC83" s="39"/>
      <c r="IVD83" s="39"/>
      <c r="IVE83" s="39"/>
      <c r="IVF83" s="39"/>
      <c r="IVG83" s="39"/>
      <c r="IVH83" s="39"/>
      <c r="IVI83" s="39"/>
      <c r="IVJ83" s="39"/>
      <c r="IVK83" s="39"/>
      <c r="IVL83" s="39"/>
      <c r="IVM83" s="39"/>
      <c r="IVN83" s="39"/>
      <c r="IVO83" s="39"/>
      <c r="IVP83" s="39"/>
      <c r="IVQ83" s="39"/>
      <c r="IVR83" s="39"/>
      <c r="IVS83" s="39"/>
      <c r="IVT83" s="39"/>
      <c r="IVU83" s="39"/>
      <c r="IVV83" s="39"/>
      <c r="IVW83" s="39"/>
      <c r="IVX83" s="39"/>
      <c r="IVY83" s="39"/>
      <c r="IVZ83" s="39"/>
      <c r="IWA83" s="39"/>
      <c r="IWB83" s="39"/>
      <c r="IWC83" s="39"/>
      <c r="IWD83" s="39"/>
      <c r="IWE83" s="39"/>
      <c r="IWF83" s="39"/>
      <c r="IWG83" s="39"/>
      <c r="IWH83" s="39"/>
      <c r="IWI83" s="39"/>
      <c r="IWJ83" s="39"/>
      <c r="IWK83" s="39"/>
      <c r="IWL83" s="39"/>
      <c r="IWM83" s="39"/>
      <c r="IWN83" s="39"/>
      <c r="IWO83" s="39"/>
      <c r="IWP83" s="39"/>
      <c r="IWQ83" s="39"/>
      <c r="IWR83" s="39"/>
      <c r="IWS83" s="39"/>
      <c r="IWT83" s="39"/>
      <c r="IWU83" s="39"/>
      <c r="IWV83" s="39"/>
      <c r="IWW83" s="39"/>
      <c r="IWX83" s="39"/>
      <c r="IWY83" s="39"/>
      <c r="IWZ83" s="39"/>
      <c r="IXA83" s="39"/>
      <c r="IXB83" s="39"/>
      <c r="IXC83" s="39"/>
      <c r="IXD83" s="39"/>
      <c r="IXE83" s="39"/>
      <c r="IXF83" s="39"/>
      <c r="IXG83" s="39"/>
      <c r="IXH83" s="39"/>
      <c r="IXI83" s="39"/>
      <c r="IXJ83" s="39"/>
      <c r="IXK83" s="39"/>
      <c r="IXL83" s="39"/>
      <c r="IXM83" s="39"/>
      <c r="IXN83" s="39"/>
      <c r="IXO83" s="39"/>
      <c r="IXP83" s="39"/>
      <c r="IXQ83" s="39"/>
      <c r="IXR83" s="39"/>
      <c r="IXS83" s="39"/>
      <c r="IXT83" s="39"/>
      <c r="IXU83" s="39"/>
      <c r="IXV83" s="39"/>
      <c r="IXW83" s="39"/>
      <c r="IXX83" s="39"/>
      <c r="IXY83" s="39"/>
      <c r="IXZ83" s="39"/>
      <c r="IYA83" s="39"/>
      <c r="IYB83" s="39"/>
      <c r="IYC83" s="39"/>
      <c r="IYD83" s="39"/>
      <c r="IYE83" s="39"/>
      <c r="IYF83" s="39"/>
      <c r="IYG83" s="39"/>
      <c r="IYH83" s="39"/>
      <c r="IYI83" s="39"/>
      <c r="IYJ83" s="39"/>
      <c r="IYK83" s="39"/>
      <c r="IYL83" s="39"/>
      <c r="IYM83" s="39"/>
      <c r="IYN83" s="39"/>
      <c r="IYO83" s="39"/>
      <c r="IYP83" s="39"/>
      <c r="IYQ83" s="39"/>
      <c r="IYR83" s="39"/>
      <c r="IYS83" s="39"/>
      <c r="IYT83" s="39"/>
      <c r="IYU83" s="39"/>
      <c r="IYV83" s="39"/>
      <c r="IYW83" s="39"/>
      <c r="IYX83" s="39"/>
      <c r="IYY83" s="39"/>
      <c r="IYZ83" s="39"/>
      <c r="IZA83" s="39"/>
      <c r="IZB83" s="39"/>
      <c r="IZC83" s="39"/>
      <c r="IZD83" s="39"/>
      <c r="IZE83" s="39"/>
      <c r="IZF83" s="39"/>
      <c r="IZG83" s="39"/>
      <c r="IZH83" s="39"/>
      <c r="IZI83" s="39"/>
      <c r="IZJ83" s="39"/>
      <c r="IZK83" s="39"/>
      <c r="IZL83" s="39"/>
      <c r="IZM83" s="39"/>
      <c r="IZN83" s="39"/>
      <c r="IZO83" s="39"/>
      <c r="IZP83" s="39"/>
      <c r="IZQ83" s="39"/>
      <c r="IZR83" s="39"/>
      <c r="IZS83" s="39"/>
      <c r="IZT83" s="39"/>
      <c r="IZU83" s="39"/>
      <c r="IZV83" s="39"/>
      <c r="IZW83" s="39"/>
      <c r="IZX83" s="39"/>
      <c r="IZY83" s="39"/>
      <c r="IZZ83" s="39"/>
      <c r="JAA83" s="39"/>
      <c r="JAB83" s="39"/>
      <c r="JAC83" s="39"/>
      <c r="JAD83" s="39"/>
      <c r="JAE83" s="39"/>
      <c r="JAF83" s="39"/>
      <c r="JAG83" s="39"/>
      <c r="JAH83" s="39"/>
      <c r="JAI83" s="39"/>
      <c r="JAJ83" s="39"/>
      <c r="JAK83" s="39"/>
      <c r="JAL83" s="39"/>
      <c r="JAM83" s="39"/>
      <c r="JAN83" s="39"/>
      <c r="JAO83" s="39"/>
      <c r="JAP83" s="39"/>
      <c r="JAQ83" s="39"/>
      <c r="JAR83" s="39"/>
      <c r="JAS83" s="39"/>
      <c r="JAT83" s="39"/>
      <c r="JAU83" s="39"/>
      <c r="JAV83" s="39"/>
      <c r="JAW83" s="39"/>
      <c r="JAX83" s="39"/>
      <c r="JAY83" s="39"/>
      <c r="JAZ83" s="39"/>
      <c r="JBA83" s="39"/>
      <c r="JBB83" s="39"/>
      <c r="JBC83" s="39"/>
      <c r="JBD83" s="39"/>
      <c r="JBE83" s="39"/>
      <c r="JBF83" s="39"/>
      <c r="JBG83" s="39"/>
      <c r="JBH83" s="39"/>
      <c r="JBI83" s="39"/>
      <c r="JBJ83" s="39"/>
      <c r="JBK83" s="39"/>
      <c r="JBL83" s="39"/>
      <c r="JBM83" s="39"/>
      <c r="JBN83" s="39"/>
      <c r="JBO83" s="39"/>
      <c r="JBP83" s="39"/>
      <c r="JBQ83" s="39"/>
      <c r="JBR83" s="39"/>
      <c r="JBS83" s="39"/>
      <c r="JBT83" s="39"/>
      <c r="JBU83" s="39"/>
      <c r="JBV83" s="39"/>
      <c r="JBW83" s="39"/>
      <c r="JBX83" s="39"/>
      <c r="JBY83" s="39"/>
      <c r="JBZ83" s="39"/>
      <c r="JCA83" s="39"/>
      <c r="JCB83" s="39"/>
      <c r="JCC83" s="39"/>
      <c r="JCD83" s="39"/>
      <c r="JCE83" s="39"/>
      <c r="JCF83" s="39"/>
      <c r="JCG83" s="39"/>
      <c r="JCH83" s="39"/>
      <c r="JCI83" s="39"/>
      <c r="JCJ83" s="39"/>
      <c r="JCK83" s="39"/>
      <c r="JCL83" s="39"/>
      <c r="JCM83" s="39"/>
      <c r="JCN83" s="39"/>
      <c r="JCO83" s="39"/>
      <c r="JCP83" s="39"/>
      <c r="JCQ83" s="39"/>
      <c r="JCR83" s="39"/>
      <c r="JCS83" s="39"/>
      <c r="JCT83" s="39"/>
      <c r="JCU83" s="39"/>
      <c r="JCV83" s="39"/>
      <c r="JCW83" s="39"/>
      <c r="JCX83" s="39"/>
      <c r="JCY83" s="39"/>
      <c r="JCZ83" s="39"/>
      <c r="JDA83" s="39"/>
      <c r="JDB83" s="39"/>
      <c r="JDC83" s="39"/>
      <c r="JDD83" s="39"/>
      <c r="JDE83" s="39"/>
      <c r="JDF83" s="39"/>
      <c r="JDG83" s="39"/>
      <c r="JDH83" s="39"/>
      <c r="JDI83" s="39"/>
      <c r="JDJ83" s="39"/>
      <c r="JDK83" s="39"/>
      <c r="JDL83" s="39"/>
      <c r="JDM83" s="39"/>
      <c r="JDN83" s="39"/>
      <c r="JDO83" s="39"/>
      <c r="JDP83" s="39"/>
      <c r="JDQ83" s="39"/>
      <c r="JDR83" s="39"/>
      <c r="JDS83" s="39"/>
      <c r="JDT83" s="39"/>
      <c r="JDU83" s="39"/>
      <c r="JDV83" s="39"/>
      <c r="JDW83" s="39"/>
      <c r="JDX83" s="39"/>
      <c r="JDY83" s="39"/>
      <c r="JDZ83" s="39"/>
      <c r="JEA83" s="39"/>
      <c r="JEB83" s="39"/>
      <c r="JEC83" s="39"/>
      <c r="JED83" s="39"/>
      <c r="JEE83" s="39"/>
      <c r="JEF83" s="39"/>
      <c r="JEG83" s="39"/>
      <c r="JEH83" s="39"/>
      <c r="JEI83" s="39"/>
      <c r="JEJ83" s="39"/>
      <c r="JEK83" s="39"/>
      <c r="JEL83" s="39"/>
      <c r="JEM83" s="39"/>
      <c r="JEN83" s="39"/>
      <c r="JEO83" s="39"/>
      <c r="JEP83" s="39"/>
      <c r="JEQ83" s="39"/>
      <c r="JER83" s="39"/>
      <c r="JES83" s="39"/>
      <c r="JET83" s="39"/>
      <c r="JEU83" s="39"/>
      <c r="JEV83" s="39"/>
      <c r="JEW83" s="39"/>
      <c r="JEX83" s="39"/>
      <c r="JEY83" s="39"/>
      <c r="JEZ83" s="39"/>
      <c r="JFA83" s="39"/>
      <c r="JFB83" s="39"/>
      <c r="JFC83" s="39"/>
      <c r="JFD83" s="39"/>
      <c r="JFE83" s="39"/>
      <c r="JFF83" s="39"/>
      <c r="JFG83" s="39"/>
      <c r="JFH83" s="39"/>
      <c r="JFI83" s="39"/>
      <c r="JFJ83" s="39"/>
      <c r="JFK83" s="39"/>
      <c r="JFL83" s="39"/>
      <c r="JFM83" s="39"/>
      <c r="JFN83" s="39"/>
      <c r="JFO83" s="39"/>
      <c r="JFP83" s="39"/>
      <c r="JFQ83" s="39"/>
      <c r="JFR83" s="39"/>
      <c r="JFS83" s="39"/>
      <c r="JFT83" s="39"/>
      <c r="JFU83" s="39"/>
      <c r="JFV83" s="39"/>
      <c r="JFW83" s="39"/>
      <c r="JFX83" s="39"/>
      <c r="JFY83" s="39"/>
      <c r="JFZ83" s="39"/>
      <c r="JGA83" s="39"/>
      <c r="JGB83" s="39"/>
      <c r="JGC83" s="39"/>
      <c r="JGD83" s="39"/>
      <c r="JGE83" s="39"/>
      <c r="JGF83" s="39"/>
      <c r="JGG83" s="39"/>
      <c r="JGH83" s="39"/>
      <c r="JGI83" s="39"/>
      <c r="JGJ83" s="39"/>
      <c r="JGK83" s="39"/>
      <c r="JGL83" s="39"/>
      <c r="JGM83" s="39"/>
      <c r="JGN83" s="39"/>
      <c r="JGO83" s="39"/>
      <c r="JGP83" s="39"/>
      <c r="JGQ83" s="39"/>
      <c r="JGR83" s="39"/>
      <c r="JGS83" s="39"/>
      <c r="JGT83" s="39"/>
      <c r="JGU83" s="39"/>
      <c r="JGV83" s="39"/>
      <c r="JGW83" s="39"/>
      <c r="JGX83" s="39"/>
      <c r="JGY83" s="39"/>
      <c r="JGZ83" s="39"/>
      <c r="JHA83" s="39"/>
      <c r="JHB83" s="39"/>
      <c r="JHC83" s="39"/>
      <c r="JHD83" s="39"/>
      <c r="JHE83" s="39"/>
      <c r="JHF83" s="39"/>
      <c r="JHG83" s="39"/>
      <c r="JHH83" s="39"/>
      <c r="JHI83" s="39"/>
      <c r="JHJ83" s="39"/>
      <c r="JHK83" s="39"/>
      <c r="JHL83" s="39"/>
      <c r="JHM83" s="39"/>
      <c r="JHN83" s="39"/>
      <c r="JHO83" s="39"/>
      <c r="JHP83" s="39"/>
      <c r="JHQ83" s="39"/>
      <c r="JHR83" s="39"/>
      <c r="JHS83" s="39"/>
      <c r="JHT83" s="39"/>
      <c r="JHU83" s="39"/>
      <c r="JHV83" s="39"/>
      <c r="JHW83" s="39"/>
      <c r="JHX83" s="39"/>
      <c r="JHY83" s="39"/>
      <c r="JHZ83" s="39"/>
      <c r="JIA83" s="39"/>
      <c r="JIB83" s="39"/>
      <c r="JIC83" s="39"/>
      <c r="JID83" s="39"/>
      <c r="JIE83" s="39"/>
      <c r="JIF83" s="39"/>
      <c r="JIG83" s="39"/>
      <c r="JIH83" s="39"/>
      <c r="JII83" s="39"/>
      <c r="JIJ83" s="39"/>
      <c r="JIK83" s="39"/>
      <c r="JIL83" s="39"/>
      <c r="JIM83" s="39"/>
      <c r="JIN83" s="39"/>
      <c r="JIO83" s="39"/>
      <c r="JIP83" s="39"/>
      <c r="JIQ83" s="39"/>
      <c r="JIR83" s="39"/>
      <c r="JIS83" s="39"/>
      <c r="JIT83" s="39"/>
      <c r="JIU83" s="39"/>
      <c r="JIV83" s="39"/>
      <c r="JIW83" s="39"/>
      <c r="JIX83" s="39"/>
      <c r="JIY83" s="39"/>
      <c r="JIZ83" s="39"/>
      <c r="JJA83" s="39"/>
      <c r="JJB83" s="39"/>
      <c r="JJC83" s="39"/>
      <c r="JJD83" s="39"/>
      <c r="JJE83" s="39"/>
      <c r="JJF83" s="39"/>
      <c r="JJG83" s="39"/>
      <c r="JJH83" s="39"/>
      <c r="JJI83" s="39"/>
      <c r="JJJ83" s="39"/>
      <c r="JJK83" s="39"/>
      <c r="JJL83" s="39"/>
      <c r="JJM83" s="39"/>
      <c r="JJN83" s="39"/>
      <c r="JJO83" s="39"/>
      <c r="JJP83" s="39"/>
      <c r="JJQ83" s="39"/>
      <c r="JJR83" s="39"/>
      <c r="JJS83" s="39"/>
      <c r="JJT83" s="39"/>
      <c r="JJU83" s="39"/>
      <c r="JJV83" s="39"/>
      <c r="JJW83" s="39"/>
      <c r="JJX83" s="39"/>
      <c r="JJY83" s="39"/>
      <c r="JJZ83" s="39"/>
      <c r="JKA83" s="39"/>
      <c r="JKB83" s="39"/>
      <c r="JKC83" s="39"/>
      <c r="JKD83" s="39"/>
      <c r="JKE83" s="39"/>
      <c r="JKF83" s="39"/>
      <c r="JKG83" s="39"/>
      <c r="JKH83" s="39"/>
      <c r="JKI83" s="39"/>
      <c r="JKJ83" s="39"/>
      <c r="JKK83" s="39"/>
      <c r="JKL83" s="39"/>
      <c r="JKM83" s="39"/>
      <c r="JKN83" s="39"/>
      <c r="JKO83" s="39"/>
      <c r="JKP83" s="39"/>
      <c r="JKQ83" s="39"/>
      <c r="JKR83" s="39"/>
      <c r="JKS83" s="39"/>
      <c r="JKT83" s="39"/>
      <c r="JKU83" s="39"/>
      <c r="JKV83" s="39"/>
      <c r="JKW83" s="39"/>
      <c r="JKX83" s="39"/>
      <c r="JKY83" s="39"/>
      <c r="JKZ83" s="39"/>
      <c r="JLA83" s="39"/>
      <c r="JLB83" s="39"/>
      <c r="JLC83" s="39"/>
      <c r="JLD83" s="39"/>
      <c r="JLE83" s="39"/>
      <c r="JLF83" s="39"/>
      <c r="JLG83" s="39"/>
      <c r="JLH83" s="39"/>
      <c r="JLI83" s="39"/>
      <c r="JLJ83" s="39"/>
      <c r="JLK83" s="39"/>
      <c r="JLL83" s="39"/>
      <c r="JLM83" s="39"/>
      <c r="JLN83" s="39"/>
      <c r="JLO83" s="39"/>
      <c r="JLP83" s="39"/>
      <c r="JLQ83" s="39"/>
      <c r="JLR83" s="39"/>
      <c r="JLS83" s="39"/>
      <c r="JLT83" s="39"/>
      <c r="JLU83" s="39"/>
      <c r="JLV83" s="39"/>
      <c r="JLW83" s="39"/>
      <c r="JLX83" s="39"/>
      <c r="JLY83" s="39"/>
      <c r="JLZ83" s="39"/>
      <c r="JMA83" s="39"/>
      <c r="JMB83" s="39"/>
      <c r="JMC83" s="39"/>
      <c r="JMD83" s="39"/>
      <c r="JME83" s="39"/>
      <c r="JMF83" s="39"/>
      <c r="JMG83" s="39"/>
      <c r="JMH83" s="39"/>
      <c r="JMI83" s="39"/>
      <c r="JMJ83" s="39"/>
      <c r="JMK83" s="39"/>
      <c r="JML83" s="39"/>
      <c r="JMM83" s="39"/>
      <c r="JMN83" s="39"/>
      <c r="JMO83" s="39"/>
      <c r="JMP83" s="39"/>
      <c r="JMQ83" s="39"/>
      <c r="JMR83" s="39"/>
      <c r="JMS83" s="39"/>
      <c r="JMT83" s="39"/>
      <c r="JMU83" s="39"/>
      <c r="JMV83" s="39"/>
      <c r="JMW83" s="39"/>
      <c r="JMX83" s="39"/>
      <c r="JMY83" s="39"/>
      <c r="JMZ83" s="39"/>
      <c r="JNA83" s="39"/>
      <c r="JNB83" s="39"/>
      <c r="JNC83" s="39"/>
      <c r="JND83" s="39"/>
      <c r="JNE83" s="39"/>
      <c r="JNF83" s="39"/>
      <c r="JNG83" s="39"/>
      <c r="JNH83" s="39"/>
      <c r="JNI83" s="39"/>
      <c r="JNJ83" s="39"/>
      <c r="JNK83" s="39"/>
      <c r="JNL83" s="39"/>
      <c r="JNM83" s="39"/>
      <c r="JNN83" s="39"/>
      <c r="JNO83" s="39"/>
      <c r="JNP83" s="39"/>
      <c r="JNQ83" s="39"/>
      <c r="JNR83" s="39"/>
      <c r="JNS83" s="39"/>
      <c r="JNT83" s="39"/>
      <c r="JNU83" s="39"/>
      <c r="JNV83" s="39"/>
      <c r="JNW83" s="39"/>
      <c r="JNX83" s="39"/>
      <c r="JNY83" s="39"/>
      <c r="JNZ83" s="39"/>
      <c r="JOA83" s="39"/>
      <c r="JOB83" s="39"/>
      <c r="JOC83" s="39"/>
      <c r="JOD83" s="39"/>
      <c r="JOE83" s="39"/>
      <c r="JOF83" s="39"/>
      <c r="JOG83" s="39"/>
      <c r="JOH83" s="39"/>
      <c r="JOI83" s="39"/>
      <c r="JOJ83" s="39"/>
      <c r="JOK83" s="39"/>
      <c r="JOL83" s="39"/>
      <c r="JOM83" s="39"/>
      <c r="JON83" s="39"/>
      <c r="JOO83" s="39"/>
      <c r="JOP83" s="39"/>
      <c r="JOQ83" s="39"/>
      <c r="JOR83" s="39"/>
      <c r="JOS83" s="39"/>
      <c r="JOT83" s="39"/>
      <c r="JOU83" s="39"/>
      <c r="JOV83" s="39"/>
      <c r="JOW83" s="39"/>
      <c r="JOX83" s="39"/>
      <c r="JOY83" s="39"/>
      <c r="JOZ83" s="39"/>
      <c r="JPA83" s="39"/>
      <c r="JPB83" s="39"/>
      <c r="JPC83" s="39"/>
      <c r="JPD83" s="39"/>
      <c r="JPE83" s="39"/>
      <c r="JPF83" s="39"/>
      <c r="JPG83" s="39"/>
      <c r="JPH83" s="39"/>
      <c r="JPI83" s="39"/>
      <c r="JPJ83" s="39"/>
      <c r="JPK83" s="39"/>
      <c r="JPL83" s="39"/>
      <c r="JPM83" s="39"/>
      <c r="JPN83" s="39"/>
      <c r="JPO83" s="39"/>
      <c r="JPP83" s="39"/>
      <c r="JPQ83" s="39"/>
      <c r="JPR83" s="39"/>
      <c r="JPS83" s="39"/>
      <c r="JPT83" s="39"/>
      <c r="JPU83" s="39"/>
      <c r="JPV83" s="39"/>
      <c r="JPW83" s="39"/>
      <c r="JPX83" s="39"/>
      <c r="JPY83" s="39"/>
      <c r="JPZ83" s="39"/>
      <c r="JQA83" s="39"/>
      <c r="JQB83" s="39"/>
      <c r="JQC83" s="39"/>
      <c r="JQD83" s="39"/>
      <c r="JQE83" s="39"/>
      <c r="JQF83" s="39"/>
      <c r="JQG83" s="39"/>
      <c r="JQH83" s="39"/>
      <c r="JQI83" s="39"/>
      <c r="JQJ83" s="39"/>
      <c r="JQK83" s="39"/>
      <c r="JQL83" s="39"/>
      <c r="JQM83" s="39"/>
      <c r="JQN83" s="39"/>
      <c r="JQO83" s="39"/>
      <c r="JQP83" s="39"/>
      <c r="JQQ83" s="39"/>
      <c r="JQR83" s="39"/>
      <c r="JQS83" s="39"/>
      <c r="JQT83" s="39"/>
      <c r="JQU83" s="39"/>
      <c r="JQV83" s="39"/>
      <c r="JQW83" s="39"/>
      <c r="JQX83" s="39"/>
      <c r="JQY83" s="39"/>
      <c r="JQZ83" s="39"/>
      <c r="JRA83" s="39"/>
      <c r="JRB83" s="39"/>
      <c r="JRC83" s="39"/>
      <c r="JRD83" s="39"/>
      <c r="JRE83" s="39"/>
      <c r="JRF83" s="39"/>
      <c r="JRG83" s="39"/>
      <c r="JRH83" s="39"/>
      <c r="JRI83" s="39"/>
      <c r="JRJ83" s="39"/>
      <c r="JRK83" s="39"/>
      <c r="JRL83" s="39"/>
      <c r="JRM83" s="39"/>
      <c r="JRN83" s="39"/>
      <c r="JRO83" s="39"/>
      <c r="JRP83" s="39"/>
      <c r="JRQ83" s="39"/>
      <c r="JRR83" s="39"/>
      <c r="JRS83" s="39"/>
      <c r="JRT83" s="39"/>
      <c r="JRU83" s="39"/>
      <c r="JRV83" s="39"/>
      <c r="JRW83" s="39"/>
      <c r="JRX83" s="39"/>
      <c r="JRY83" s="39"/>
      <c r="JRZ83" s="39"/>
      <c r="JSA83" s="39"/>
      <c r="JSB83" s="39"/>
      <c r="JSC83" s="39"/>
      <c r="JSD83" s="39"/>
      <c r="JSE83" s="39"/>
      <c r="JSF83" s="39"/>
      <c r="JSG83" s="39"/>
      <c r="JSH83" s="39"/>
      <c r="JSI83" s="39"/>
      <c r="JSJ83" s="39"/>
      <c r="JSK83" s="39"/>
      <c r="JSL83" s="39"/>
      <c r="JSM83" s="39"/>
      <c r="JSN83" s="39"/>
      <c r="JSO83" s="39"/>
      <c r="JSP83" s="39"/>
      <c r="JSQ83" s="39"/>
      <c r="JSR83" s="39"/>
      <c r="JSS83" s="39"/>
      <c r="JST83" s="39"/>
      <c r="JSU83" s="39"/>
      <c r="JSV83" s="39"/>
      <c r="JSW83" s="39"/>
      <c r="JSX83" s="39"/>
      <c r="JSY83" s="39"/>
      <c r="JSZ83" s="39"/>
      <c r="JTA83" s="39"/>
      <c r="JTB83" s="39"/>
      <c r="JTC83" s="39"/>
      <c r="JTD83" s="39"/>
      <c r="JTE83" s="39"/>
      <c r="JTF83" s="39"/>
      <c r="JTG83" s="39"/>
      <c r="JTH83" s="39"/>
      <c r="JTI83" s="39"/>
      <c r="JTJ83" s="39"/>
      <c r="JTK83" s="39"/>
      <c r="JTL83" s="39"/>
      <c r="JTM83" s="39"/>
      <c r="JTN83" s="39"/>
      <c r="JTO83" s="39"/>
      <c r="JTP83" s="39"/>
      <c r="JTQ83" s="39"/>
      <c r="JTR83" s="39"/>
      <c r="JTS83" s="39"/>
      <c r="JTT83" s="39"/>
      <c r="JTU83" s="39"/>
      <c r="JTV83" s="39"/>
      <c r="JTW83" s="39"/>
      <c r="JTX83" s="39"/>
      <c r="JTY83" s="39"/>
      <c r="JTZ83" s="39"/>
      <c r="JUA83" s="39"/>
      <c r="JUB83" s="39"/>
      <c r="JUC83" s="39"/>
      <c r="JUD83" s="39"/>
      <c r="JUE83" s="39"/>
      <c r="JUF83" s="39"/>
      <c r="JUG83" s="39"/>
      <c r="JUH83" s="39"/>
      <c r="JUI83" s="39"/>
      <c r="JUJ83" s="39"/>
      <c r="JUK83" s="39"/>
      <c r="JUL83" s="39"/>
      <c r="JUM83" s="39"/>
      <c r="JUN83" s="39"/>
      <c r="JUO83" s="39"/>
      <c r="JUP83" s="39"/>
      <c r="JUQ83" s="39"/>
      <c r="JUR83" s="39"/>
      <c r="JUS83" s="39"/>
      <c r="JUT83" s="39"/>
      <c r="JUU83" s="39"/>
      <c r="JUV83" s="39"/>
      <c r="JUW83" s="39"/>
      <c r="JUX83" s="39"/>
      <c r="JUY83" s="39"/>
      <c r="JUZ83" s="39"/>
      <c r="JVA83" s="39"/>
      <c r="JVB83" s="39"/>
      <c r="JVC83" s="39"/>
      <c r="JVD83" s="39"/>
      <c r="JVE83" s="39"/>
      <c r="JVF83" s="39"/>
      <c r="JVG83" s="39"/>
      <c r="JVH83" s="39"/>
      <c r="JVI83" s="39"/>
      <c r="JVJ83" s="39"/>
      <c r="JVK83" s="39"/>
      <c r="JVL83" s="39"/>
      <c r="JVM83" s="39"/>
      <c r="JVN83" s="39"/>
      <c r="JVO83" s="39"/>
      <c r="JVP83" s="39"/>
      <c r="JVQ83" s="39"/>
      <c r="JVR83" s="39"/>
      <c r="JVS83" s="39"/>
      <c r="JVT83" s="39"/>
      <c r="JVU83" s="39"/>
      <c r="JVV83" s="39"/>
      <c r="JVW83" s="39"/>
      <c r="JVX83" s="39"/>
      <c r="JVY83" s="39"/>
      <c r="JVZ83" s="39"/>
      <c r="JWA83" s="39"/>
      <c r="JWB83" s="39"/>
      <c r="JWC83" s="39"/>
      <c r="JWD83" s="39"/>
      <c r="JWE83" s="39"/>
      <c r="JWF83" s="39"/>
      <c r="JWG83" s="39"/>
      <c r="JWH83" s="39"/>
      <c r="JWI83" s="39"/>
      <c r="JWJ83" s="39"/>
      <c r="JWK83" s="39"/>
      <c r="JWL83" s="39"/>
      <c r="JWM83" s="39"/>
      <c r="JWN83" s="39"/>
      <c r="JWO83" s="39"/>
      <c r="JWP83" s="39"/>
      <c r="JWQ83" s="39"/>
      <c r="JWR83" s="39"/>
      <c r="JWS83" s="39"/>
      <c r="JWT83" s="39"/>
      <c r="JWU83" s="39"/>
      <c r="JWV83" s="39"/>
      <c r="JWW83" s="39"/>
      <c r="JWX83" s="39"/>
      <c r="JWY83" s="39"/>
      <c r="JWZ83" s="39"/>
      <c r="JXA83" s="39"/>
      <c r="JXB83" s="39"/>
      <c r="JXC83" s="39"/>
      <c r="JXD83" s="39"/>
      <c r="JXE83" s="39"/>
      <c r="JXF83" s="39"/>
      <c r="JXG83" s="39"/>
      <c r="JXH83" s="39"/>
      <c r="JXI83" s="39"/>
      <c r="JXJ83" s="39"/>
      <c r="JXK83" s="39"/>
      <c r="JXL83" s="39"/>
      <c r="JXM83" s="39"/>
      <c r="JXN83" s="39"/>
      <c r="JXO83" s="39"/>
      <c r="JXP83" s="39"/>
      <c r="JXQ83" s="39"/>
      <c r="JXR83" s="39"/>
      <c r="JXS83" s="39"/>
      <c r="JXT83" s="39"/>
      <c r="JXU83" s="39"/>
      <c r="JXV83" s="39"/>
      <c r="JXW83" s="39"/>
      <c r="JXX83" s="39"/>
      <c r="JXY83" s="39"/>
      <c r="JXZ83" s="39"/>
      <c r="JYA83" s="39"/>
      <c r="JYB83" s="39"/>
      <c r="JYC83" s="39"/>
      <c r="JYD83" s="39"/>
      <c r="JYE83" s="39"/>
      <c r="JYF83" s="39"/>
      <c r="JYG83" s="39"/>
      <c r="JYH83" s="39"/>
      <c r="JYI83" s="39"/>
      <c r="JYJ83" s="39"/>
      <c r="JYK83" s="39"/>
      <c r="JYL83" s="39"/>
      <c r="JYM83" s="39"/>
      <c r="JYN83" s="39"/>
      <c r="JYO83" s="39"/>
      <c r="JYP83" s="39"/>
      <c r="JYQ83" s="39"/>
      <c r="JYR83" s="39"/>
      <c r="JYS83" s="39"/>
      <c r="JYT83" s="39"/>
      <c r="JYU83" s="39"/>
      <c r="JYV83" s="39"/>
      <c r="JYW83" s="39"/>
      <c r="JYX83" s="39"/>
      <c r="JYY83" s="39"/>
      <c r="JYZ83" s="39"/>
      <c r="JZA83" s="39"/>
      <c r="JZB83" s="39"/>
      <c r="JZC83" s="39"/>
      <c r="JZD83" s="39"/>
      <c r="JZE83" s="39"/>
      <c r="JZF83" s="39"/>
      <c r="JZG83" s="39"/>
      <c r="JZH83" s="39"/>
      <c r="JZI83" s="39"/>
      <c r="JZJ83" s="39"/>
      <c r="JZK83" s="39"/>
      <c r="JZL83" s="39"/>
      <c r="JZM83" s="39"/>
      <c r="JZN83" s="39"/>
      <c r="JZO83" s="39"/>
      <c r="JZP83" s="39"/>
      <c r="JZQ83" s="39"/>
      <c r="JZR83" s="39"/>
      <c r="JZS83" s="39"/>
      <c r="JZT83" s="39"/>
      <c r="JZU83" s="39"/>
      <c r="JZV83" s="39"/>
      <c r="JZW83" s="39"/>
      <c r="JZX83" s="39"/>
      <c r="JZY83" s="39"/>
      <c r="JZZ83" s="39"/>
      <c r="KAA83" s="39"/>
      <c r="KAB83" s="39"/>
      <c r="KAC83" s="39"/>
      <c r="KAD83" s="39"/>
      <c r="KAE83" s="39"/>
      <c r="KAF83" s="39"/>
      <c r="KAG83" s="39"/>
      <c r="KAH83" s="39"/>
      <c r="KAI83" s="39"/>
      <c r="KAJ83" s="39"/>
      <c r="KAK83" s="39"/>
      <c r="KAL83" s="39"/>
      <c r="KAM83" s="39"/>
      <c r="KAN83" s="39"/>
      <c r="KAO83" s="39"/>
      <c r="KAP83" s="39"/>
      <c r="KAQ83" s="39"/>
      <c r="KAR83" s="39"/>
      <c r="KAS83" s="39"/>
      <c r="KAT83" s="39"/>
      <c r="KAU83" s="39"/>
      <c r="KAV83" s="39"/>
      <c r="KAW83" s="39"/>
      <c r="KAX83" s="39"/>
      <c r="KAY83" s="39"/>
      <c r="KAZ83" s="39"/>
      <c r="KBA83" s="39"/>
      <c r="KBB83" s="39"/>
      <c r="KBC83" s="39"/>
      <c r="KBD83" s="39"/>
      <c r="KBE83" s="39"/>
      <c r="KBF83" s="39"/>
      <c r="KBG83" s="39"/>
      <c r="KBH83" s="39"/>
      <c r="KBI83" s="39"/>
      <c r="KBJ83" s="39"/>
      <c r="KBK83" s="39"/>
      <c r="KBL83" s="39"/>
      <c r="KBM83" s="39"/>
      <c r="KBN83" s="39"/>
      <c r="KBO83" s="39"/>
      <c r="KBP83" s="39"/>
      <c r="KBQ83" s="39"/>
      <c r="KBR83" s="39"/>
      <c r="KBS83" s="39"/>
      <c r="KBT83" s="39"/>
      <c r="KBU83" s="39"/>
      <c r="KBV83" s="39"/>
      <c r="KBW83" s="39"/>
      <c r="KBX83" s="39"/>
      <c r="KBY83" s="39"/>
      <c r="KBZ83" s="39"/>
      <c r="KCA83" s="39"/>
      <c r="KCB83" s="39"/>
      <c r="KCC83" s="39"/>
      <c r="KCD83" s="39"/>
      <c r="KCE83" s="39"/>
      <c r="KCF83" s="39"/>
      <c r="KCG83" s="39"/>
      <c r="KCH83" s="39"/>
      <c r="KCI83" s="39"/>
      <c r="KCJ83" s="39"/>
      <c r="KCK83" s="39"/>
      <c r="KCL83" s="39"/>
      <c r="KCM83" s="39"/>
      <c r="KCN83" s="39"/>
      <c r="KCO83" s="39"/>
      <c r="KCP83" s="39"/>
      <c r="KCQ83" s="39"/>
      <c r="KCR83" s="39"/>
      <c r="KCS83" s="39"/>
      <c r="KCT83" s="39"/>
      <c r="KCU83" s="39"/>
      <c r="KCV83" s="39"/>
      <c r="KCW83" s="39"/>
      <c r="KCX83" s="39"/>
      <c r="KCY83" s="39"/>
      <c r="KCZ83" s="39"/>
      <c r="KDA83" s="39"/>
      <c r="KDB83" s="39"/>
      <c r="KDC83" s="39"/>
      <c r="KDD83" s="39"/>
      <c r="KDE83" s="39"/>
      <c r="KDF83" s="39"/>
      <c r="KDG83" s="39"/>
      <c r="KDH83" s="39"/>
      <c r="KDI83" s="39"/>
      <c r="KDJ83" s="39"/>
      <c r="KDK83" s="39"/>
      <c r="KDL83" s="39"/>
      <c r="KDM83" s="39"/>
      <c r="KDN83" s="39"/>
      <c r="KDO83" s="39"/>
      <c r="KDP83" s="39"/>
      <c r="KDQ83" s="39"/>
      <c r="KDR83" s="39"/>
      <c r="KDS83" s="39"/>
      <c r="KDT83" s="39"/>
      <c r="KDU83" s="39"/>
      <c r="KDV83" s="39"/>
      <c r="KDW83" s="39"/>
      <c r="KDX83" s="39"/>
      <c r="KDY83" s="39"/>
      <c r="KDZ83" s="39"/>
      <c r="KEA83" s="39"/>
      <c r="KEB83" s="39"/>
      <c r="KEC83" s="39"/>
      <c r="KED83" s="39"/>
      <c r="KEE83" s="39"/>
      <c r="KEF83" s="39"/>
      <c r="KEG83" s="39"/>
      <c r="KEH83" s="39"/>
      <c r="KEI83" s="39"/>
      <c r="KEJ83" s="39"/>
      <c r="KEK83" s="39"/>
      <c r="KEL83" s="39"/>
      <c r="KEM83" s="39"/>
      <c r="KEN83" s="39"/>
      <c r="KEO83" s="39"/>
      <c r="KEP83" s="39"/>
      <c r="KEQ83" s="39"/>
      <c r="KER83" s="39"/>
      <c r="KES83" s="39"/>
      <c r="KET83" s="39"/>
      <c r="KEU83" s="39"/>
      <c r="KEV83" s="39"/>
      <c r="KEW83" s="39"/>
      <c r="KEX83" s="39"/>
      <c r="KEY83" s="39"/>
      <c r="KEZ83" s="39"/>
      <c r="KFA83" s="39"/>
      <c r="KFB83" s="39"/>
      <c r="KFC83" s="39"/>
      <c r="KFD83" s="39"/>
      <c r="KFE83" s="39"/>
      <c r="KFF83" s="39"/>
      <c r="KFG83" s="39"/>
      <c r="KFH83" s="39"/>
      <c r="KFI83" s="39"/>
      <c r="KFJ83" s="39"/>
      <c r="KFK83" s="39"/>
      <c r="KFL83" s="39"/>
      <c r="KFM83" s="39"/>
      <c r="KFN83" s="39"/>
      <c r="KFO83" s="39"/>
      <c r="KFP83" s="39"/>
      <c r="KFQ83" s="39"/>
      <c r="KFR83" s="39"/>
      <c r="KFS83" s="39"/>
      <c r="KFT83" s="39"/>
      <c r="KFU83" s="39"/>
      <c r="KFV83" s="39"/>
      <c r="KFW83" s="39"/>
      <c r="KFX83" s="39"/>
      <c r="KFY83" s="39"/>
      <c r="KFZ83" s="39"/>
      <c r="KGA83" s="39"/>
      <c r="KGB83" s="39"/>
      <c r="KGC83" s="39"/>
      <c r="KGD83" s="39"/>
      <c r="KGE83" s="39"/>
      <c r="KGF83" s="39"/>
      <c r="KGG83" s="39"/>
      <c r="KGH83" s="39"/>
      <c r="KGI83" s="39"/>
      <c r="KGJ83" s="39"/>
      <c r="KGK83" s="39"/>
      <c r="KGL83" s="39"/>
      <c r="KGM83" s="39"/>
      <c r="KGN83" s="39"/>
      <c r="KGO83" s="39"/>
      <c r="KGP83" s="39"/>
      <c r="KGQ83" s="39"/>
      <c r="KGR83" s="39"/>
      <c r="KGS83" s="39"/>
      <c r="KGT83" s="39"/>
      <c r="KGU83" s="39"/>
      <c r="KGV83" s="39"/>
      <c r="KGW83" s="39"/>
      <c r="KGX83" s="39"/>
      <c r="KGY83" s="39"/>
      <c r="KGZ83" s="39"/>
      <c r="KHA83" s="39"/>
      <c r="KHB83" s="39"/>
      <c r="KHC83" s="39"/>
      <c r="KHD83" s="39"/>
      <c r="KHE83" s="39"/>
      <c r="KHF83" s="39"/>
      <c r="KHG83" s="39"/>
      <c r="KHH83" s="39"/>
      <c r="KHI83" s="39"/>
      <c r="KHJ83" s="39"/>
      <c r="KHK83" s="39"/>
      <c r="KHL83" s="39"/>
      <c r="KHM83" s="39"/>
      <c r="KHN83" s="39"/>
      <c r="KHO83" s="39"/>
      <c r="KHP83" s="39"/>
      <c r="KHQ83" s="39"/>
      <c r="KHR83" s="39"/>
      <c r="KHS83" s="39"/>
      <c r="KHT83" s="39"/>
      <c r="KHU83" s="39"/>
      <c r="KHV83" s="39"/>
      <c r="KHW83" s="39"/>
      <c r="KHX83" s="39"/>
      <c r="KHY83" s="39"/>
      <c r="KHZ83" s="39"/>
      <c r="KIA83" s="39"/>
      <c r="KIB83" s="39"/>
      <c r="KIC83" s="39"/>
      <c r="KID83" s="39"/>
      <c r="KIE83" s="39"/>
      <c r="KIF83" s="39"/>
      <c r="KIG83" s="39"/>
      <c r="KIH83" s="39"/>
      <c r="KII83" s="39"/>
      <c r="KIJ83" s="39"/>
      <c r="KIK83" s="39"/>
      <c r="KIL83" s="39"/>
      <c r="KIM83" s="39"/>
      <c r="KIN83" s="39"/>
      <c r="KIO83" s="39"/>
      <c r="KIP83" s="39"/>
      <c r="KIQ83" s="39"/>
      <c r="KIR83" s="39"/>
      <c r="KIS83" s="39"/>
      <c r="KIT83" s="39"/>
      <c r="KIU83" s="39"/>
      <c r="KIV83" s="39"/>
      <c r="KIW83" s="39"/>
      <c r="KIX83" s="39"/>
      <c r="KIY83" s="39"/>
      <c r="KIZ83" s="39"/>
      <c r="KJA83" s="39"/>
      <c r="KJB83" s="39"/>
      <c r="KJC83" s="39"/>
      <c r="KJD83" s="39"/>
      <c r="KJE83" s="39"/>
      <c r="KJF83" s="39"/>
      <c r="KJG83" s="39"/>
      <c r="KJH83" s="39"/>
      <c r="KJI83" s="39"/>
      <c r="KJJ83" s="39"/>
      <c r="KJK83" s="39"/>
      <c r="KJL83" s="39"/>
      <c r="KJM83" s="39"/>
      <c r="KJN83" s="39"/>
      <c r="KJO83" s="39"/>
      <c r="KJP83" s="39"/>
      <c r="KJQ83" s="39"/>
      <c r="KJR83" s="39"/>
      <c r="KJS83" s="39"/>
      <c r="KJT83" s="39"/>
      <c r="KJU83" s="39"/>
      <c r="KJV83" s="39"/>
      <c r="KJW83" s="39"/>
      <c r="KJX83" s="39"/>
      <c r="KJY83" s="39"/>
      <c r="KJZ83" s="39"/>
      <c r="KKA83" s="39"/>
      <c r="KKB83" s="39"/>
      <c r="KKC83" s="39"/>
      <c r="KKD83" s="39"/>
      <c r="KKE83" s="39"/>
      <c r="KKF83" s="39"/>
      <c r="KKG83" s="39"/>
      <c r="KKH83" s="39"/>
      <c r="KKI83" s="39"/>
      <c r="KKJ83" s="39"/>
      <c r="KKK83" s="39"/>
      <c r="KKL83" s="39"/>
      <c r="KKM83" s="39"/>
      <c r="KKN83" s="39"/>
      <c r="KKO83" s="39"/>
      <c r="KKP83" s="39"/>
      <c r="KKQ83" s="39"/>
      <c r="KKR83" s="39"/>
      <c r="KKS83" s="39"/>
      <c r="KKT83" s="39"/>
      <c r="KKU83" s="39"/>
      <c r="KKV83" s="39"/>
      <c r="KKW83" s="39"/>
      <c r="KKX83" s="39"/>
      <c r="KKY83" s="39"/>
      <c r="KKZ83" s="39"/>
      <c r="KLA83" s="39"/>
      <c r="KLB83" s="39"/>
      <c r="KLC83" s="39"/>
      <c r="KLD83" s="39"/>
      <c r="KLE83" s="39"/>
      <c r="KLF83" s="39"/>
      <c r="KLG83" s="39"/>
      <c r="KLH83" s="39"/>
      <c r="KLI83" s="39"/>
      <c r="KLJ83" s="39"/>
      <c r="KLK83" s="39"/>
      <c r="KLL83" s="39"/>
      <c r="KLM83" s="39"/>
      <c r="KLN83" s="39"/>
      <c r="KLO83" s="39"/>
      <c r="KLP83" s="39"/>
      <c r="KLQ83" s="39"/>
      <c r="KLR83" s="39"/>
      <c r="KLS83" s="39"/>
      <c r="KLT83" s="39"/>
      <c r="KLU83" s="39"/>
      <c r="KLV83" s="39"/>
      <c r="KLW83" s="39"/>
      <c r="KLX83" s="39"/>
      <c r="KLY83" s="39"/>
      <c r="KLZ83" s="39"/>
      <c r="KMA83" s="39"/>
      <c r="KMB83" s="39"/>
      <c r="KMC83" s="39"/>
      <c r="KMD83" s="39"/>
      <c r="KME83" s="39"/>
      <c r="KMF83" s="39"/>
      <c r="KMG83" s="39"/>
      <c r="KMH83" s="39"/>
      <c r="KMI83" s="39"/>
      <c r="KMJ83" s="39"/>
      <c r="KMK83" s="39"/>
      <c r="KML83" s="39"/>
      <c r="KMM83" s="39"/>
      <c r="KMN83" s="39"/>
      <c r="KMO83" s="39"/>
      <c r="KMP83" s="39"/>
      <c r="KMQ83" s="39"/>
      <c r="KMR83" s="39"/>
      <c r="KMS83" s="39"/>
      <c r="KMT83" s="39"/>
      <c r="KMU83" s="39"/>
      <c r="KMV83" s="39"/>
      <c r="KMW83" s="39"/>
      <c r="KMX83" s="39"/>
      <c r="KMY83" s="39"/>
      <c r="KMZ83" s="39"/>
      <c r="KNA83" s="39"/>
      <c r="KNB83" s="39"/>
      <c r="KNC83" s="39"/>
      <c r="KND83" s="39"/>
      <c r="KNE83" s="39"/>
      <c r="KNF83" s="39"/>
      <c r="KNG83" s="39"/>
      <c r="KNH83" s="39"/>
      <c r="KNI83" s="39"/>
      <c r="KNJ83" s="39"/>
      <c r="KNK83" s="39"/>
      <c r="KNL83" s="39"/>
      <c r="KNM83" s="39"/>
      <c r="KNN83" s="39"/>
      <c r="KNO83" s="39"/>
      <c r="KNP83" s="39"/>
      <c r="KNQ83" s="39"/>
      <c r="KNR83" s="39"/>
      <c r="KNS83" s="39"/>
      <c r="KNT83" s="39"/>
      <c r="KNU83" s="39"/>
      <c r="KNV83" s="39"/>
      <c r="KNW83" s="39"/>
      <c r="KNX83" s="39"/>
      <c r="KNY83" s="39"/>
      <c r="KNZ83" s="39"/>
      <c r="KOA83" s="39"/>
      <c r="KOB83" s="39"/>
      <c r="KOC83" s="39"/>
      <c r="KOD83" s="39"/>
      <c r="KOE83" s="39"/>
      <c r="KOF83" s="39"/>
      <c r="KOG83" s="39"/>
      <c r="KOH83" s="39"/>
      <c r="KOI83" s="39"/>
      <c r="KOJ83" s="39"/>
      <c r="KOK83" s="39"/>
      <c r="KOL83" s="39"/>
      <c r="KOM83" s="39"/>
      <c r="KON83" s="39"/>
      <c r="KOO83" s="39"/>
      <c r="KOP83" s="39"/>
      <c r="KOQ83" s="39"/>
      <c r="KOR83" s="39"/>
      <c r="KOS83" s="39"/>
      <c r="KOT83" s="39"/>
      <c r="KOU83" s="39"/>
      <c r="KOV83" s="39"/>
      <c r="KOW83" s="39"/>
      <c r="KOX83" s="39"/>
      <c r="KOY83" s="39"/>
      <c r="KOZ83" s="39"/>
      <c r="KPA83" s="39"/>
      <c r="KPB83" s="39"/>
      <c r="KPC83" s="39"/>
      <c r="KPD83" s="39"/>
      <c r="KPE83" s="39"/>
      <c r="KPF83" s="39"/>
      <c r="KPG83" s="39"/>
      <c r="KPH83" s="39"/>
      <c r="KPI83" s="39"/>
      <c r="KPJ83" s="39"/>
      <c r="KPK83" s="39"/>
      <c r="KPL83" s="39"/>
      <c r="KPM83" s="39"/>
      <c r="KPN83" s="39"/>
      <c r="KPO83" s="39"/>
      <c r="KPP83" s="39"/>
      <c r="KPQ83" s="39"/>
      <c r="KPR83" s="39"/>
      <c r="KPS83" s="39"/>
      <c r="KPT83" s="39"/>
      <c r="KPU83" s="39"/>
      <c r="KPV83" s="39"/>
      <c r="KPW83" s="39"/>
      <c r="KPX83" s="39"/>
      <c r="KPY83" s="39"/>
      <c r="KPZ83" s="39"/>
      <c r="KQA83" s="39"/>
      <c r="KQB83" s="39"/>
      <c r="KQC83" s="39"/>
      <c r="KQD83" s="39"/>
      <c r="KQE83" s="39"/>
      <c r="KQF83" s="39"/>
      <c r="KQG83" s="39"/>
      <c r="KQH83" s="39"/>
      <c r="KQI83" s="39"/>
      <c r="KQJ83" s="39"/>
      <c r="KQK83" s="39"/>
      <c r="KQL83" s="39"/>
      <c r="KQM83" s="39"/>
      <c r="KQN83" s="39"/>
      <c r="KQO83" s="39"/>
      <c r="KQP83" s="39"/>
      <c r="KQQ83" s="39"/>
      <c r="KQR83" s="39"/>
      <c r="KQS83" s="39"/>
      <c r="KQT83" s="39"/>
      <c r="KQU83" s="39"/>
      <c r="KQV83" s="39"/>
      <c r="KQW83" s="39"/>
      <c r="KQX83" s="39"/>
      <c r="KQY83" s="39"/>
      <c r="KQZ83" s="39"/>
      <c r="KRA83" s="39"/>
      <c r="KRB83" s="39"/>
      <c r="KRC83" s="39"/>
      <c r="KRD83" s="39"/>
      <c r="KRE83" s="39"/>
      <c r="KRF83" s="39"/>
      <c r="KRG83" s="39"/>
      <c r="KRH83" s="39"/>
      <c r="KRI83" s="39"/>
      <c r="KRJ83" s="39"/>
      <c r="KRK83" s="39"/>
      <c r="KRL83" s="39"/>
      <c r="KRM83" s="39"/>
      <c r="KRN83" s="39"/>
      <c r="KRO83" s="39"/>
      <c r="KRP83" s="39"/>
      <c r="KRQ83" s="39"/>
      <c r="KRR83" s="39"/>
      <c r="KRS83" s="39"/>
      <c r="KRT83" s="39"/>
      <c r="KRU83" s="39"/>
      <c r="KRV83" s="39"/>
      <c r="KRW83" s="39"/>
      <c r="KRX83" s="39"/>
      <c r="KRY83" s="39"/>
      <c r="KRZ83" s="39"/>
      <c r="KSA83" s="39"/>
      <c r="KSB83" s="39"/>
      <c r="KSC83" s="39"/>
      <c r="KSD83" s="39"/>
      <c r="KSE83" s="39"/>
      <c r="KSF83" s="39"/>
      <c r="KSG83" s="39"/>
      <c r="KSH83" s="39"/>
      <c r="KSI83" s="39"/>
      <c r="KSJ83" s="39"/>
      <c r="KSK83" s="39"/>
      <c r="KSL83" s="39"/>
      <c r="KSM83" s="39"/>
      <c r="KSN83" s="39"/>
      <c r="KSO83" s="39"/>
      <c r="KSP83" s="39"/>
      <c r="KSQ83" s="39"/>
      <c r="KSR83" s="39"/>
      <c r="KSS83" s="39"/>
      <c r="KST83" s="39"/>
      <c r="KSU83" s="39"/>
      <c r="KSV83" s="39"/>
      <c r="KSW83" s="39"/>
      <c r="KSX83" s="39"/>
      <c r="KSY83" s="39"/>
      <c r="KSZ83" s="39"/>
      <c r="KTA83" s="39"/>
      <c r="KTB83" s="39"/>
      <c r="KTC83" s="39"/>
      <c r="KTD83" s="39"/>
      <c r="KTE83" s="39"/>
      <c r="KTF83" s="39"/>
      <c r="KTG83" s="39"/>
      <c r="KTH83" s="39"/>
      <c r="KTI83" s="39"/>
      <c r="KTJ83" s="39"/>
      <c r="KTK83" s="39"/>
      <c r="KTL83" s="39"/>
      <c r="KTM83" s="39"/>
      <c r="KTN83" s="39"/>
      <c r="KTO83" s="39"/>
      <c r="KTP83" s="39"/>
      <c r="KTQ83" s="39"/>
      <c r="KTR83" s="39"/>
      <c r="KTS83" s="39"/>
      <c r="KTT83" s="39"/>
      <c r="KTU83" s="39"/>
      <c r="KTV83" s="39"/>
      <c r="KTW83" s="39"/>
      <c r="KTX83" s="39"/>
      <c r="KTY83" s="39"/>
      <c r="KTZ83" s="39"/>
      <c r="KUA83" s="39"/>
      <c r="KUB83" s="39"/>
      <c r="KUC83" s="39"/>
      <c r="KUD83" s="39"/>
      <c r="KUE83" s="39"/>
      <c r="KUF83" s="39"/>
      <c r="KUG83" s="39"/>
      <c r="KUH83" s="39"/>
      <c r="KUI83" s="39"/>
      <c r="KUJ83" s="39"/>
      <c r="KUK83" s="39"/>
      <c r="KUL83" s="39"/>
      <c r="KUM83" s="39"/>
      <c r="KUN83" s="39"/>
      <c r="KUO83" s="39"/>
      <c r="KUP83" s="39"/>
      <c r="KUQ83" s="39"/>
      <c r="KUR83" s="39"/>
      <c r="KUS83" s="39"/>
      <c r="KUT83" s="39"/>
      <c r="KUU83" s="39"/>
      <c r="KUV83" s="39"/>
      <c r="KUW83" s="39"/>
      <c r="KUX83" s="39"/>
      <c r="KUY83" s="39"/>
      <c r="KUZ83" s="39"/>
      <c r="KVA83" s="39"/>
      <c r="KVB83" s="39"/>
      <c r="KVC83" s="39"/>
      <c r="KVD83" s="39"/>
      <c r="KVE83" s="39"/>
      <c r="KVF83" s="39"/>
      <c r="KVG83" s="39"/>
      <c r="KVH83" s="39"/>
      <c r="KVI83" s="39"/>
      <c r="KVJ83" s="39"/>
      <c r="KVK83" s="39"/>
      <c r="KVL83" s="39"/>
      <c r="KVM83" s="39"/>
      <c r="KVN83" s="39"/>
      <c r="KVO83" s="39"/>
      <c r="KVP83" s="39"/>
      <c r="KVQ83" s="39"/>
      <c r="KVR83" s="39"/>
      <c r="KVS83" s="39"/>
      <c r="KVT83" s="39"/>
      <c r="KVU83" s="39"/>
      <c r="KVV83" s="39"/>
      <c r="KVW83" s="39"/>
      <c r="KVX83" s="39"/>
      <c r="KVY83" s="39"/>
      <c r="KVZ83" s="39"/>
      <c r="KWA83" s="39"/>
      <c r="KWB83" s="39"/>
      <c r="KWC83" s="39"/>
      <c r="KWD83" s="39"/>
      <c r="KWE83" s="39"/>
      <c r="KWF83" s="39"/>
      <c r="KWG83" s="39"/>
      <c r="KWH83" s="39"/>
      <c r="KWI83" s="39"/>
      <c r="KWJ83" s="39"/>
      <c r="KWK83" s="39"/>
      <c r="KWL83" s="39"/>
      <c r="KWM83" s="39"/>
      <c r="KWN83" s="39"/>
      <c r="KWO83" s="39"/>
      <c r="KWP83" s="39"/>
      <c r="KWQ83" s="39"/>
      <c r="KWR83" s="39"/>
      <c r="KWS83" s="39"/>
      <c r="KWT83" s="39"/>
      <c r="KWU83" s="39"/>
      <c r="KWV83" s="39"/>
      <c r="KWW83" s="39"/>
      <c r="KWX83" s="39"/>
      <c r="KWY83" s="39"/>
      <c r="KWZ83" s="39"/>
      <c r="KXA83" s="39"/>
      <c r="KXB83" s="39"/>
      <c r="KXC83" s="39"/>
      <c r="KXD83" s="39"/>
      <c r="KXE83" s="39"/>
      <c r="KXF83" s="39"/>
      <c r="KXG83" s="39"/>
      <c r="KXH83" s="39"/>
      <c r="KXI83" s="39"/>
      <c r="KXJ83" s="39"/>
      <c r="KXK83" s="39"/>
      <c r="KXL83" s="39"/>
      <c r="KXM83" s="39"/>
      <c r="KXN83" s="39"/>
      <c r="KXO83" s="39"/>
      <c r="KXP83" s="39"/>
      <c r="KXQ83" s="39"/>
      <c r="KXR83" s="39"/>
      <c r="KXS83" s="39"/>
      <c r="KXT83" s="39"/>
      <c r="KXU83" s="39"/>
      <c r="KXV83" s="39"/>
      <c r="KXW83" s="39"/>
      <c r="KXX83" s="39"/>
      <c r="KXY83" s="39"/>
      <c r="KXZ83" s="39"/>
      <c r="KYA83" s="39"/>
      <c r="KYB83" s="39"/>
      <c r="KYC83" s="39"/>
      <c r="KYD83" s="39"/>
      <c r="KYE83" s="39"/>
      <c r="KYF83" s="39"/>
      <c r="KYG83" s="39"/>
      <c r="KYH83" s="39"/>
      <c r="KYI83" s="39"/>
      <c r="KYJ83" s="39"/>
      <c r="KYK83" s="39"/>
      <c r="KYL83" s="39"/>
      <c r="KYM83" s="39"/>
      <c r="KYN83" s="39"/>
      <c r="KYO83" s="39"/>
      <c r="KYP83" s="39"/>
      <c r="KYQ83" s="39"/>
      <c r="KYR83" s="39"/>
      <c r="KYS83" s="39"/>
      <c r="KYT83" s="39"/>
      <c r="KYU83" s="39"/>
      <c r="KYV83" s="39"/>
      <c r="KYW83" s="39"/>
      <c r="KYX83" s="39"/>
      <c r="KYY83" s="39"/>
      <c r="KYZ83" s="39"/>
      <c r="KZA83" s="39"/>
      <c r="KZB83" s="39"/>
      <c r="KZC83" s="39"/>
      <c r="KZD83" s="39"/>
      <c r="KZE83" s="39"/>
      <c r="KZF83" s="39"/>
      <c r="KZG83" s="39"/>
      <c r="KZH83" s="39"/>
      <c r="KZI83" s="39"/>
      <c r="KZJ83" s="39"/>
      <c r="KZK83" s="39"/>
      <c r="KZL83" s="39"/>
      <c r="KZM83" s="39"/>
      <c r="KZN83" s="39"/>
      <c r="KZO83" s="39"/>
      <c r="KZP83" s="39"/>
      <c r="KZQ83" s="39"/>
      <c r="KZR83" s="39"/>
      <c r="KZS83" s="39"/>
      <c r="KZT83" s="39"/>
      <c r="KZU83" s="39"/>
      <c r="KZV83" s="39"/>
      <c r="KZW83" s="39"/>
      <c r="KZX83" s="39"/>
      <c r="KZY83" s="39"/>
      <c r="KZZ83" s="39"/>
      <c r="LAA83" s="39"/>
      <c r="LAB83" s="39"/>
      <c r="LAC83" s="39"/>
      <c r="LAD83" s="39"/>
      <c r="LAE83" s="39"/>
      <c r="LAF83" s="39"/>
      <c r="LAG83" s="39"/>
      <c r="LAH83" s="39"/>
      <c r="LAI83" s="39"/>
      <c r="LAJ83" s="39"/>
      <c r="LAK83" s="39"/>
      <c r="LAL83" s="39"/>
      <c r="LAM83" s="39"/>
      <c r="LAN83" s="39"/>
      <c r="LAO83" s="39"/>
      <c r="LAP83" s="39"/>
      <c r="LAQ83" s="39"/>
      <c r="LAR83" s="39"/>
      <c r="LAS83" s="39"/>
      <c r="LAT83" s="39"/>
      <c r="LAU83" s="39"/>
      <c r="LAV83" s="39"/>
      <c r="LAW83" s="39"/>
      <c r="LAX83" s="39"/>
      <c r="LAY83" s="39"/>
      <c r="LAZ83" s="39"/>
      <c r="LBA83" s="39"/>
      <c r="LBB83" s="39"/>
      <c r="LBC83" s="39"/>
      <c r="LBD83" s="39"/>
      <c r="LBE83" s="39"/>
      <c r="LBF83" s="39"/>
      <c r="LBG83" s="39"/>
      <c r="LBH83" s="39"/>
      <c r="LBI83" s="39"/>
      <c r="LBJ83" s="39"/>
      <c r="LBK83" s="39"/>
      <c r="LBL83" s="39"/>
      <c r="LBM83" s="39"/>
      <c r="LBN83" s="39"/>
      <c r="LBO83" s="39"/>
      <c r="LBP83" s="39"/>
      <c r="LBQ83" s="39"/>
      <c r="LBR83" s="39"/>
      <c r="LBS83" s="39"/>
      <c r="LBT83" s="39"/>
      <c r="LBU83" s="39"/>
      <c r="LBV83" s="39"/>
      <c r="LBW83" s="39"/>
      <c r="LBX83" s="39"/>
      <c r="LBY83" s="39"/>
      <c r="LBZ83" s="39"/>
      <c r="LCA83" s="39"/>
      <c r="LCB83" s="39"/>
      <c r="LCC83" s="39"/>
      <c r="LCD83" s="39"/>
      <c r="LCE83" s="39"/>
      <c r="LCF83" s="39"/>
      <c r="LCG83" s="39"/>
      <c r="LCH83" s="39"/>
      <c r="LCI83" s="39"/>
      <c r="LCJ83" s="39"/>
      <c r="LCK83" s="39"/>
      <c r="LCL83" s="39"/>
      <c r="LCM83" s="39"/>
      <c r="LCN83" s="39"/>
      <c r="LCO83" s="39"/>
      <c r="LCP83" s="39"/>
      <c r="LCQ83" s="39"/>
      <c r="LCR83" s="39"/>
      <c r="LCS83" s="39"/>
      <c r="LCT83" s="39"/>
      <c r="LCU83" s="39"/>
      <c r="LCV83" s="39"/>
      <c r="LCW83" s="39"/>
      <c r="LCX83" s="39"/>
      <c r="LCY83" s="39"/>
      <c r="LCZ83" s="39"/>
      <c r="LDA83" s="39"/>
      <c r="LDB83" s="39"/>
      <c r="LDC83" s="39"/>
      <c r="LDD83" s="39"/>
      <c r="LDE83" s="39"/>
      <c r="LDF83" s="39"/>
      <c r="LDG83" s="39"/>
      <c r="LDH83" s="39"/>
      <c r="LDI83" s="39"/>
      <c r="LDJ83" s="39"/>
      <c r="LDK83" s="39"/>
      <c r="LDL83" s="39"/>
      <c r="LDM83" s="39"/>
      <c r="LDN83" s="39"/>
      <c r="LDO83" s="39"/>
      <c r="LDP83" s="39"/>
      <c r="LDQ83" s="39"/>
      <c r="LDR83" s="39"/>
      <c r="LDS83" s="39"/>
      <c r="LDT83" s="39"/>
      <c r="LDU83" s="39"/>
      <c r="LDV83" s="39"/>
      <c r="LDW83" s="39"/>
      <c r="LDX83" s="39"/>
      <c r="LDY83" s="39"/>
      <c r="LDZ83" s="39"/>
      <c r="LEA83" s="39"/>
      <c r="LEB83" s="39"/>
      <c r="LEC83" s="39"/>
      <c r="LED83" s="39"/>
      <c r="LEE83" s="39"/>
      <c r="LEF83" s="39"/>
      <c r="LEG83" s="39"/>
      <c r="LEH83" s="39"/>
      <c r="LEI83" s="39"/>
      <c r="LEJ83" s="39"/>
      <c r="LEK83" s="39"/>
      <c r="LEL83" s="39"/>
      <c r="LEM83" s="39"/>
      <c r="LEN83" s="39"/>
      <c r="LEO83" s="39"/>
      <c r="LEP83" s="39"/>
      <c r="LEQ83" s="39"/>
      <c r="LER83" s="39"/>
      <c r="LES83" s="39"/>
      <c r="LET83" s="39"/>
      <c r="LEU83" s="39"/>
      <c r="LEV83" s="39"/>
      <c r="LEW83" s="39"/>
      <c r="LEX83" s="39"/>
      <c r="LEY83" s="39"/>
      <c r="LEZ83" s="39"/>
      <c r="LFA83" s="39"/>
      <c r="LFB83" s="39"/>
      <c r="LFC83" s="39"/>
      <c r="LFD83" s="39"/>
      <c r="LFE83" s="39"/>
      <c r="LFF83" s="39"/>
      <c r="LFG83" s="39"/>
      <c r="LFH83" s="39"/>
      <c r="LFI83" s="39"/>
      <c r="LFJ83" s="39"/>
      <c r="LFK83" s="39"/>
      <c r="LFL83" s="39"/>
      <c r="LFM83" s="39"/>
      <c r="LFN83" s="39"/>
      <c r="LFO83" s="39"/>
      <c r="LFP83" s="39"/>
      <c r="LFQ83" s="39"/>
      <c r="LFR83" s="39"/>
      <c r="LFS83" s="39"/>
      <c r="LFT83" s="39"/>
      <c r="LFU83" s="39"/>
      <c r="LFV83" s="39"/>
      <c r="LFW83" s="39"/>
      <c r="LFX83" s="39"/>
      <c r="LFY83" s="39"/>
      <c r="LFZ83" s="39"/>
      <c r="LGA83" s="39"/>
      <c r="LGB83" s="39"/>
      <c r="LGC83" s="39"/>
      <c r="LGD83" s="39"/>
      <c r="LGE83" s="39"/>
      <c r="LGF83" s="39"/>
      <c r="LGG83" s="39"/>
      <c r="LGH83" s="39"/>
      <c r="LGI83" s="39"/>
      <c r="LGJ83" s="39"/>
      <c r="LGK83" s="39"/>
      <c r="LGL83" s="39"/>
      <c r="LGM83" s="39"/>
      <c r="LGN83" s="39"/>
      <c r="LGO83" s="39"/>
      <c r="LGP83" s="39"/>
      <c r="LGQ83" s="39"/>
      <c r="LGR83" s="39"/>
      <c r="LGS83" s="39"/>
      <c r="LGT83" s="39"/>
      <c r="LGU83" s="39"/>
      <c r="LGV83" s="39"/>
      <c r="LGW83" s="39"/>
      <c r="LGX83" s="39"/>
      <c r="LGY83" s="39"/>
      <c r="LGZ83" s="39"/>
      <c r="LHA83" s="39"/>
      <c r="LHB83" s="39"/>
      <c r="LHC83" s="39"/>
      <c r="LHD83" s="39"/>
      <c r="LHE83" s="39"/>
      <c r="LHF83" s="39"/>
      <c r="LHG83" s="39"/>
      <c r="LHH83" s="39"/>
      <c r="LHI83" s="39"/>
      <c r="LHJ83" s="39"/>
      <c r="LHK83" s="39"/>
      <c r="LHL83" s="39"/>
      <c r="LHM83" s="39"/>
      <c r="LHN83" s="39"/>
      <c r="LHO83" s="39"/>
      <c r="LHP83" s="39"/>
      <c r="LHQ83" s="39"/>
      <c r="LHR83" s="39"/>
      <c r="LHS83" s="39"/>
      <c r="LHT83" s="39"/>
      <c r="LHU83" s="39"/>
      <c r="LHV83" s="39"/>
      <c r="LHW83" s="39"/>
      <c r="LHX83" s="39"/>
      <c r="LHY83" s="39"/>
      <c r="LHZ83" s="39"/>
      <c r="LIA83" s="39"/>
      <c r="LIB83" s="39"/>
      <c r="LIC83" s="39"/>
      <c r="LID83" s="39"/>
      <c r="LIE83" s="39"/>
      <c r="LIF83" s="39"/>
      <c r="LIG83" s="39"/>
      <c r="LIH83" s="39"/>
      <c r="LII83" s="39"/>
      <c r="LIJ83" s="39"/>
      <c r="LIK83" s="39"/>
      <c r="LIL83" s="39"/>
      <c r="LIM83" s="39"/>
      <c r="LIN83" s="39"/>
      <c r="LIO83" s="39"/>
      <c r="LIP83" s="39"/>
      <c r="LIQ83" s="39"/>
      <c r="LIR83" s="39"/>
      <c r="LIS83" s="39"/>
      <c r="LIT83" s="39"/>
      <c r="LIU83" s="39"/>
      <c r="LIV83" s="39"/>
      <c r="LIW83" s="39"/>
      <c r="LIX83" s="39"/>
      <c r="LIY83" s="39"/>
      <c r="LIZ83" s="39"/>
      <c r="LJA83" s="39"/>
      <c r="LJB83" s="39"/>
      <c r="LJC83" s="39"/>
      <c r="LJD83" s="39"/>
      <c r="LJE83" s="39"/>
      <c r="LJF83" s="39"/>
      <c r="LJG83" s="39"/>
      <c r="LJH83" s="39"/>
      <c r="LJI83" s="39"/>
      <c r="LJJ83" s="39"/>
      <c r="LJK83" s="39"/>
      <c r="LJL83" s="39"/>
      <c r="LJM83" s="39"/>
      <c r="LJN83" s="39"/>
      <c r="LJO83" s="39"/>
      <c r="LJP83" s="39"/>
      <c r="LJQ83" s="39"/>
      <c r="LJR83" s="39"/>
      <c r="LJS83" s="39"/>
      <c r="LJT83" s="39"/>
      <c r="LJU83" s="39"/>
      <c r="LJV83" s="39"/>
      <c r="LJW83" s="39"/>
      <c r="LJX83" s="39"/>
      <c r="LJY83" s="39"/>
      <c r="LJZ83" s="39"/>
      <c r="LKA83" s="39"/>
      <c r="LKB83" s="39"/>
      <c r="LKC83" s="39"/>
      <c r="LKD83" s="39"/>
      <c r="LKE83" s="39"/>
      <c r="LKF83" s="39"/>
      <c r="LKG83" s="39"/>
      <c r="LKH83" s="39"/>
      <c r="LKI83" s="39"/>
      <c r="LKJ83" s="39"/>
      <c r="LKK83" s="39"/>
      <c r="LKL83" s="39"/>
      <c r="LKM83" s="39"/>
      <c r="LKN83" s="39"/>
      <c r="LKO83" s="39"/>
      <c r="LKP83" s="39"/>
      <c r="LKQ83" s="39"/>
      <c r="LKR83" s="39"/>
      <c r="LKS83" s="39"/>
      <c r="LKT83" s="39"/>
      <c r="LKU83" s="39"/>
      <c r="LKV83" s="39"/>
      <c r="LKW83" s="39"/>
      <c r="LKX83" s="39"/>
      <c r="LKY83" s="39"/>
      <c r="LKZ83" s="39"/>
      <c r="LLA83" s="39"/>
      <c r="LLB83" s="39"/>
      <c r="LLC83" s="39"/>
      <c r="LLD83" s="39"/>
      <c r="LLE83" s="39"/>
      <c r="LLF83" s="39"/>
      <c r="LLG83" s="39"/>
      <c r="LLH83" s="39"/>
      <c r="LLI83" s="39"/>
      <c r="LLJ83" s="39"/>
      <c r="LLK83" s="39"/>
      <c r="LLL83" s="39"/>
      <c r="LLM83" s="39"/>
      <c r="LLN83" s="39"/>
      <c r="LLO83" s="39"/>
      <c r="LLP83" s="39"/>
      <c r="LLQ83" s="39"/>
      <c r="LLR83" s="39"/>
      <c r="LLS83" s="39"/>
      <c r="LLT83" s="39"/>
      <c r="LLU83" s="39"/>
      <c r="LLV83" s="39"/>
      <c r="LLW83" s="39"/>
      <c r="LLX83" s="39"/>
      <c r="LLY83" s="39"/>
      <c r="LLZ83" s="39"/>
      <c r="LMA83" s="39"/>
      <c r="LMB83" s="39"/>
      <c r="LMC83" s="39"/>
      <c r="LMD83" s="39"/>
      <c r="LME83" s="39"/>
      <c r="LMF83" s="39"/>
      <c r="LMG83" s="39"/>
      <c r="LMH83" s="39"/>
      <c r="LMI83" s="39"/>
      <c r="LMJ83" s="39"/>
      <c r="LMK83" s="39"/>
      <c r="LML83" s="39"/>
      <c r="LMM83" s="39"/>
      <c r="LMN83" s="39"/>
      <c r="LMO83" s="39"/>
      <c r="LMP83" s="39"/>
      <c r="LMQ83" s="39"/>
      <c r="LMR83" s="39"/>
      <c r="LMS83" s="39"/>
      <c r="LMT83" s="39"/>
      <c r="LMU83" s="39"/>
      <c r="LMV83" s="39"/>
      <c r="LMW83" s="39"/>
      <c r="LMX83" s="39"/>
      <c r="LMY83" s="39"/>
      <c r="LMZ83" s="39"/>
      <c r="LNA83" s="39"/>
      <c r="LNB83" s="39"/>
      <c r="LNC83" s="39"/>
      <c r="LND83" s="39"/>
      <c r="LNE83" s="39"/>
      <c r="LNF83" s="39"/>
      <c r="LNG83" s="39"/>
      <c r="LNH83" s="39"/>
      <c r="LNI83" s="39"/>
      <c r="LNJ83" s="39"/>
      <c r="LNK83" s="39"/>
      <c r="LNL83" s="39"/>
      <c r="LNM83" s="39"/>
      <c r="LNN83" s="39"/>
      <c r="LNO83" s="39"/>
      <c r="LNP83" s="39"/>
      <c r="LNQ83" s="39"/>
      <c r="LNR83" s="39"/>
      <c r="LNS83" s="39"/>
      <c r="LNT83" s="39"/>
      <c r="LNU83" s="39"/>
      <c r="LNV83" s="39"/>
      <c r="LNW83" s="39"/>
      <c r="LNX83" s="39"/>
      <c r="LNY83" s="39"/>
      <c r="LNZ83" s="39"/>
      <c r="LOA83" s="39"/>
      <c r="LOB83" s="39"/>
      <c r="LOC83" s="39"/>
      <c r="LOD83" s="39"/>
      <c r="LOE83" s="39"/>
      <c r="LOF83" s="39"/>
      <c r="LOG83" s="39"/>
      <c r="LOH83" s="39"/>
      <c r="LOI83" s="39"/>
      <c r="LOJ83" s="39"/>
      <c r="LOK83" s="39"/>
      <c r="LOL83" s="39"/>
      <c r="LOM83" s="39"/>
      <c r="LON83" s="39"/>
      <c r="LOO83" s="39"/>
      <c r="LOP83" s="39"/>
      <c r="LOQ83" s="39"/>
      <c r="LOR83" s="39"/>
      <c r="LOS83" s="39"/>
      <c r="LOT83" s="39"/>
      <c r="LOU83" s="39"/>
      <c r="LOV83" s="39"/>
      <c r="LOW83" s="39"/>
      <c r="LOX83" s="39"/>
      <c r="LOY83" s="39"/>
      <c r="LOZ83" s="39"/>
      <c r="LPA83" s="39"/>
      <c r="LPB83" s="39"/>
      <c r="LPC83" s="39"/>
      <c r="LPD83" s="39"/>
      <c r="LPE83" s="39"/>
      <c r="LPF83" s="39"/>
      <c r="LPG83" s="39"/>
      <c r="LPH83" s="39"/>
      <c r="LPI83" s="39"/>
      <c r="LPJ83" s="39"/>
      <c r="LPK83" s="39"/>
      <c r="LPL83" s="39"/>
      <c r="LPM83" s="39"/>
      <c r="LPN83" s="39"/>
      <c r="LPO83" s="39"/>
      <c r="LPP83" s="39"/>
      <c r="LPQ83" s="39"/>
      <c r="LPR83" s="39"/>
      <c r="LPS83" s="39"/>
      <c r="LPT83" s="39"/>
      <c r="LPU83" s="39"/>
      <c r="LPV83" s="39"/>
      <c r="LPW83" s="39"/>
      <c r="LPX83" s="39"/>
      <c r="LPY83" s="39"/>
      <c r="LPZ83" s="39"/>
      <c r="LQA83" s="39"/>
      <c r="LQB83" s="39"/>
      <c r="LQC83" s="39"/>
      <c r="LQD83" s="39"/>
      <c r="LQE83" s="39"/>
      <c r="LQF83" s="39"/>
      <c r="LQG83" s="39"/>
      <c r="LQH83" s="39"/>
      <c r="LQI83" s="39"/>
      <c r="LQJ83" s="39"/>
      <c r="LQK83" s="39"/>
      <c r="LQL83" s="39"/>
      <c r="LQM83" s="39"/>
      <c r="LQN83" s="39"/>
      <c r="LQO83" s="39"/>
      <c r="LQP83" s="39"/>
      <c r="LQQ83" s="39"/>
      <c r="LQR83" s="39"/>
      <c r="LQS83" s="39"/>
      <c r="LQT83" s="39"/>
      <c r="LQU83" s="39"/>
      <c r="LQV83" s="39"/>
      <c r="LQW83" s="39"/>
      <c r="LQX83" s="39"/>
      <c r="LQY83" s="39"/>
      <c r="LQZ83" s="39"/>
      <c r="LRA83" s="39"/>
      <c r="LRB83" s="39"/>
      <c r="LRC83" s="39"/>
      <c r="LRD83" s="39"/>
      <c r="LRE83" s="39"/>
      <c r="LRF83" s="39"/>
      <c r="LRG83" s="39"/>
      <c r="LRH83" s="39"/>
      <c r="LRI83" s="39"/>
      <c r="LRJ83" s="39"/>
      <c r="LRK83" s="39"/>
      <c r="LRL83" s="39"/>
      <c r="LRM83" s="39"/>
      <c r="LRN83" s="39"/>
      <c r="LRO83" s="39"/>
      <c r="LRP83" s="39"/>
      <c r="LRQ83" s="39"/>
      <c r="LRR83" s="39"/>
      <c r="LRS83" s="39"/>
      <c r="LRT83" s="39"/>
      <c r="LRU83" s="39"/>
      <c r="LRV83" s="39"/>
      <c r="LRW83" s="39"/>
      <c r="LRX83" s="39"/>
      <c r="LRY83" s="39"/>
      <c r="LRZ83" s="39"/>
      <c r="LSA83" s="39"/>
      <c r="LSB83" s="39"/>
      <c r="LSC83" s="39"/>
      <c r="LSD83" s="39"/>
      <c r="LSE83" s="39"/>
      <c r="LSF83" s="39"/>
      <c r="LSG83" s="39"/>
      <c r="LSH83" s="39"/>
      <c r="LSI83" s="39"/>
      <c r="LSJ83" s="39"/>
      <c r="LSK83" s="39"/>
      <c r="LSL83" s="39"/>
      <c r="LSM83" s="39"/>
      <c r="LSN83" s="39"/>
      <c r="LSO83" s="39"/>
      <c r="LSP83" s="39"/>
      <c r="LSQ83" s="39"/>
      <c r="LSR83" s="39"/>
      <c r="LSS83" s="39"/>
      <c r="LST83" s="39"/>
      <c r="LSU83" s="39"/>
      <c r="LSV83" s="39"/>
      <c r="LSW83" s="39"/>
      <c r="LSX83" s="39"/>
      <c r="LSY83" s="39"/>
      <c r="LSZ83" s="39"/>
      <c r="LTA83" s="39"/>
      <c r="LTB83" s="39"/>
      <c r="LTC83" s="39"/>
      <c r="LTD83" s="39"/>
      <c r="LTE83" s="39"/>
      <c r="LTF83" s="39"/>
      <c r="LTG83" s="39"/>
      <c r="LTH83" s="39"/>
      <c r="LTI83" s="39"/>
      <c r="LTJ83" s="39"/>
      <c r="LTK83" s="39"/>
      <c r="LTL83" s="39"/>
      <c r="LTM83" s="39"/>
      <c r="LTN83" s="39"/>
      <c r="LTO83" s="39"/>
      <c r="LTP83" s="39"/>
      <c r="LTQ83" s="39"/>
      <c r="LTR83" s="39"/>
      <c r="LTS83" s="39"/>
      <c r="LTT83" s="39"/>
      <c r="LTU83" s="39"/>
      <c r="LTV83" s="39"/>
      <c r="LTW83" s="39"/>
      <c r="LTX83" s="39"/>
      <c r="LTY83" s="39"/>
      <c r="LTZ83" s="39"/>
      <c r="LUA83" s="39"/>
      <c r="LUB83" s="39"/>
      <c r="LUC83" s="39"/>
      <c r="LUD83" s="39"/>
      <c r="LUE83" s="39"/>
      <c r="LUF83" s="39"/>
      <c r="LUG83" s="39"/>
      <c r="LUH83" s="39"/>
      <c r="LUI83" s="39"/>
      <c r="LUJ83" s="39"/>
      <c r="LUK83" s="39"/>
      <c r="LUL83" s="39"/>
      <c r="LUM83" s="39"/>
      <c r="LUN83" s="39"/>
      <c r="LUO83" s="39"/>
      <c r="LUP83" s="39"/>
      <c r="LUQ83" s="39"/>
      <c r="LUR83" s="39"/>
      <c r="LUS83" s="39"/>
      <c r="LUT83" s="39"/>
      <c r="LUU83" s="39"/>
      <c r="LUV83" s="39"/>
      <c r="LUW83" s="39"/>
      <c r="LUX83" s="39"/>
      <c r="LUY83" s="39"/>
      <c r="LUZ83" s="39"/>
      <c r="LVA83" s="39"/>
      <c r="LVB83" s="39"/>
      <c r="LVC83" s="39"/>
      <c r="LVD83" s="39"/>
      <c r="LVE83" s="39"/>
      <c r="LVF83" s="39"/>
      <c r="LVG83" s="39"/>
      <c r="LVH83" s="39"/>
      <c r="LVI83" s="39"/>
      <c r="LVJ83" s="39"/>
      <c r="LVK83" s="39"/>
      <c r="LVL83" s="39"/>
      <c r="LVM83" s="39"/>
      <c r="LVN83" s="39"/>
      <c r="LVO83" s="39"/>
      <c r="LVP83" s="39"/>
      <c r="LVQ83" s="39"/>
      <c r="LVR83" s="39"/>
      <c r="LVS83" s="39"/>
      <c r="LVT83" s="39"/>
      <c r="LVU83" s="39"/>
      <c r="LVV83" s="39"/>
      <c r="LVW83" s="39"/>
      <c r="LVX83" s="39"/>
      <c r="LVY83" s="39"/>
      <c r="LVZ83" s="39"/>
      <c r="LWA83" s="39"/>
      <c r="LWB83" s="39"/>
      <c r="LWC83" s="39"/>
      <c r="LWD83" s="39"/>
      <c r="LWE83" s="39"/>
      <c r="LWF83" s="39"/>
      <c r="LWG83" s="39"/>
      <c r="LWH83" s="39"/>
      <c r="LWI83" s="39"/>
      <c r="LWJ83" s="39"/>
      <c r="LWK83" s="39"/>
      <c r="LWL83" s="39"/>
      <c r="LWM83" s="39"/>
      <c r="LWN83" s="39"/>
      <c r="LWO83" s="39"/>
      <c r="LWP83" s="39"/>
      <c r="LWQ83" s="39"/>
      <c r="LWR83" s="39"/>
      <c r="LWS83" s="39"/>
      <c r="LWT83" s="39"/>
      <c r="LWU83" s="39"/>
      <c r="LWV83" s="39"/>
      <c r="LWW83" s="39"/>
      <c r="LWX83" s="39"/>
      <c r="LWY83" s="39"/>
      <c r="LWZ83" s="39"/>
      <c r="LXA83" s="39"/>
      <c r="LXB83" s="39"/>
      <c r="LXC83" s="39"/>
      <c r="LXD83" s="39"/>
      <c r="LXE83" s="39"/>
      <c r="LXF83" s="39"/>
      <c r="LXG83" s="39"/>
      <c r="LXH83" s="39"/>
      <c r="LXI83" s="39"/>
      <c r="LXJ83" s="39"/>
      <c r="LXK83" s="39"/>
      <c r="LXL83" s="39"/>
      <c r="LXM83" s="39"/>
      <c r="LXN83" s="39"/>
      <c r="LXO83" s="39"/>
      <c r="LXP83" s="39"/>
      <c r="LXQ83" s="39"/>
      <c r="LXR83" s="39"/>
      <c r="LXS83" s="39"/>
      <c r="LXT83" s="39"/>
      <c r="LXU83" s="39"/>
      <c r="LXV83" s="39"/>
      <c r="LXW83" s="39"/>
      <c r="LXX83" s="39"/>
      <c r="LXY83" s="39"/>
      <c r="LXZ83" s="39"/>
      <c r="LYA83" s="39"/>
      <c r="LYB83" s="39"/>
      <c r="LYC83" s="39"/>
      <c r="LYD83" s="39"/>
      <c r="LYE83" s="39"/>
      <c r="LYF83" s="39"/>
      <c r="LYG83" s="39"/>
      <c r="LYH83" s="39"/>
      <c r="LYI83" s="39"/>
      <c r="LYJ83" s="39"/>
      <c r="LYK83" s="39"/>
      <c r="LYL83" s="39"/>
      <c r="LYM83" s="39"/>
      <c r="LYN83" s="39"/>
      <c r="LYO83" s="39"/>
      <c r="LYP83" s="39"/>
      <c r="LYQ83" s="39"/>
      <c r="LYR83" s="39"/>
      <c r="LYS83" s="39"/>
      <c r="LYT83" s="39"/>
      <c r="LYU83" s="39"/>
      <c r="LYV83" s="39"/>
      <c r="LYW83" s="39"/>
      <c r="LYX83" s="39"/>
      <c r="LYY83" s="39"/>
      <c r="LYZ83" s="39"/>
      <c r="LZA83" s="39"/>
      <c r="LZB83" s="39"/>
      <c r="LZC83" s="39"/>
      <c r="LZD83" s="39"/>
      <c r="LZE83" s="39"/>
      <c r="LZF83" s="39"/>
      <c r="LZG83" s="39"/>
      <c r="LZH83" s="39"/>
      <c r="LZI83" s="39"/>
      <c r="LZJ83" s="39"/>
      <c r="LZK83" s="39"/>
      <c r="LZL83" s="39"/>
      <c r="LZM83" s="39"/>
      <c r="LZN83" s="39"/>
      <c r="LZO83" s="39"/>
      <c r="LZP83" s="39"/>
      <c r="LZQ83" s="39"/>
      <c r="LZR83" s="39"/>
      <c r="LZS83" s="39"/>
      <c r="LZT83" s="39"/>
      <c r="LZU83" s="39"/>
      <c r="LZV83" s="39"/>
      <c r="LZW83" s="39"/>
      <c r="LZX83" s="39"/>
      <c r="LZY83" s="39"/>
      <c r="LZZ83" s="39"/>
      <c r="MAA83" s="39"/>
      <c r="MAB83" s="39"/>
      <c r="MAC83" s="39"/>
      <c r="MAD83" s="39"/>
      <c r="MAE83" s="39"/>
      <c r="MAF83" s="39"/>
      <c r="MAG83" s="39"/>
      <c r="MAH83" s="39"/>
      <c r="MAI83" s="39"/>
      <c r="MAJ83" s="39"/>
      <c r="MAK83" s="39"/>
      <c r="MAL83" s="39"/>
      <c r="MAM83" s="39"/>
      <c r="MAN83" s="39"/>
      <c r="MAO83" s="39"/>
      <c r="MAP83" s="39"/>
      <c r="MAQ83" s="39"/>
      <c r="MAR83" s="39"/>
      <c r="MAS83" s="39"/>
      <c r="MAT83" s="39"/>
      <c r="MAU83" s="39"/>
      <c r="MAV83" s="39"/>
      <c r="MAW83" s="39"/>
      <c r="MAX83" s="39"/>
      <c r="MAY83" s="39"/>
      <c r="MAZ83" s="39"/>
      <c r="MBA83" s="39"/>
      <c r="MBB83" s="39"/>
      <c r="MBC83" s="39"/>
      <c r="MBD83" s="39"/>
      <c r="MBE83" s="39"/>
      <c r="MBF83" s="39"/>
      <c r="MBG83" s="39"/>
      <c r="MBH83" s="39"/>
      <c r="MBI83" s="39"/>
      <c r="MBJ83" s="39"/>
      <c r="MBK83" s="39"/>
      <c r="MBL83" s="39"/>
      <c r="MBM83" s="39"/>
      <c r="MBN83" s="39"/>
      <c r="MBO83" s="39"/>
      <c r="MBP83" s="39"/>
      <c r="MBQ83" s="39"/>
      <c r="MBR83" s="39"/>
      <c r="MBS83" s="39"/>
      <c r="MBT83" s="39"/>
      <c r="MBU83" s="39"/>
      <c r="MBV83" s="39"/>
      <c r="MBW83" s="39"/>
      <c r="MBX83" s="39"/>
      <c r="MBY83" s="39"/>
      <c r="MBZ83" s="39"/>
      <c r="MCA83" s="39"/>
      <c r="MCB83" s="39"/>
      <c r="MCC83" s="39"/>
      <c r="MCD83" s="39"/>
      <c r="MCE83" s="39"/>
      <c r="MCF83" s="39"/>
      <c r="MCG83" s="39"/>
      <c r="MCH83" s="39"/>
      <c r="MCI83" s="39"/>
      <c r="MCJ83" s="39"/>
      <c r="MCK83" s="39"/>
      <c r="MCL83" s="39"/>
      <c r="MCM83" s="39"/>
      <c r="MCN83" s="39"/>
      <c r="MCO83" s="39"/>
      <c r="MCP83" s="39"/>
      <c r="MCQ83" s="39"/>
      <c r="MCR83" s="39"/>
      <c r="MCS83" s="39"/>
      <c r="MCT83" s="39"/>
      <c r="MCU83" s="39"/>
      <c r="MCV83" s="39"/>
      <c r="MCW83" s="39"/>
      <c r="MCX83" s="39"/>
      <c r="MCY83" s="39"/>
      <c r="MCZ83" s="39"/>
      <c r="MDA83" s="39"/>
      <c r="MDB83" s="39"/>
      <c r="MDC83" s="39"/>
      <c r="MDD83" s="39"/>
      <c r="MDE83" s="39"/>
      <c r="MDF83" s="39"/>
      <c r="MDG83" s="39"/>
      <c r="MDH83" s="39"/>
      <c r="MDI83" s="39"/>
      <c r="MDJ83" s="39"/>
      <c r="MDK83" s="39"/>
      <c r="MDL83" s="39"/>
      <c r="MDM83" s="39"/>
      <c r="MDN83" s="39"/>
      <c r="MDO83" s="39"/>
      <c r="MDP83" s="39"/>
      <c r="MDQ83" s="39"/>
      <c r="MDR83" s="39"/>
      <c r="MDS83" s="39"/>
      <c r="MDT83" s="39"/>
      <c r="MDU83" s="39"/>
      <c r="MDV83" s="39"/>
      <c r="MDW83" s="39"/>
      <c r="MDX83" s="39"/>
      <c r="MDY83" s="39"/>
      <c r="MDZ83" s="39"/>
      <c r="MEA83" s="39"/>
      <c r="MEB83" s="39"/>
      <c r="MEC83" s="39"/>
      <c r="MED83" s="39"/>
      <c r="MEE83" s="39"/>
      <c r="MEF83" s="39"/>
      <c r="MEG83" s="39"/>
      <c r="MEH83" s="39"/>
      <c r="MEI83" s="39"/>
      <c r="MEJ83" s="39"/>
      <c r="MEK83" s="39"/>
      <c r="MEL83" s="39"/>
      <c r="MEM83" s="39"/>
      <c r="MEN83" s="39"/>
      <c r="MEO83" s="39"/>
      <c r="MEP83" s="39"/>
      <c r="MEQ83" s="39"/>
      <c r="MER83" s="39"/>
      <c r="MES83" s="39"/>
      <c r="MET83" s="39"/>
      <c r="MEU83" s="39"/>
      <c r="MEV83" s="39"/>
      <c r="MEW83" s="39"/>
      <c r="MEX83" s="39"/>
      <c r="MEY83" s="39"/>
      <c r="MEZ83" s="39"/>
      <c r="MFA83" s="39"/>
      <c r="MFB83" s="39"/>
      <c r="MFC83" s="39"/>
      <c r="MFD83" s="39"/>
      <c r="MFE83" s="39"/>
      <c r="MFF83" s="39"/>
      <c r="MFG83" s="39"/>
      <c r="MFH83" s="39"/>
      <c r="MFI83" s="39"/>
      <c r="MFJ83" s="39"/>
      <c r="MFK83" s="39"/>
      <c r="MFL83" s="39"/>
      <c r="MFM83" s="39"/>
      <c r="MFN83" s="39"/>
      <c r="MFO83" s="39"/>
      <c r="MFP83" s="39"/>
      <c r="MFQ83" s="39"/>
      <c r="MFR83" s="39"/>
      <c r="MFS83" s="39"/>
      <c r="MFT83" s="39"/>
      <c r="MFU83" s="39"/>
      <c r="MFV83" s="39"/>
      <c r="MFW83" s="39"/>
      <c r="MFX83" s="39"/>
      <c r="MFY83" s="39"/>
      <c r="MFZ83" s="39"/>
      <c r="MGA83" s="39"/>
      <c r="MGB83" s="39"/>
      <c r="MGC83" s="39"/>
      <c r="MGD83" s="39"/>
      <c r="MGE83" s="39"/>
      <c r="MGF83" s="39"/>
      <c r="MGG83" s="39"/>
      <c r="MGH83" s="39"/>
      <c r="MGI83" s="39"/>
      <c r="MGJ83" s="39"/>
      <c r="MGK83" s="39"/>
      <c r="MGL83" s="39"/>
      <c r="MGM83" s="39"/>
      <c r="MGN83" s="39"/>
      <c r="MGO83" s="39"/>
      <c r="MGP83" s="39"/>
      <c r="MGQ83" s="39"/>
      <c r="MGR83" s="39"/>
      <c r="MGS83" s="39"/>
      <c r="MGT83" s="39"/>
      <c r="MGU83" s="39"/>
      <c r="MGV83" s="39"/>
      <c r="MGW83" s="39"/>
      <c r="MGX83" s="39"/>
      <c r="MGY83" s="39"/>
      <c r="MGZ83" s="39"/>
      <c r="MHA83" s="39"/>
      <c r="MHB83" s="39"/>
      <c r="MHC83" s="39"/>
      <c r="MHD83" s="39"/>
      <c r="MHE83" s="39"/>
      <c r="MHF83" s="39"/>
      <c r="MHG83" s="39"/>
      <c r="MHH83" s="39"/>
      <c r="MHI83" s="39"/>
      <c r="MHJ83" s="39"/>
      <c r="MHK83" s="39"/>
      <c r="MHL83" s="39"/>
      <c r="MHM83" s="39"/>
      <c r="MHN83" s="39"/>
      <c r="MHO83" s="39"/>
      <c r="MHP83" s="39"/>
      <c r="MHQ83" s="39"/>
      <c r="MHR83" s="39"/>
      <c r="MHS83" s="39"/>
      <c r="MHT83" s="39"/>
      <c r="MHU83" s="39"/>
      <c r="MHV83" s="39"/>
      <c r="MHW83" s="39"/>
      <c r="MHX83" s="39"/>
      <c r="MHY83" s="39"/>
      <c r="MHZ83" s="39"/>
      <c r="MIA83" s="39"/>
      <c r="MIB83" s="39"/>
      <c r="MIC83" s="39"/>
      <c r="MID83" s="39"/>
      <c r="MIE83" s="39"/>
      <c r="MIF83" s="39"/>
      <c r="MIG83" s="39"/>
      <c r="MIH83" s="39"/>
      <c r="MII83" s="39"/>
      <c r="MIJ83" s="39"/>
      <c r="MIK83" s="39"/>
      <c r="MIL83" s="39"/>
      <c r="MIM83" s="39"/>
      <c r="MIN83" s="39"/>
      <c r="MIO83" s="39"/>
      <c r="MIP83" s="39"/>
      <c r="MIQ83" s="39"/>
      <c r="MIR83" s="39"/>
      <c r="MIS83" s="39"/>
      <c r="MIT83" s="39"/>
      <c r="MIU83" s="39"/>
      <c r="MIV83" s="39"/>
      <c r="MIW83" s="39"/>
      <c r="MIX83" s="39"/>
      <c r="MIY83" s="39"/>
      <c r="MIZ83" s="39"/>
      <c r="MJA83" s="39"/>
      <c r="MJB83" s="39"/>
      <c r="MJC83" s="39"/>
      <c r="MJD83" s="39"/>
      <c r="MJE83" s="39"/>
      <c r="MJF83" s="39"/>
      <c r="MJG83" s="39"/>
      <c r="MJH83" s="39"/>
      <c r="MJI83" s="39"/>
      <c r="MJJ83" s="39"/>
      <c r="MJK83" s="39"/>
      <c r="MJL83" s="39"/>
      <c r="MJM83" s="39"/>
      <c r="MJN83" s="39"/>
      <c r="MJO83" s="39"/>
      <c r="MJP83" s="39"/>
      <c r="MJQ83" s="39"/>
      <c r="MJR83" s="39"/>
      <c r="MJS83" s="39"/>
      <c r="MJT83" s="39"/>
      <c r="MJU83" s="39"/>
      <c r="MJV83" s="39"/>
      <c r="MJW83" s="39"/>
      <c r="MJX83" s="39"/>
      <c r="MJY83" s="39"/>
      <c r="MJZ83" s="39"/>
      <c r="MKA83" s="39"/>
      <c r="MKB83" s="39"/>
      <c r="MKC83" s="39"/>
      <c r="MKD83" s="39"/>
      <c r="MKE83" s="39"/>
      <c r="MKF83" s="39"/>
      <c r="MKG83" s="39"/>
      <c r="MKH83" s="39"/>
      <c r="MKI83" s="39"/>
      <c r="MKJ83" s="39"/>
      <c r="MKK83" s="39"/>
      <c r="MKL83" s="39"/>
      <c r="MKM83" s="39"/>
      <c r="MKN83" s="39"/>
      <c r="MKO83" s="39"/>
      <c r="MKP83" s="39"/>
      <c r="MKQ83" s="39"/>
      <c r="MKR83" s="39"/>
      <c r="MKS83" s="39"/>
      <c r="MKT83" s="39"/>
      <c r="MKU83" s="39"/>
      <c r="MKV83" s="39"/>
      <c r="MKW83" s="39"/>
      <c r="MKX83" s="39"/>
      <c r="MKY83" s="39"/>
      <c r="MKZ83" s="39"/>
      <c r="MLA83" s="39"/>
      <c r="MLB83" s="39"/>
      <c r="MLC83" s="39"/>
      <c r="MLD83" s="39"/>
      <c r="MLE83" s="39"/>
      <c r="MLF83" s="39"/>
      <c r="MLG83" s="39"/>
      <c r="MLH83" s="39"/>
      <c r="MLI83" s="39"/>
      <c r="MLJ83" s="39"/>
      <c r="MLK83" s="39"/>
      <c r="MLL83" s="39"/>
      <c r="MLM83" s="39"/>
      <c r="MLN83" s="39"/>
      <c r="MLO83" s="39"/>
      <c r="MLP83" s="39"/>
      <c r="MLQ83" s="39"/>
      <c r="MLR83" s="39"/>
      <c r="MLS83" s="39"/>
      <c r="MLT83" s="39"/>
      <c r="MLU83" s="39"/>
      <c r="MLV83" s="39"/>
      <c r="MLW83" s="39"/>
      <c r="MLX83" s="39"/>
      <c r="MLY83" s="39"/>
      <c r="MLZ83" s="39"/>
      <c r="MMA83" s="39"/>
      <c r="MMB83" s="39"/>
      <c r="MMC83" s="39"/>
      <c r="MMD83" s="39"/>
      <c r="MME83" s="39"/>
      <c r="MMF83" s="39"/>
      <c r="MMG83" s="39"/>
      <c r="MMH83" s="39"/>
      <c r="MMI83" s="39"/>
      <c r="MMJ83" s="39"/>
      <c r="MMK83" s="39"/>
      <c r="MML83" s="39"/>
      <c r="MMM83" s="39"/>
      <c r="MMN83" s="39"/>
      <c r="MMO83" s="39"/>
      <c r="MMP83" s="39"/>
      <c r="MMQ83" s="39"/>
      <c r="MMR83" s="39"/>
      <c r="MMS83" s="39"/>
      <c r="MMT83" s="39"/>
      <c r="MMU83" s="39"/>
      <c r="MMV83" s="39"/>
      <c r="MMW83" s="39"/>
      <c r="MMX83" s="39"/>
      <c r="MMY83" s="39"/>
      <c r="MMZ83" s="39"/>
      <c r="MNA83" s="39"/>
      <c r="MNB83" s="39"/>
      <c r="MNC83" s="39"/>
      <c r="MND83" s="39"/>
      <c r="MNE83" s="39"/>
      <c r="MNF83" s="39"/>
      <c r="MNG83" s="39"/>
      <c r="MNH83" s="39"/>
      <c r="MNI83" s="39"/>
      <c r="MNJ83" s="39"/>
      <c r="MNK83" s="39"/>
      <c r="MNL83" s="39"/>
      <c r="MNM83" s="39"/>
      <c r="MNN83" s="39"/>
      <c r="MNO83" s="39"/>
      <c r="MNP83" s="39"/>
      <c r="MNQ83" s="39"/>
      <c r="MNR83" s="39"/>
      <c r="MNS83" s="39"/>
      <c r="MNT83" s="39"/>
      <c r="MNU83" s="39"/>
      <c r="MNV83" s="39"/>
      <c r="MNW83" s="39"/>
      <c r="MNX83" s="39"/>
      <c r="MNY83" s="39"/>
      <c r="MNZ83" s="39"/>
      <c r="MOA83" s="39"/>
      <c r="MOB83" s="39"/>
      <c r="MOC83" s="39"/>
      <c r="MOD83" s="39"/>
      <c r="MOE83" s="39"/>
      <c r="MOF83" s="39"/>
      <c r="MOG83" s="39"/>
      <c r="MOH83" s="39"/>
      <c r="MOI83" s="39"/>
      <c r="MOJ83" s="39"/>
      <c r="MOK83" s="39"/>
      <c r="MOL83" s="39"/>
      <c r="MOM83" s="39"/>
      <c r="MON83" s="39"/>
      <c r="MOO83" s="39"/>
      <c r="MOP83" s="39"/>
      <c r="MOQ83" s="39"/>
      <c r="MOR83" s="39"/>
      <c r="MOS83" s="39"/>
      <c r="MOT83" s="39"/>
      <c r="MOU83" s="39"/>
      <c r="MOV83" s="39"/>
      <c r="MOW83" s="39"/>
      <c r="MOX83" s="39"/>
      <c r="MOY83" s="39"/>
      <c r="MOZ83" s="39"/>
      <c r="MPA83" s="39"/>
      <c r="MPB83" s="39"/>
      <c r="MPC83" s="39"/>
      <c r="MPD83" s="39"/>
      <c r="MPE83" s="39"/>
      <c r="MPF83" s="39"/>
      <c r="MPG83" s="39"/>
      <c r="MPH83" s="39"/>
      <c r="MPI83" s="39"/>
      <c r="MPJ83" s="39"/>
      <c r="MPK83" s="39"/>
      <c r="MPL83" s="39"/>
      <c r="MPM83" s="39"/>
      <c r="MPN83" s="39"/>
      <c r="MPO83" s="39"/>
      <c r="MPP83" s="39"/>
      <c r="MPQ83" s="39"/>
      <c r="MPR83" s="39"/>
      <c r="MPS83" s="39"/>
      <c r="MPT83" s="39"/>
      <c r="MPU83" s="39"/>
      <c r="MPV83" s="39"/>
      <c r="MPW83" s="39"/>
      <c r="MPX83" s="39"/>
      <c r="MPY83" s="39"/>
      <c r="MPZ83" s="39"/>
      <c r="MQA83" s="39"/>
      <c r="MQB83" s="39"/>
      <c r="MQC83" s="39"/>
      <c r="MQD83" s="39"/>
      <c r="MQE83" s="39"/>
      <c r="MQF83" s="39"/>
      <c r="MQG83" s="39"/>
      <c r="MQH83" s="39"/>
      <c r="MQI83" s="39"/>
      <c r="MQJ83" s="39"/>
      <c r="MQK83" s="39"/>
      <c r="MQL83" s="39"/>
      <c r="MQM83" s="39"/>
      <c r="MQN83" s="39"/>
      <c r="MQO83" s="39"/>
      <c r="MQP83" s="39"/>
      <c r="MQQ83" s="39"/>
      <c r="MQR83" s="39"/>
      <c r="MQS83" s="39"/>
      <c r="MQT83" s="39"/>
      <c r="MQU83" s="39"/>
      <c r="MQV83" s="39"/>
      <c r="MQW83" s="39"/>
      <c r="MQX83" s="39"/>
      <c r="MQY83" s="39"/>
      <c r="MQZ83" s="39"/>
      <c r="MRA83" s="39"/>
      <c r="MRB83" s="39"/>
      <c r="MRC83" s="39"/>
      <c r="MRD83" s="39"/>
      <c r="MRE83" s="39"/>
      <c r="MRF83" s="39"/>
      <c r="MRG83" s="39"/>
      <c r="MRH83" s="39"/>
      <c r="MRI83" s="39"/>
      <c r="MRJ83" s="39"/>
      <c r="MRK83" s="39"/>
      <c r="MRL83" s="39"/>
      <c r="MRM83" s="39"/>
      <c r="MRN83" s="39"/>
      <c r="MRO83" s="39"/>
      <c r="MRP83" s="39"/>
      <c r="MRQ83" s="39"/>
      <c r="MRR83" s="39"/>
      <c r="MRS83" s="39"/>
      <c r="MRT83" s="39"/>
      <c r="MRU83" s="39"/>
      <c r="MRV83" s="39"/>
      <c r="MRW83" s="39"/>
      <c r="MRX83" s="39"/>
      <c r="MRY83" s="39"/>
      <c r="MRZ83" s="39"/>
      <c r="MSA83" s="39"/>
      <c r="MSB83" s="39"/>
      <c r="MSC83" s="39"/>
      <c r="MSD83" s="39"/>
      <c r="MSE83" s="39"/>
      <c r="MSF83" s="39"/>
      <c r="MSG83" s="39"/>
      <c r="MSH83" s="39"/>
      <c r="MSI83" s="39"/>
      <c r="MSJ83" s="39"/>
      <c r="MSK83" s="39"/>
      <c r="MSL83" s="39"/>
      <c r="MSM83" s="39"/>
      <c r="MSN83" s="39"/>
      <c r="MSO83" s="39"/>
      <c r="MSP83" s="39"/>
      <c r="MSQ83" s="39"/>
      <c r="MSR83" s="39"/>
      <c r="MSS83" s="39"/>
      <c r="MST83" s="39"/>
      <c r="MSU83" s="39"/>
      <c r="MSV83" s="39"/>
      <c r="MSW83" s="39"/>
      <c r="MSX83" s="39"/>
      <c r="MSY83" s="39"/>
      <c r="MSZ83" s="39"/>
      <c r="MTA83" s="39"/>
      <c r="MTB83" s="39"/>
      <c r="MTC83" s="39"/>
      <c r="MTD83" s="39"/>
      <c r="MTE83" s="39"/>
      <c r="MTF83" s="39"/>
      <c r="MTG83" s="39"/>
      <c r="MTH83" s="39"/>
      <c r="MTI83" s="39"/>
      <c r="MTJ83" s="39"/>
      <c r="MTK83" s="39"/>
      <c r="MTL83" s="39"/>
      <c r="MTM83" s="39"/>
      <c r="MTN83" s="39"/>
      <c r="MTO83" s="39"/>
      <c r="MTP83" s="39"/>
      <c r="MTQ83" s="39"/>
      <c r="MTR83" s="39"/>
      <c r="MTS83" s="39"/>
      <c r="MTT83" s="39"/>
      <c r="MTU83" s="39"/>
      <c r="MTV83" s="39"/>
      <c r="MTW83" s="39"/>
      <c r="MTX83" s="39"/>
      <c r="MTY83" s="39"/>
      <c r="MTZ83" s="39"/>
      <c r="MUA83" s="39"/>
      <c r="MUB83" s="39"/>
      <c r="MUC83" s="39"/>
      <c r="MUD83" s="39"/>
      <c r="MUE83" s="39"/>
      <c r="MUF83" s="39"/>
      <c r="MUG83" s="39"/>
      <c r="MUH83" s="39"/>
      <c r="MUI83" s="39"/>
      <c r="MUJ83" s="39"/>
      <c r="MUK83" s="39"/>
      <c r="MUL83" s="39"/>
      <c r="MUM83" s="39"/>
      <c r="MUN83" s="39"/>
      <c r="MUO83" s="39"/>
      <c r="MUP83" s="39"/>
      <c r="MUQ83" s="39"/>
      <c r="MUR83" s="39"/>
      <c r="MUS83" s="39"/>
      <c r="MUT83" s="39"/>
      <c r="MUU83" s="39"/>
      <c r="MUV83" s="39"/>
      <c r="MUW83" s="39"/>
      <c r="MUX83" s="39"/>
      <c r="MUY83" s="39"/>
      <c r="MUZ83" s="39"/>
      <c r="MVA83" s="39"/>
      <c r="MVB83" s="39"/>
      <c r="MVC83" s="39"/>
      <c r="MVD83" s="39"/>
      <c r="MVE83" s="39"/>
      <c r="MVF83" s="39"/>
      <c r="MVG83" s="39"/>
      <c r="MVH83" s="39"/>
      <c r="MVI83" s="39"/>
      <c r="MVJ83" s="39"/>
      <c r="MVK83" s="39"/>
      <c r="MVL83" s="39"/>
      <c r="MVM83" s="39"/>
      <c r="MVN83" s="39"/>
      <c r="MVO83" s="39"/>
      <c r="MVP83" s="39"/>
      <c r="MVQ83" s="39"/>
      <c r="MVR83" s="39"/>
      <c r="MVS83" s="39"/>
      <c r="MVT83" s="39"/>
      <c r="MVU83" s="39"/>
      <c r="MVV83" s="39"/>
      <c r="MVW83" s="39"/>
      <c r="MVX83" s="39"/>
      <c r="MVY83" s="39"/>
      <c r="MVZ83" s="39"/>
      <c r="MWA83" s="39"/>
      <c r="MWB83" s="39"/>
      <c r="MWC83" s="39"/>
      <c r="MWD83" s="39"/>
      <c r="MWE83" s="39"/>
      <c r="MWF83" s="39"/>
      <c r="MWG83" s="39"/>
      <c r="MWH83" s="39"/>
      <c r="MWI83" s="39"/>
      <c r="MWJ83" s="39"/>
      <c r="MWK83" s="39"/>
      <c r="MWL83" s="39"/>
      <c r="MWM83" s="39"/>
      <c r="MWN83" s="39"/>
      <c r="MWO83" s="39"/>
      <c r="MWP83" s="39"/>
      <c r="MWQ83" s="39"/>
      <c r="MWR83" s="39"/>
      <c r="MWS83" s="39"/>
      <c r="MWT83" s="39"/>
      <c r="MWU83" s="39"/>
      <c r="MWV83" s="39"/>
      <c r="MWW83" s="39"/>
      <c r="MWX83" s="39"/>
      <c r="MWY83" s="39"/>
      <c r="MWZ83" s="39"/>
      <c r="MXA83" s="39"/>
      <c r="MXB83" s="39"/>
      <c r="MXC83" s="39"/>
      <c r="MXD83" s="39"/>
      <c r="MXE83" s="39"/>
      <c r="MXF83" s="39"/>
      <c r="MXG83" s="39"/>
      <c r="MXH83" s="39"/>
      <c r="MXI83" s="39"/>
      <c r="MXJ83" s="39"/>
      <c r="MXK83" s="39"/>
      <c r="MXL83" s="39"/>
      <c r="MXM83" s="39"/>
      <c r="MXN83" s="39"/>
      <c r="MXO83" s="39"/>
      <c r="MXP83" s="39"/>
      <c r="MXQ83" s="39"/>
      <c r="MXR83" s="39"/>
      <c r="MXS83" s="39"/>
      <c r="MXT83" s="39"/>
      <c r="MXU83" s="39"/>
      <c r="MXV83" s="39"/>
      <c r="MXW83" s="39"/>
      <c r="MXX83" s="39"/>
      <c r="MXY83" s="39"/>
      <c r="MXZ83" s="39"/>
      <c r="MYA83" s="39"/>
      <c r="MYB83" s="39"/>
      <c r="MYC83" s="39"/>
      <c r="MYD83" s="39"/>
      <c r="MYE83" s="39"/>
      <c r="MYF83" s="39"/>
      <c r="MYG83" s="39"/>
      <c r="MYH83" s="39"/>
      <c r="MYI83" s="39"/>
      <c r="MYJ83" s="39"/>
      <c r="MYK83" s="39"/>
      <c r="MYL83" s="39"/>
      <c r="MYM83" s="39"/>
      <c r="MYN83" s="39"/>
      <c r="MYO83" s="39"/>
      <c r="MYP83" s="39"/>
      <c r="MYQ83" s="39"/>
      <c r="MYR83" s="39"/>
      <c r="MYS83" s="39"/>
      <c r="MYT83" s="39"/>
      <c r="MYU83" s="39"/>
      <c r="MYV83" s="39"/>
      <c r="MYW83" s="39"/>
      <c r="MYX83" s="39"/>
      <c r="MYY83" s="39"/>
      <c r="MYZ83" s="39"/>
      <c r="MZA83" s="39"/>
      <c r="MZB83" s="39"/>
      <c r="MZC83" s="39"/>
      <c r="MZD83" s="39"/>
      <c r="MZE83" s="39"/>
      <c r="MZF83" s="39"/>
      <c r="MZG83" s="39"/>
      <c r="MZH83" s="39"/>
      <c r="MZI83" s="39"/>
      <c r="MZJ83" s="39"/>
      <c r="MZK83" s="39"/>
      <c r="MZL83" s="39"/>
      <c r="MZM83" s="39"/>
      <c r="MZN83" s="39"/>
      <c r="MZO83" s="39"/>
      <c r="MZP83" s="39"/>
      <c r="MZQ83" s="39"/>
      <c r="MZR83" s="39"/>
      <c r="MZS83" s="39"/>
      <c r="MZT83" s="39"/>
      <c r="MZU83" s="39"/>
      <c r="MZV83" s="39"/>
      <c r="MZW83" s="39"/>
      <c r="MZX83" s="39"/>
      <c r="MZY83" s="39"/>
      <c r="MZZ83" s="39"/>
      <c r="NAA83" s="39"/>
      <c r="NAB83" s="39"/>
      <c r="NAC83" s="39"/>
      <c r="NAD83" s="39"/>
      <c r="NAE83" s="39"/>
      <c r="NAF83" s="39"/>
      <c r="NAG83" s="39"/>
      <c r="NAH83" s="39"/>
      <c r="NAI83" s="39"/>
      <c r="NAJ83" s="39"/>
      <c r="NAK83" s="39"/>
      <c r="NAL83" s="39"/>
      <c r="NAM83" s="39"/>
      <c r="NAN83" s="39"/>
      <c r="NAO83" s="39"/>
      <c r="NAP83" s="39"/>
      <c r="NAQ83" s="39"/>
      <c r="NAR83" s="39"/>
      <c r="NAS83" s="39"/>
      <c r="NAT83" s="39"/>
      <c r="NAU83" s="39"/>
      <c r="NAV83" s="39"/>
      <c r="NAW83" s="39"/>
      <c r="NAX83" s="39"/>
      <c r="NAY83" s="39"/>
      <c r="NAZ83" s="39"/>
      <c r="NBA83" s="39"/>
      <c r="NBB83" s="39"/>
      <c r="NBC83" s="39"/>
      <c r="NBD83" s="39"/>
      <c r="NBE83" s="39"/>
      <c r="NBF83" s="39"/>
      <c r="NBG83" s="39"/>
      <c r="NBH83" s="39"/>
      <c r="NBI83" s="39"/>
      <c r="NBJ83" s="39"/>
      <c r="NBK83" s="39"/>
      <c r="NBL83" s="39"/>
      <c r="NBM83" s="39"/>
      <c r="NBN83" s="39"/>
      <c r="NBO83" s="39"/>
      <c r="NBP83" s="39"/>
      <c r="NBQ83" s="39"/>
      <c r="NBR83" s="39"/>
      <c r="NBS83" s="39"/>
      <c r="NBT83" s="39"/>
      <c r="NBU83" s="39"/>
      <c r="NBV83" s="39"/>
      <c r="NBW83" s="39"/>
      <c r="NBX83" s="39"/>
      <c r="NBY83" s="39"/>
      <c r="NBZ83" s="39"/>
      <c r="NCA83" s="39"/>
      <c r="NCB83" s="39"/>
      <c r="NCC83" s="39"/>
      <c r="NCD83" s="39"/>
      <c r="NCE83" s="39"/>
      <c r="NCF83" s="39"/>
      <c r="NCG83" s="39"/>
      <c r="NCH83" s="39"/>
      <c r="NCI83" s="39"/>
      <c r="NCJ83" s="39"/>
      <c r="NCK83" s="39"/>
      <c r="NCL83" s="39"/>
      <c r="NCM83" s="39"/>
      <c r="NCN83" s="39"/>
      <c r="NCO83" s="39"/>
      <c r="NCP83" s="39"/>
      <c r="NCQ83" s="39"/>
      <c r="NCR83" s="39"/>
      <c r="NCS83" s="39"/>
      <c r="NCT83" s="39"/>
      <c r="NCU83" s="39"/>
      <c r="NCV83" s="39"/>
      <c r="NCW83" s="39"/>
      <c r="NCX83" s="39"/>
      <c r="NCY83" s="39"/>
      <c r="NCZ83" s="39"/>
      <c r="NDA83" s="39"/>
      <c r="NDB83" s="39"/>
      <c r="NDC83" s="39"/>
      <c r="NDD83" s="39"/>
      <c r="NDE83" s="39"/>
      <c r="NDF83" s="39"/>
      <c r="NDG83" s="39"/>
      <c r="NDH83" s="39"/>
      <c r="NDI83" s="39"/>
      <c r="NDJ83" s="39"/>
      <c r="NDK83" s="39"/>
      <c r="NDL83" s="39"/>
      <c r="NDM83" s="39"/>
      <c r="NDN83" s="39"/>
      <c r="NDO83" s="39"/>
      <c r="NDP83" s="39"/>
      <c r="NDQ83" s="39"/>
      <c r="NDR83" s="39"/>
      <c r="NDS83" s="39"/>
      <c r="NDT83" s="39"/>
      <c r="NDU83" s="39"/>
      <c r="NDV83" s="39"/>
      <c r="NDW83" s="39"/>
      <c r="NDX83" s="39"/>
      <c r="NDY83" s="39"/>
      <c r="NDZ83" s="39"/>
      <c r="NEA83" s="39"/>
      <c r="NEB83" s="39"/>
      <c r="NEC83" s="39"/>
      <c r="NED83" s="39"/>
      <c r="NEE83" s="39"/>
      <c r="NEF83" s="39"/>
      <c r="NEG83" s="39"/>
      <c r="NEH83" s="39"/>
      <c r="NEI83" s="39"/>
      <c r="NEJ83" s="39"/>
      <c r="NEK83" s="39"/>
      <c r="NEL83" s="39"/>
      <c r="NEM83" s="39"/>
      <c r="NEN83" s="39"/>
      <c r="NEO83" s="39"/>
      <c r="NEP83" s="39"/>
      <c r="NEQ83" s="39"/>
      <c r="NER83" s="39"/>
      <c r="NES83" s="39"/>
      <c r="NET83" s="39"/>
      <c r="NEU83" s="39"/>
      <c r="NEV83" s="39"/>
      <c r="NEW83" s="39"/>
      <c r="NEX83" s="39"/>
      <c r="NEY83" s="39"/>
      <c r="NEZ83" s="39"/>
      <c r="NFA83" s="39"/>
      <c r="NFB83" s="39"/>
      <c r="NFC83" s="39"/>
      <c r="NFD83" s="39"/>
      <c r="NFE83" s="39"/>
      <c r="NFF83" s="39"/>
      <c r="NFG83" s="39"/>
      <c r="NFH83" s="39"/>
      <c r="NFI83" s="39"/>
      <c r="NFJ83" s="39"/>
      <c r="NFK83" s="39"/>
      <c r="NFL83" s="39"/>
      <c r="NFM83" s="39"/>
      <c r="NFN83" s="39"/>
      <c r="NFO83" s="39"/>
      <c r="NFP83" s="39"/>
      <c r="NFQ83" s="39"/>
      <c r="NFR83" s="39"/>
      <c r="NFS83" s="39"/>
      <c r="NFT83" s="39"/>
      <c r="NFU83" s="39"/>
      <c r="NFV83" s="39"/>
      <c r="NFW83" s="39"/>
      <c r="NFX83" s="39"/>
      <c r="NFY83" s="39"/>
      <c r="NFZ83" s="39"/>
      <c r="NGA83" s="39"/>
      <c r="NGB83" s="39"/>
      <c r="NGC83" s="39"/>
      <c r="NGD83" s="39"/>
      <c r="NGE83" s="39"/>
      <c r="NGF83" s="39"/>
      <c r="NGG83" s="39"/>
      <c r="NGH83" s="39"/>
      <c r="NGI83" s="39"/>
      <c r="NGJ83" s="39"/>
      <c r="NGK83" s="39"/>
      <c r="NGL83" s="39"/>
      <c r="NGM83" s="39"/>
      <c r="NGN83" s="39"/>
      <c r="NGO83" s="39"/>
      <c r="NGP83" s="39"/>
      <c r="NGQ83" s="39"/>
      <c r="NGR83" s="39"/>
      <c r="NGS83" s="39"/>
      <c r="NGT83" s="39"/>
      <c r="NGU83" s="39"/>
      <c r="NGV83" s="39"/>
      <c r="NGW83" s="39"/>
      <c r="NGX83" s="39"/>
      <c r="NGY83" s="39"/>
      <c r="NGZ83" s="39"/>
      <c r="NHA83" s="39"/>
      <c r="NHB83" s="39"/>
      <c r="NHC83" s="39"/>
      <c r="NHD83" s="39"/>
      <c r="NHE83" s="39"/>
      <c r="NHF83" s="39"/>
      <c r="NHG83" s="39"/>
      <c r="NHH83" s="39"/>
      <c r="NHI83" s="39"/>
      <c r="NHJ83" s="39"/>
      <c r="NHK83" s="39"/>
      <c r="NHL83" s="39"/>
      <c r="NHM83" s="39"/>
      <c r="NHN83" s="39"/>
      <c r="NHO83" s="39"/>
      <c r="NHP83" s="39"/>
      <c r="NHQ83" s="39"/>
      <c r="NHR83" s="39"/>
      <c r="NHS83" s="39"/>
      <c r="NHT83" s="39"/>
      <c r="NHU83" s="39"/>
      <c r="NHV83" s="39"/>
      <c r="NHW83" s="39"/>
      <c r="NHX83" s="39"/>
      <c r="NHY83" s="39"/>
      <c r="NHZ83" s="39"/>
      <c r="NIA83" s="39"/>
      <c r="NIB83" s="39"/>
      <c r="NIC83" s="39"/>
      <c r="NID83" s="39"/>
      <c r="NIE83" s="39"/>
      <c r="NIF83" s="39"/>
      <c r="NIG83" s="39"/>
      <c r="NIH83" s="39"/>
      <c r="NII83" s="39"/>
      <c r="NIJ83" s="39"/>
      <c r="NIK83" s="39"/>
      <c r="NIL83" s="39"/>
      <c r="NIM83" s="39"/>
      <c r="NIN83" s="39"/>
      <c r="NIO83" s="39"/>
      <c r="NIP83" s="39"/>
      <c r="NIQ83" s="39"/>
      <c r="NIR83" s="39"/>
      <c r="NIS83" s="39"/>
      <c r="NIT83" s="39"/>
      <c r="NIU83" s="39"/>
      <c r="NIV83" s="39"/>
      <c r="NIW83" s="39"/>
      <c r="NIX83" s="39"/>
      <c r="NIY83" s="39"/>
      <c r="NIZ83" s="39"/>
      <c r="NJA83" s="39"/>
      <c r="NJB83" s="39"/>
      <c r="NJC83" s="39"/>
      <c r="NJD83" s="39"/>
      <c r="NJE83" s="39"/>
      <c r="NJF83" s="39"/>
      <c r="NJG83" s="39"/>
      <c r="NJH83" s="39"/>
      <c r="NJI83" s="39"/>
      <c r="NJJ83" s="39"/>
      <c r="NJK83" s="39"/>
      <c r="NJL83" s="39"/>
      <c r="NJM83" s="39"/>
      <c r="NJN83" s="39"/>
      <c r="NJO83" s="39"/>
      <c r="NJP83" s="39"/>
      <c r="NJQ83" s="39"/>
      <c r="NJR83" s="39"/>
      <c r="NJS83" s="39"/>
      <c r="NJT83" s="39"/>
      <c r="NJU83" s="39"/>
      <c r="NJV83" s="39"/>
      <c r="NJW83" s="39"/>
      <c r="NJX83" s="39"/>
      <c r="NJY83" s="39"/>
      <c r="NJZ83" s="39"/>
      <c r="NKA83" s="39"/>
      <c r="NKB83" s="39"/>
      <c r="NKC83" s="39"/>
      <c r="NKD83" s="39"/>
      <c r="NKE83" s="39"/>
      <c r="NKF83" s="39"/>
      <c r="NKG83" s="39"/>
      <c r="NKH83" s="39"/>
      <c r="NKI83" s="39"/>
      <c r="NKJ83" s="39"/>
      <c r="NKK83" s="39"/>
      <c r="NKL83" s="39"/>
      <c r="NKM83" s="39"/>
      <c r="NKN83" s="39"/>
      <c r="NKO83" s="39"/>
      <c r="NKP83" s="39"/>
      <c r="NKQ83" s="39"/>
      <c r="NKR83" s="39"/>
      <c r="NKS83" s="39"/>
      <c r="NKT83" s="39"/>
      <c r="NKU83" s="39"/>
      <c r="NKV83" s="39"/>
      <c r="NKW83" s="39"/>
      <c r="NKX83" s="39"/>
      <c r="NKY83" s="39"/>
      <c r="NKZ83" s="39"/>
      <c r="NLA83" s="39"/>
      <c r="NLB83" s="39"/>
      <c r="NLC83" s="39"/>
      <c r="NLD83" s="39"/>
      <c r="NLE83" s="39"/>
      <c r="NLF83" s="39"/>
      <c r="NLG83" s="39"/>
      <c r="NLH83" s="39"/>
      <c r="NLI83" s="39"/>
      <c r="NLJ83" s="39"/>
      <c r="NLK83" s="39"/>
      <c r="NLL83" s="39"/>
      <c r="NLM83" s="39"/>
      <c r="NLN83" s="39"/>
      <c r="NLO83" s="39"/>
      <c r="NLP83" s="39"/>
      <c r="NLQ83" s="39"/>
      <c r="NLR83" s="39"/>
      <c r="NLS83" s="39"/>
      <c r="NLT83" s="39"/>
      <c r="NLU83" s="39"/>
      <c r="NLV83" s="39"/>
      <c r="NLW83" s="39"/>
      <c r="NLX83" s="39"/>
      <c r="NLY83" s="39"/>
      <c r="NLZ83" s="39"/>
      <c r="NMA83" s="39"/>
      <c r="NMB83" s="39"/>
      <c r="NMC83" s="39"/>
      <c r="NMD83" s="39"/>
      <c r="NME83" s="39"/>
      <c r="NMF83" s="39"/>
      <c r="NMG83" s="39"/>
      <c r="NMH83" s="39"/>
      <c r="NMI83" s="39"/>
      <c r="NMJ83" s="39"/>
      <c r="NMK83" s="39"/>
      <c r="NML83" s="39"/>
      <c r="NMM83" s="39"/>
      <c r="NMN83" s="39"/>
      <c r="NMO83" s="39"/>
      <c r="NMP83" s="39"/>
      <c r="NMQ83" s="39"/>
      <c r="NMR83" s="39"/>
      <c r="NMS83" s="39"/>
      <c r="NMT83" s="39"/>
      <c r="NMU83" s="39"/>
      <c r="NMV83" s="39"/>
      <c r="NMW83" s="39"/>
      <c r="NMX83" s="39"/>
      <c r="NMY83" s="39"/>
      <c r="NMZ83" s="39"/>
      <c r="NNA83" s="39"/>
      <c r="NNB83" s="39"/>
      <c r="NNC83" s="39"/>
      <c r="NND83" s="39"/>
      <c r="NNE83" s="39"/>
      <c r="NNF83" s="39"/>
      <c r="NNG83" s="39"/>
      <c r="NNH83" s="39"/>
      <c r="NNI83" s="39"/>
      <c r="NNJ83" s="39"/>
      <c r="NNK83" s="39"/>
      <c r="NNL83" s="39"/>
      <c r="NNM83" s="39"/>
      <c r="NNN83" s="39"/>
      <c r="NNO83" s="39"/>
      <c r="NNP83" s="39"/>
      <c r="NNQ83" s="39"/>
      <c r="NNR83" s="39"/>
      <c r="NNS83" s="39"/>
      <c r="NNT83" s="39"/>
      <c r="NNU83" s="39"/>
      <c r="NNV83" s="39"/>
      <c r="NNW83" s="39"/>
      <c r="NNX83" s="39"/>
      <c r="NNY83" s="39"/>
      <c r="NNZ83" s="39"/>
      <c r="NOA83" s="39"/>
      <c r="NOB83" s="39"/>
      <c r="NOC83" s="39"/>
      <c r="NOD83" s="39"/>
      <c r="NOE83" s="39"/>
      <c r="NOF83" s="39"/>
      <c r="NOG83" s="39"/>
      <c r="NOH83" s="39"/>
      <c r="NOI83" s="39"/>
      <c r="NOJ83" s="39"/>
      <c r="NOK83" s="39"/>
      <c r="NOL83" s="39"/>
      <c r="NOM83" s="39"/>
      <c r="NON83" s="39"/>
      <c r="NOO83" s="39"/>
      <c r="NOP83" s="39"/>
      <c r="NOQ83" s="39"/>
      <c r="NOR83" s="39"/>
      <c r="NOS83" s="39"/>
      <c r="NOT83" s="39"/>
      <c r="NOU83" s="39"/>
      <c r="NOV83" s="39"/>
      <c r="NOW83" s="39"/>
      <c r="NOX83" s="39"/>
      <c r="NOY83" s="39"/>
      <c r="NOZ83" s="39"/>
      <c r="NPA83" s="39"/>
      <c r="NPB83" s="39"/>
      <c r="NPC83" s="39"/>
      <c r="NPD83" s="39"/>
      <c r="NPE83" s="39"/>
      <c r="NPF83" s="39"/>
      <c r="NPG83" s="39"/>
      <c r="NPH83" s="39"/>
      <c r="NPI83" s="39"/>
      <c r="NPJ83" s="39"/>
      <c r="NPK83" s="39"/>
      <c r="NPL83" s="39"/>
      <c r="NPM83" s="39"/>
      <c r="NPN83" s="39"/>
      <c r="NPO83" s="39"/>
      <c r="NPP83" s="39"/>
      <c r="NPQ83" s="39"/>
      <c r="NPR83" s="39"/>
      <c r="NPS83" s="39"/>
      <c r="NPT83" s="39"/>
      <c r="NPU83" s="39"/>
      <c r="NPV83" s="39"/>
      <c r="NPW83" s="39"/>
      <c r="NPX83" s="39"/>
      <c r="NPY83" s="39"/>
      <c r="NPZ83" s="39"/>
      <c r="NQA83" s="39"/>
      <c r="NQB83" s="39"/>
      <c r="NQC83" s="39"/>
      <c r="NQD83" s="39"/>
      <c r="NQE83" s="39"/>
      <c r="NQF83" s="39"/>
      <c r="NQG83" s="39"/>
      <c r="NQH83" s="39"/>
      <c r="NQI83" s="39"/>
      <c r="NQJ83" s="39"/>
      <c r="NQK83" s="39"/>
      <c r="NQL83" s="39"/>
      <c r="NQM83" s="39"/>
      <c r="NQN83" s="39"/>
      <c r="NQO83" s="39"/>
      <c r="NQP83" s="39"/>
      <c r="NQQ83" s="39"/>
      <c r="NQR83" s="39"/>
      <c r="NQS83" s="39"/>
      <c r="NQT83" s="39"/>
      <c r="NQU83" s="39"/>
      <c r="NQV83" s="39"/>
      <c r="NQW83" s="39"/>
      <c r="NQX83" s="39"/>
      <c r="NQY83" s="39"/>
      <c r="NQZ83" s="39"/>
      <c r="NRA83" s="39"/>
      <c r="NRB83" s="39"/>
      <c r="NRC83" s="39"/>
      <c r="NRD83" s="39"/>
      <c r="NRE83" s="39"/>
      <c r="NRF83" s="39"/>
      <c r="NRG83" s="39"/>
      <c r="NRH83" s="39"/>
      <c r="NRI83" s="39"/>
      <c r="NRJ83" s="39"/>
      <c r="NRK83" s="39"/>
      <c r="NRL83" s="39"/>
      <c r="NRM83" s="39"/>
      <c r="NRN83" s="39"/>
      <c r="NRO83" s="39"/>
      <c r="NRP83" s="39"/>
      <c r="NRQ83" s="39"/>
      <c r="NRR83" s="39"/>
      <c r="NRS83" s="39"/>
      <c r="NRT83" s="39"/>
      <c r="NRU83" s="39"/>
      <c r="NRV83" s="39"/>
      <c r="NRW83" s="39"/>
      <c r="NRX83" s="39"/>
      <c r="NRY83" s="39"/>
      <c r="NRZ83" s="39"/>
      <c r="NSA83" s="39"/>
      <c r="NSB83" s="39"/>
      <c r="NSC83" s="39"/>
      <c r="NSD83" s="39"/>
      <c r="NSE83" s="39"/>
      <c r="NSF83" s="39"/>
      <c r="NSG83" s="39"/>
      <c r="NSH83" s="39"/>
      <c r="NSI83" s="39"/>
      <c r="NSJ83" s="39"/>
      <c r="NSK83" s="39"/>
      <c r="NSL83" s="39"/>
      <c r="NSM83" s="39"/>
      <c r="NSN83" s="39"/>
      <c r="NSO83" s="39"/>
      <c r="NSP83" s="39"/>
      <c r="NSQ83" s="39"/>
      <c r="NSR83" s="39"/>
      <c r="NSS83" s="39"/>
      <c r="NST83" s="39"/>
      <c r="NSU83" s="39"/>
      <c r="NSV83" s="39"/>
      <c r="NSW83" s="39"/>
      <c r="NSX83" s="39"/>
      <c r="NSY83" s="39"/>
      <c r="NSZ83" s="39"/>
      <c r="NTA83" s="39"/>
      <c r="NTB83" s="39"/>
      <c r="NTC83" s="39"/>
      <c r="NTD83" s="39"/>
      <c r="NTE83" s="39"/>
      <c r="NTF83" s="39"/>
      <c r="NTG83" s="39"/>
      <c r="NTH83" s="39"/>
      <c r="NTI83" s="39"/>
      <c r="NTJ83" s="39"/>
      <c r="NTK83" s="39"/>
      <c r="NTL83" s="39"/>
      <c r="NTM83" s="39"/>
      <c r="NTN83" s="39"/>
      <c r="NTO83" s="39"/>
      <c r="NTP83" s="39"/>
      <c r="NTQ83" s="39"/>
      <c r="NTR83" s="39"/>
      <c r="NTS83" s="39"/>
      <c r="NTT83" s="39"/>
      <c r="NTU83" s="39"/>
      <c r="NTV83" s="39"/>
      <c r="NTW83" s="39"/>
      <c r="NTX83" s="39"/>
      <c r="NTY83" s="39"/>
      <c r="NTZ83" s="39"/>
      <c r="NUA83" s="39"/>
      <c r="NUB83" s="39"/>
      <c r="NUC83" s="39"/>
      <c r="NUD83" s="39"/>
      <c r="NUE83" s="39"/>
      <c r="NUF83" s="39"/>
      <c r="NUG83" s="39"/>
      <c r="NUH83" s="39"/>
      <c r="NUI83" s="39"/>
      <c r="NUJ83" s="39"/>
      <c r="NUK83" s="39"/>
      <c r="NUL83" s="39"/>
      <c r="NUM83" s="39"/>
      <c r="NUN83" s="39"/>
      <c r="NUO83" s="39"/>
      <c r="NUP83" s="39"/>
      <c r="NUQ83" s="39"/>
      <c r="NUR83" s="39"/>
      <c r="NUS83" s="39"/>
      <c r="NUT83" s="39"/>
      <c r="NUU83" s="39"/>
      <c r="NUV83" s="39"/>
      <c r="NUW83" s="39"/>
      <c r="NUX83" s="39"/>
      <c r="NUY83" s="39"/>
      <c r="NUZ83" s="39"/>
      <c r="NVA83" s="39"/>
      <c r="NVB83" s="39"/>
      <c r="NVC83" s="39"/>
      <c r="NVD83" s="39"/>
      <c r="NVE83" s="39"/>
      <c r="NVF83" s="39"/>
      <c r="NVG83" s="39"/>
      <c r="NVH83" s="39"/>
      <c r="NVI83" s="39"/>
      <c r="NVJ83" s="39"/>
      <c r="NVK83" s="39"/>
      <c r="NVL83" s="39"/>
      <c r="NVM83" s="39"/>
      <c r="NVN83" s="39"/>
      <c r="NVO83" s="39"/>
      <c r="NVP83" s="39"/>
      <c r="NVQ83" s="39"/>
      <c r="NVR83" s="39"/>
      <c r="NVS83" s="39"/>
      <c r="NVT83" s="39"/>
      <c r="NVU83" s="39"/>
      <c r="NVV83" s="39"/>
      <c r="NVW83" s="39"/>
      <c r="NVX83" s="39"/>
      <c r="NVY83" s="39"/>
      <c r="NVZ83" s="39"/>
      <c r="NWA83" s="39"/>
      <c r="NWB83" s="39"/>
      <c r="NWC83" s="39"/>
      <c r="NWD83" s="39"/>
      <c r="NWE83" s="39"/>
      <c r="NWF83" s="39"/>
      <c r="NWG83" s="39"/>
      <c r="NWH83" s="39"/>
      <c r="NWI83" s="39"/>
      <c r="NWJ83" s="39"/>
      <c r="NWK83" s="39"/>
      <c r="NWL83" s="39"/>
      <c r="NWM83" s="39"/>
      <c r="NWN83" s="39"/>
      <c r="NWO83" s="39"/>
      <c r="NWP83" s="39"/>
      <c r="NWQ83" s="39"/>
      <c r="NWR83" s="39"/>
      <c r="NWS83" s="39"/>
      <c r="NWT83" s="39"/>
      <c r="NWU83" s="39"/>
      <c r="NWV83" s="39"/>
      <c r="NWW83" s="39"/>
      <c r="NWX83" s="39"/>
      <c r="NWY83" s="39"/>
      <c r="NWZ83" s="39"/>
      <c r="NXA83" s="39"/>
      <c r="NXB83" s="39"/>
      <c r="NXC83" s="39"/>
      <c r="NXD83" s="39"/>
      <c r="NXE83" s="39"/>
      <c r="NXF83" s="39"/>
      <c r="NXG83" s="39"/>
      <c r="NXH83" s="39"/>
      <c r="NXI83" s="39"/>
      <c r="NXJ83" s="39"/>
      <c r="NXK83" s="39"/>
      <c r="NXL83" s="39"/>
      <c r="NXM83" s="39"/>
      <c r="NXN83" s="39"/>
      <c r="NXO83" s="39"/>
      <c r="NXP83" s="39"/>
      <c r="NXQ83" s="39"/>
      <c r="NXR83" s="39"/>
      <c r="NXS83" s="39"/>
      <c r="NXT83" s="39"/>
      <c r="NXU83" s="39"/>
      <c r="NXV83" s="39"/>
      <c r="NXW83" s="39"/>
      <c r="NXX83" s="39"/>
      <c r="NXY83" s="39"/>
      <c r="NXZ83" s="39"/>
      <c r="NYA83" s="39"/>
      <c r="NYB83" s="39"/>
      <c r="NYC83" s="39"/>
      <c r="NYD83" s="39"/>
      <c r="NYE83" s="39"/>
      <c r="NYF83" s="39"/>
      <c r="NYG83" s="39"/>
      <c r="NYH83" s="39"/>
      <c r="NYI83" s="39"/>
      <c r="NYJ83" s="39"/>
      <c r="NYK83" s="39"/>
      <c r="NYL83" s="39"/>
      <c r="NYM83" s="39"/>
      <c r="NYN83" s="39"/>
      <c r="NYO83" s="39"/>
      <c r="NYP83" s="39"/>
      <c r="NYQ83" s="39"/>
      <c r="NYR83" s="39"/>
      <c r="NYS83" s="39"/>
      <c r="NYT83" s="39"/>
      <c r="NYU83" s="39"/>
      <c r="NYV83" s="39"/>
      <c r="NYW83" s="39"/>
      <c r="NYX83" s="39"/>
      <c r="NYY83" s="39"/>
      <c r="NYZ83" s="39"/>
      <c r="NZA83" s="39"/>
      <c r="NZB83" s="39"/>
      <c r="NZC83" s="39"/>
      <c r="NZD83" s="39"/>
      <c r="NZE83" s="39"/>
      <c r="NZF83" s="39"/>
      <c r="NZG83" s="39"/>
      <c r="NZH83" s="39"/>
      <c r="NZI83" s="39"/>
      <c r="NZJ83" s="39"/>
      <c r="NZK83" s="39"/>
      <c r="NZL83" s="39"/>
      <c r="NZM83" s="39"/>
      <c r="NZN83" s="39"/>
      <c r="NZO83" s="39"/>
      <c r="NZP83" s="39"/>
      <c r="NZQ83" s="39"/>
      <c r="NZR83" s="39"/>
      <c r="NZS83" s="39"/>
      <c r="NZT83" s="39"/>
      <c r="NZU83" s="39"/>
      <c r="NZV83" s="39"/>
      <c r="NZW83" s="39"/>
      <c r="NZX83" s="39"/>
      <c r="NZY83" s="39"/>
      <c r="NZZ83" s="39"/>
      <c r="OAA83" s="39"/>
      <c r="OAB83" s="39"/>
      <c r="OAC83" s="39"/>
      <c r="OAD83" s="39"/>
      <c r="OAE83" s="39"/>
      <c r="OAF83" s="39"/>
      <c r="OAG83" s="39"/>
      <c r="OAH83" s="39"/>
      <c r="OAI83" s="39"/>
      <c r="OAJ83" s="39"/>
      <c r="OAK83" s="39"/>
      <c r="OAL83" s="39"/>
      <c r="OAM83" s="39"/>
      <c r="OAN83" s="39"/>
      <c r="OAO83" s="39"/>
      <c r="OAP83" s="39"/>
      <c r="OAQ83" s="39"/>
      <c r="OAR83" s="39"/>
      <c r="OAS83" s="39"/>
      <c r="OAT83" s="39"/>
      <c r="OAU83" s="39"/>
      <c r="OAV83" s="39"/>
      <c r="OAW83" s="39"/>
      <c r="OAX83" s="39"/>
      <c r="OAY83" s="39"/>
      <c r="OAZ83" s="39"/>
      <c r="OBA83" s="39"/>
      <c r="OBB83" s="39"/>
      <c r="OBC83" s="39"/>
      <c r="OBD83" s="39"/>
      <c r="OBE83" s="39"/>
      <c r="OBF83" s="39"/>
      <c r="OBG83" s="39"/>
      <c r="OBH83" s="39"/>
      <c r="OBI83" s="39"/>
      <c r="OBJ83" s="39"/>
      <c r="OBK83" s="39"/>
      <c r="OBL83" s="39"/>
      <c r="OBM83" s="39"/>
      <c r="OBN83" s="39"/>
      <c r="OBO83" s="39"/>
      <c r="OBP83" s="39"/>
      <c r="OBQ83" s="39"/>
      <c r="OBR83" s="39"/>
      <c r="OBS83" s="39"/>
      <c r="OBT83" s="39"/>
      <c r="OBU83" s="39"/>
      <c r="OBV83" s="39"/>
      <c r="OBW83" s="39"/>
      <c r="OBX83" s="39"/>
      <c r="OBY83" s="39"/>
      <c r="OBZ83" s="39"/>
      <c r="OCA83" s="39"/>
      <c r="OCB83" s="39"/>
      <c r="OCC83" s="39"/>
      <c r="OCD83" s="39"/>
      <c r="OCE83" s="39"/>
      <c r="OCF83" s="39"/>
      <c r="OCG83" s="39"/>
      <c r="OCH83" s="39"/>
      <c r="OCI83" s="39"/>
      <c r="OCJ83" s="39"/>
      <c r="OCK83" s="39"/>
      <c r="OCL83" s="39"/>
      <c r="OCM83" s="39"/>
      <c r="OCN83" s="39"/>
      <c r="OCO83" s="39"/>
      <c r="OCP83" s="39"/>
      <c r="OCQ83" s="39"/>
      <c r="OCR83" s="39"/>
      <c r="OCS83" s="39"/>
      <c r="OCT83" s="39"/>
      <c r="OCU83" s="39"/>
      <c r="OCV83" s="39"/>
      <c r="OCW83" s="39"/>
      <c r="OCX83" s="39"/>
      <c r="OCY83" s="39"/>
      <c r="OCZ83" s="39"/>
      <c r="ODA83" s="39"/>
      <c r="ODB83" s="39"/>
      <c r="ODC83" s="39"/>
      <c r="ODD83" s="39"/>
      <c r="ODE83" s="39"/>
      <c r="ODF83" s="39"/>
      <c r="ODG83" s="39"/>
      <c r="ODH83" s="39"/>
      <c r="ODI83" s="39"/>
      <c r="ODJ83" s="39"/>
      <c r="ODK83" s="39"/>
      <c r="ODL83" s="39"/>
      <c r="ODM83" s="39"/>
      <c r="ODN83" s="39"/>
      <c r="ODO83" s="39"/>
      <c r="ODP83" s="39"/>
      <c r="ODQ83" s="39"/>
      <c r="ODR83" s="39"/>
      <c r="ODS83" s="39"/>
      <c r="ODT83" s="39"/>
      <c r="ODU83" s="39"/>
      <c r="ODV83" s="39"/>
      <c r="ODW83" s="39"/>
      <c r="ODX83" s="39"/>
      <c r="ODY83" s="39"/>
      <c r="ODZ83" s="39"/>
      <c r="OEA83" s="39"/>
      <c r="OEB83" s="39"/>
      <c r="OEC83" s="39"/>
      <c r="OED83" s="39"/>
      <c r="OEE83" s="39"/>
      <c r="OEF83" s="39"/>
      <c r="OEG83" s="39"/>
      <c r="OEH83" s="39"/>
      <c r="OEI83" s="39"/>
      <c r="OEJ83" s="39"/>
      <c r="OEK83" s="39"/>
      <c r="OEL83" s="39"/>
      <c r="OEM83" s="39"/>
      <c r="OEN83" s="39"/>
      <c r="OEO83" s="39"/>
      <c r="OEP83" s="39"/>
      <c r="OEQ83" s="39"/>
      <c r="OER83" s="39"/>
      <c r="OES83" s="39"/>
      <c r="OET83" s="39"/>
      <c r="OEU83" s="39"/>
      <c r="OEV83" s="39"/>
      <c r="OEW83" s="39"/>
      <c r="OEX83" s="39"/>
      <c r="OEY83" s="39"/>
      <c r="OEZ83" s="39"/>
      <c r="OFA83" s="39"/>
      <c r="OFB83" s="39"/>
      <c r="OFC83" s="39"/>
      <c r="OFD83" s="39"/>
      <c r="OFE83" s="39"/>
      <c r="OFF83" s="39"/>
      <c r="OFG83" s="39"/>
      <c r="OFH83" s="39"/>
      <c r="OFI83" s="39"/>
      <c r="OFJ83" s="39"/>
      <c r="OFK83" s="39"/>
      <c r="OFL83" s="39"/>
      <c r="OFM83" s="39"/>
      <c r="OFN83" s="39"/>
      <c r="OFO83" s="39"/>
      <c r="OFP83" s="39"/>
      <c r="OFQ83" s="39"/>
      <c r="OFR83" s="39"/>
      <c r="OFS83" s="39"/>
      <c r="OFT83" s="39"/>
      <c r="OFU83" s="39"/>
      <c r="OFV83" s="39"/>
      <c r="OFW83" s="39"/>
      <c r="OFX83" s="39"/>
      <c r="OFY83" s="39"/>
      <c r="OFZ83" s="39"/>
      <c r="OGA83" s="39"/>
      <c r="OGB83" s="39"/>
      <c r="OGC83" s="39"/>
      <c r="OGD83" s="39"/>
      <c r="OGE83" s="39"/>
      <c r="OGF83" s="39"/>
      <c r="OGG83" s="39"/>
      <c r="OGH83" s="39"/>
      <c r="OGI83" s="39"/>
      <c r="OGJ83" s="39"/>
      <c r="OGK83" s="39"/>
      <c r="OGL83" s="39"/>
      <c r="OGM83" s="39"/>
      <c r="OGN83" s="39"/>
      <c r="OGO83" s="39"/>
      <c r="OGP83" s="39"/>
      <c r="OGQ83" s="39"/>
      <c r="OGR83" s="39"/>
      <c r="OGS83" s="39"/>
      <c r="OGT83" s="39"/>
      <c r="OGU83" s="39"/>
      <c r="OGV83" s="39"/>
      <c r="OGW83" s="39"/>
      <c r="OGX83" s="39"/>
      <c r="OGY83" s="39"/>
      <c r="OGZ83" s="39"/>
      <c r="OHA83" s="39"/>
      <c r="OHB83" s="39"/>
      <c r="OHC83" s="39"/>
      <c r="OHD83" s="39"/>
      <c r="OHE83" s="39"/>
      <c r="OHF83" s="39"/>
      <c r="OHG83" s="39"/>
      <c r="OHH83" s="39"/>
      <c r="OHI83" s="39"/>
      <c r="OHJ83" s="39"/>
      <c r="OHK83" s="39"/>
      <c r="OHL83" s="39"/>
      <c r="OHM83" s="39"/>
      <c r="OHN83" s="39"/>
      <c r="OHO83" s="39"/>
      <c r="OHP83" s="39"/>
      <c r="OHQ83" s="39"/>
      <c r="OHR83" s="39"/>
      <c r="OHS83" s="39"/>
      <c r="OHT83" s="39"/>
      <c r="OHU83" s="39"/>
      <c r="OHV83" s="39"/>
      <c r="OHW83" s="39"/>
      <c r="OHX83" s="39"/>
      <c r="OHY83" s="39"/>
      <c r="OHZ83" s="39"/>
      <c r="OIA83" s="39"/>
      <c r="OIB83" s="39"/>
      <c r="OIC83" s="39"/>
      <c r="OID83" s="39"/>
      <c r="OIE83" s="39"/>
      <c r="OIF83" s="39"/>
      <c r="OIG83" s="39"/>
      <c r="OIH83" s="39"/>
      <c r="OII83" s="39"/>
      <c r="OIJ83" s="39"/>
      <c r="OIK83" s="39"/>
      <c r="OIL83" s="39"/>
      <c r="OIM83" s="39"/>
      <c r="OIN83" s="39"/>
      <c r="OIO83" s="39"/>
      <c r="OIP83" s="39"/>
      <c r="OIQ83" s="39"/>
      <c r="OIR83" s="39"/>
      <c r="OIS83" s="39"/>
      <c r="OIT83" s="39"/>
      <c r="OIU83" s="39"/>
      <c r="OIV83" s="39"/>
      <c r="OIW83" s="39"/>
      <c r="OIX83" s="39"/>
      <c r="OIY83" s="39"/>
      <c r="OIZ83" s="39"/>
      <c r="OJA83" s="39"/>
      <c r="OJB83" s="39"/>
      <c r="OJC83" s="39"/>
      <c r="OJD83" s="39"/>
      <c r="OJE83" s="39"/>
      <c r="OJF83" s="39"/>
      <c r="OJG83" s="39"/>
      <c r="OJH83" s="39"/>
      <c r="OJI83" s="39"/>
      <c r="OJJ83" s="39"/>
      <c r="OJK83" s="39"/>
      <c r="OJL83" s="39"/>
      <c r="OJM83" s="39"/>
      <c r="OJN83" s="39"/>
      <c r="OJO83" s="39"/>
      <c r="OJP83" s="39"/>
      <c r="OJQ83" s="39"/>
      <c r="OJR83" s="39"/>
      <c r="OJS83" s="39"/>
      <c r="OJT83" s="39"/>
      <c r="OJU83" s="39"/>
      <c r="OJV83" s="39"/>
      <c r="OJW83" s="39"/>
      <c r="OJX83" s="39"/>
      <c r="OJY83" s="39"/>
      <c r="OJZ83" s="39"/>
      <c r="OKA83" s="39"/>
      <c r="OKB83" s="39"/>
      <c r="OKC83" s="39"/>
      <c r="OKD83" s="39"/>
      <c r="OKE83" s="39"/>
      <c r="OKF83" s="39"/>
      <c r="OKG83" s="39"/>
      <c r="OKH83" s="39"/>
      <c r="OKI83" s="39"/>
      <c r="OKJ83" s="39"/>
      <c r="OKK83" s="39"/>
      <c r="OKL83" s="39"/>
      <c r="OKM83" s="39"/>
      <c r="OKN83" s="39"/>
      <c r="OKO83" s="39"/>
      <c r="OKP83" s="39"/>
      <c r="OKQ83" s="39"/>
      <c r="OKR83" s="39"/>
      <c r="OKS83" s="39"/>
      <c r="OKT83" s="39"/>
      <c r="OKU83" s="39"/>
      <c r="OKV83" s="39"/>
      <c r="OKW83" s="39"/>
      <c r="OKX83" s="39"/>
      <c r="OKY83" s="39"/>
      <c r="OKZ83" s="39"/>
      <c r="OLA83" s="39"/>
      <c r="OLB83" s="39"/>
      <c r="OLC83" s="39"/>
      <c r="OLD83" s="39"/>
      <c r="OLE83" s="39"/>
      <c r="OLF83" s="39"/>
      <c r="OLG83" s="39"/>
      <c r="OLH83" s="39"/>
      <c r="OLI83" s="39"/>
      <c r="OLJ83" s="39"/>
      <c r="OLK83" s="39"/>
      <c r="OLL83" s="39"/>
      <c r="OLM83" s="39"/>
      <c r="OLN83" s="39"/>
      <c r="OLO83" s="39"/>
      <c r="OLP83" s="39"/>
      <c r="OLQ83" s="39"/>
      <c r="OLR83" s="39"/>
      <c r="OLS83" s="39"/>
      <c r="OLT83" s="39"/>
      <c r="OLU83" s="39"/>
      <c r="OLV83" s="39"/>
      <c r="OLW83" s="39"/>
      <c r="OLX83" s="39"/>
      <c r="OLY83" s="39"/>
      <c r="OLZ83" s="39"/>
      <c r="OMA83" s="39"/>
      <c r="OMB83" s="39"/>
      <c r="OMC83" s="39"/>
      <c r="OMD83" s="39"/>
      <c r="OME83" s="39"/>
      <c r="OMF83" s="39"/>
      <c r="OMG83" s="39"/>
      <c r="OMH83" s="39"/>
      <c r="OMI83" s="39"/>
      <c r="OMJ83" s="39"/>
      <c r="OMK83" s="39"/>
      <c r="OML83" s="39"/>
      <c r="OMM83" s="39"/>
      <c r="OMN83" s="39"/>
      <c r="OMO83" s="39"/>
      <c r="OMP83" s="39"/>
      <c r="OMQ83" s="39"/>
      <c r="OMR83" s="39"/>
      <c r="OMS83" s="39"/>
      <c r="OMT83" s="39"/>
      <c r="OMU83" s="39"/>
      <c r="OMV83" s="39"/>
      <c r="OMW83" s="39"/>
      <c r="OMX83" s="39"/>
      <c r="OMY83" s="39"/>
      <c r="OMZ83" s="39"/>
      <c r="ONA83" s="39"/>
      <c r="ONB83" s="39"/>
      <c r="ONC83" s="39"/>
      <c r="OND83" s="39"/>
      <c r="ONE83" s="39"/>
      <c r="ONF83" s="39"/>
      <c r="ONG83" s="39"/>
      <c r="ONH83" s="39"/>
      <c r="ONI83" s="39"/>
      <c r="ONJ83" s="39"/>
      <c r="ONK83" s="39"/>
      <c r="ONL83" s="39"/>
      <c r="ONM83" s="39"/>
      <c r="ONN83" s="39"/>
      <c r="ONO83" s="39"/>
      <c r="ONP83" s="39"/>
      <c r="ONQ83" s="39"/>
      <c r="ONR83" s="39"/>
      <c r="ONS83" s="39"/>
      <c r="ONT83" s="39"/>
      <c r="ONU83" s="39"/>
      <c r="ONV83" s="39"/>
      <c r="ONW83" s="39"/>
      <c r="ONX83" s="39"/>
      <c r="ONY83" s="39"/>
      <c r="ONZ83" s="39"/>
      <c r="OOA83" s="39"/>
      <c r="OOB83" s="39"/>
      <c r="OOC83" s="39"/>
      <c r="OOD83" s="39"/>
      <c r="OOE83" s="39"/>
      <c r="OOF83" s="39"/>
      <c r="OOG83" s="39"/>
      <c r="OOH83" s="39"/>
      <c r="OOI83" s="39"/>
      <c r="OOJ83" s="39"/>
      <c r="OOK83" s="39"/>
      <c r="OOL83" s="39"/>
      <c r="OOM83" s="39"/>
      <c r="OON83" s="39"/>
      <c r="OOO83" s="39"/>
      <c r="OOP83" s="39"/>
      <c r="OOQ83" s="39"/>
      <c r="OOR83" s="39"/>
      <c r="OOS83" s="39"/>
      <c r="OOT83" s="39"/>
      <c r="OOU83" s="39"/>
      <c r="OOV83" s="39"/>
      <c r="OOW83" s="39"/>
      <c r="OOX83" s="39"/>
      <c r="OOY83" s="39"/>
      <c r="OOZ83" s="39"/>
      <c r="OPA83" s="39"/>
      <c r="OPB83" s="39"/>
      <c r="OPC83" s="39"/>
      <c r="OPD83" s="39"/>
      <c r="OPE83" s="39"/>
      <c r="OPF83" s="39"/>
      <c r="OPG83" s="39"/>
      <c r="OPH83" s="39"/>
      <c r="OPI83" s="39"/>
      <c r="OPJ83" s="39"/>
      <c r="OPK83" s="39"/>
      <c r="OPL83" s="39"/>
      <c r="OPM83" s="39"/>
      <c r="OPN83" s="39"/>
      <c r="OPO83" s="39"/>
      <c r="OPP83" s="39"/>
      <c r="OPQ83" s="39"/>
      <c r="OPR83" s="39"/>
      <c r="OPS83" s="39"/>
      <c r="OPT83" s="39"/>
      <c r="OPU83" s="39"/>
      <c r="OPV83" s="39"/>
      <c r="OPW83" s="39"/>
      <c r="OPX83" s="39"/>
      <c r="OPY83" s="39"/>
      <c r="OPZ83" s="39"/>
      <c r="OQA83" s="39"/>
      <c r="OQB83" s="39"/>
      <c r="OQC83" s="39"/>
      <c r="OQD83" s="39"/>
      <c r="OQE83" s="39"/>
      <c r="OQF83" s="39"/>
      <c r="OQG83" s="39"/>
      <c r="OQH83" s="39"/>
      <c r="OQI83" s="39"/>
      <c r="OQJ83" s="39"/>
      <c r="OQK83" s="39"/>
      <c r="OQL83" s="39"/>
      <c r="OQM83" s="39"/>
      <c r="OQN83" s="39"/>
      <c r="OQO83" s="39"/>
      <c r="OQP83" s="39"/>
      <c r="OQQ83" s="39"/>
      <c r="OQR83" s="39"/>
      <c r="OQS83" s="39"/>
      <c r="OQT83" s="39"/>
      <c r="OQU83" s="39"/>
      <c r="OQV83" s="39"/>
      <c r="OQW83" s="39"/>
      <c r="OQX83" s="39"/>
      <c r="OQY83" s="39"/>
      <c r="OQZ83" s="39"/>
      <c r="ORA83" s="39"/>
      <c r="ORB83" s="39"/>
      <c r="ORC83" s="39"/>
      <c r="ORD83" s="39"/>
      <c r="ORE83" s="39"/>
      <c r="ORF83" s="39"/>
      <c r="ORG83" s="39"/>
      <c r="ORH83" s="39"/>
      <c r="ORI83" s="39"/>
      <c r="ORJ83" s="39"/>
      <c r="ORK83" s="39"/>
      <c r="ORL83" s="39"/>
      <c r="ORM83" s="39"/>
      <c r="ORN83" s="39"/>
      <c r="ORO83" s="39"/>
      <c r="ORP83" s="39"/>
      <c r="ORQ83" s="39"/>
      <c r="ORR83" s="39"/>
      <c r="ORS83" s="39"/>
      <c r="ORT83" s="39"/>
      <c r="ORU83" s="39"/>
      <c r="ORV83" s="39"/>
      <c r="ORW83" s="39"/>
      <c r="ORX83" s="39"/>
      <c r="ORY83" s="39"/>
      <c r="ORZ83" s="39"/>
      <c r="OSA83" s="39"/>
      <c r="OSB83" s="39"/>
      <c r="OSC83" s="39"/>
      <c r="OSD83" s="39"/>
      <c r="OSE83" s="39"/>
      <c r="OSF83" s="39"/>
      <c r="OSG83" s="39"/>
      <c r="OSH83" s="39"/>
      <c r="OSI83" s="39"/>
      <c r="OSJ83" s="39"/>
      <c r="OSK83" s="39"/>
      <c r="OSL83" s="39"/>
      <c r="OSM83" s="39"/>
      <c r="OSN83" s="39"/>
      <c r="OSO83" s="39"/>
      <c r="OSP83" s="39"/>
      <c r="OSQ83" s="39"/>
      <c r="OSR83" s="39"/>
      <c r="OSS83" s="39"/>
      <c r="OST83" s="39"/>
      <c r="OSU83" s="39"/>
      <c r="OSV83" s="39"/>
      <c r="OSW83" s="39"/>
      <c r="OSX83" s="39"/>
      <c r="OSY83" s="39"/>
      <c r="OSZ83" s="39"/>
      <c r="OTA83" s="39"/>
      <c r="OTB83" s="39"/>
      <c r="OTC83" s="39"/>
      <c r="OTD83" s="39"/>
      <c r="OTE83" s="39"/>
      <c r="OTF83" s="39"/>
      <c r="OTG83" s="39"/>
      <c r="OTH83" s="39"/>
      <c r="OTI83" s="39"/>
      <c r="OTJ83" s="39"/>
      <c r="OTK83" s="39"/>
      <c r="OTL83" s="39"/>
      <c r="OTM83" s="39"/>
      <c r="OTN83" s="39"/>
      <c r="OTO83" s="39"/>
      <c r="OTP83" s="39"/>
      <c r="OTQ83" s="39"/>
      <c r="OTR83" s="39"/>
      <c r="OTS83" s="39"/>
      <c r="OTT83" s="39"/>
      <c r="OTU83" s="39"/>
      <c r="OTV83" s="39"/>
      <c r="OTW83" s="39"/>
      <c r="OTX83" s="39"/>
      <c r="OTY83" s="39"/>
      <c r="OTZ83" s="39"/>
      <c r="OUA83" s="39"/>
      <c r="OUB83" s="39"/>
      <c r="OUC83" s="39"/>
      <c r="OUD83" s="39"/>
      <c r="OUE83" s="39"/>
      <c r="OUF83" s="39"/>
      <c r="OUG83" s="39"/>
      <c r="OUH83" s="39"/>
      <c r="OUI83" s="39"/>
      <c r="OUJ83" s="39"/>
      <c r="OUK83" s="39"/>
      <c r="OUL83" s="39"/>
      <c r="OUM83" s="39"/>
      <c r="OUN83" s="39"/>
      <c r="OUO83" s="39"/>
      <c r="OUP83" s="39"/>
      <c r="OUQ83" s="39"/>
      <c r="OUR83" s="39"/>
      <c r="OUS83" s="39"/>
      <c r="OUT83" s="39"/>
      <c r="OUU83" s="39"/>
      <c r="OUV83" s="39"/>
      <c r="OUW83" s="39"/>
      <c r="OUX83" s="39"/>
      <c r="OUY83" s="39"/>
      <c r="OUZ83" s="39"/>
      <c r="OVA83" s="39"/>
      <c r="OVB83" s="39"/>
      <c r="OVC83" s="39"/>
      <c r="OVD83" s="39"/>
      <c r="OVE83" s="39"/>
      <c r="OVF83" s="39"/>
      <c r="OVG83" s="39"/>
      <c r="OVH83" s="39"/>
      <c r="OVI83" s="39"/>
      <c r="OVJ83" s="39"/>
      <c r="OVK83" s="39"/>
      <c r="OVL83" s="39"/>
      <c r="OVM83" s="39"/>
      <c r="OVN83" s="39"/>
      <c r="OVO83" s="39"/>
      <c r="OVP83" s="39"/>
      <c r="OVQ83" s="39"/>
      <c r="OVR83" s="39"/>
      <c r="OVS83" s="39"/>
      <c r="OVT83" s="39"/>
      <c r="OVU83" s="39"/>
      <c r="OVV83" s="39"/>
      <c r="OVW83" s="39"/>
      <c r="OVX83" s="39"/>
      <c r="OVY83" s="39"/>
      <c r="OVZ83" s="39"/>
      <c r="OWA83" s="39"/>
      <c r="OWB83" s="39"/>
      <c r="OWC83" s="39"/>
      <c r="OWD83" s="39"/>
      <c r="OWE83" s="39"/>
      <c r="OWF83" s="39"/>
      <c r="OWG83" s="39"/>
      <c r="OWH83" s="39"/>
      <c r="OWI83" s="39"/>
      <c r="OWJ83" s="39"/>
      <c r="OWK83" s="39"/>
      <c r="OWL83" s="39"/>
      <c r="OWM83" s="39"/>
      <c r="OWN83" s="39"/>
      <c r="OWO83" s="39"/>
      <c r="OWP83" s="39"/>
      <c r="OWQ83" s="39"/>
      <c r="OWR83" s="39"/>
      <c r="OWS83" s="39"/>
      <c r="OWT83" s="39"/>
      <c r="OWU83" s="39"/>
      <c r="OWV83" s="39"/>
      <c r="OWW83" s="39"/>
      <c r="OWX83" s="39"/>
      <c r="OWY83" s="39"/>
      <c r="OWZ83" s="39"/>
      <c r="OXA83" s="39"/>
      <c r="OXB83" s="39"/>
      <c r="OXC83" s="39"/>
      <c r="OXD83" s="39"/>
      <c r="OXE83" s="39"/>
      <c r="OXF83" s="39"/>
      <c r="OXG83" s="39"/>
      <c r="OXH83" s="39"/>
      <c r="OXI83" s="39"/>
      <c r="OXJ83" s="39"/>
      <c r="OXK83" s="39"/>
      <c r="OXL83" s="39"/>
      <c r="OXM83" s="39"/>
      <c r="OXN83" s="39"/>
      <c r="OXO83" s="39"/>
      <c r="OXP83" s="39"/>
      <c r="OXQ83" s="39"/>
      <c r="OXR83" s="39"/>
      <c r="OXS83" s="39"/>
      <c r="OXT83" s="39"/>
      <c r="OXU83" s="39"/>
      <c r="OXV83" s="39"/>
      <c r="OXW83" s="39"/>
      <c r="OXX83" s="39"/>
      <c r="OXY83" s="39"/>
      <c r="OXZ83" s="39"/>
      <c r="OYA83" s="39"/>
      <c r="OYB83" s="39"/>
      <c r="OYC83" s="39"/>
      <c r="OYD83" s="39"/>
      <c r="OYE83" s="39"/>
      <c r="OYF83" s="39"/>
      <c r="OYG83" s="39"/>
      <c r="OYH83" s="39"/>
      <c r="OYI83" s="39"/>
      <c r="OYJ83" s="39"/>
      <c r="OYK83" s="39"/>
      <c r="OYL83" s="39"/>
      <c r="OYM83" s="39"/>
      <c r="OYN83" s="39"/>
      <c r="OYO83" s="39"/>
      <c r="OYP83" s="39"/>
      <c r="OYQ83" s="39"/>
      <c r="OYR83" s="39"/>
      <c r="OYS83" s="39"/>
      <c r="OYT83" s="39"/>
      <c r="OYU83" s="39"/>
      <c r="OYV83" s="39"/>
      <c r="OYW83" s="39"/>
      <c r="OYX83" s="39"/>
      <c r="OYY83" s="39"/>
      <c r="OYZ83" s="39"/>
      <c r="OZA83" s="39"/>
      <c r="OZB83" s="39"/>
      <c r="OZC83" s="39"/>
      <c r="OZD83" s="39"/>
      <c r="OZE83" s="39"/>
      <c r="OZF83" s="39"/>
      <c r="OZG83" s="39"/>
      <c r="OZH83" s="39"/>
      <c r="OZI83" s="39"/>
      <c r="OZJ83" s="39"/>
      <c r="OZK83" s="39"/>
      <c r="OZL83" s="39"/>
      <c r="OZM83" s="39"/>
      <c r="OZN83" s="39"/>
      <c r="OZO83" s="39"/>
      <c r="OZP83" s="39"/>
      <c r="OZQ83" s="39"/>
      <c r="OZR83" s="39"/>
      <c r="OZS83" s="39"/>
      <c r="OZT83" s="39"/>
      <c r="OZU83" s="39"/>
      <c r="OZV83" s="39"/>
      <c r="OZW83" s="39"/>
      <c r="OZX83" s="39"/>
      <c r="OZY83" s="39"/>
      <c r="OZZ83" s="39"/>
      <c r="PAA83" s="39"/>
      <c r="PAB83" s="39"/>
      <c r="PAC83" s="39"/>
      <c r="PAD83" s="39"/>
      <c r="PAE83" s="39"/>
      <c r="PAF83" s="39"/>
      <c r="PAG83" s="39"/>
      <c r="PAH83" s="39"/>
      <c r="PAI83" s="39"/>
      <c r="PAJ83" s="39"/>
      <c r="PAK83" s="39"/>
      <c r="PAL83" s="39"/>
      <c r="PAM83" s="39"/>
      <c r="PAN83" s="39"/>
      <c r="PAO83" s="39"/>
      <c r="PAP83" s="39"/>
      <c r="PAQ83" s="39"/>
      <c r="PAR83" s="39"/>
      <c r="PAS83" s="39"/>
      <c r="PAT83" s="39"/>
      <c r="PAU83" s="39"/>
      <c r="PAV83" s="39"/>
      <c r="PAW83" s="39"/>
      <c r="PAX83" s="39"/>
      <c r="PAY83" s="39"/>
      <c r="PAZ83" s="39"/>
      <c r="PBA83" s="39"/>
      <c r="PBB83" s="39"/>
      <c r="PBC83" s="39"/>
      <c r="PBD83" s="39"/>
      <c r="PBE83" s="39"/>
      <c r="PBF83" s="39"/>
      <c r="PBG83" s="39"/>
      <c r="PBH83" s="39"/>
      <c r="PBI83" s="39"/>
      <c r="PBJ83" s="39"/>
      <c r="PBK83" s="39"/>
      <c r="PBL83" s="39"/>
      <c r="PBM83" s="39"/>
      <c r="PBN83" s="39"/>
      <c r="PBO83" s="39"/>
      <c r="PBP83" s="39"/>
      <c r="PBQ83" s="39"/>
      <c r="PBR83" s="39"/>
      <c r="PBS83" s="39"/>
      <c r="PBT83" s="39"/>
      <c r="PBU83" s="39"/>
      <c r="PBV83" s="39"/>
      <c r="PBW83" s="39"/>
      <c r="PBX83" s="39"/>
      <c r="PBY83" s="39"/>
      <c r="PBZ83" s="39"/>
      <c r="PCA83" s="39"/>
      <c r="PCB83" s="39"/>
      <c r="PCC83" s="39"/>
      <c r="PCD83" s="39"/>
      <c r="PCE83" s="39"/>
      <c r="PCF83" s="39"/>
      <c r="PCG83" s="39"/>
      <c r="PCH83" s="39"/>
      <c r="PCI83" s="39"/>
      <c r="PCJ83" s="39"/>
      <c r="PCK83" s="39"/>
      <c r="PCL83" s="39"/>
      <c r="PCM83" s="39"/>
      <c r="PCN83" s="39"/>
      <c r="PCO83" s="39"/>
      <c r="PCP83" s="39"/>
      <c r="PCQ83" s="39"/>
      <c r="PCR83" s="39"/>
      <c r="PCS83" s="39"/>
      <c r="PCT83" s="39"/>
      <c r="PCU83" s="39"/>
      <c r="PCV83" s="39"/>
      <c r="PCW83" s="39"/>
      <c r="PCX83" s="39"/>
      <c r="PCY83" s="39"/>
      <c r="PCZ83" s="39"/>
      <c r="PDA83" s="39"/>
      <c r="PDB83" s="39"/>
      <c r="PDC83" s="39"/>
      <c r="PDD83" s="39"/>
      <c r="PDE83" s="39"/>
      <c r="PDF83" s="39"/>
      <c r="PDG83" s="39"/>
      <c r="PDH83" s="39"/>
      <c r="PDI83" s="39"/>
      <c r="PDJ83" s="39"/>
      <c r="PDK83" s="39"/>
      <c r="PDL83" s="39"/>
      <c r="PDM83" s="39"/>
      <c r="PDN83" s="39"/>
      <c r="PDO83" s="39"/>
      <c r="PDP83" s="39"/>
      <c r="PDQ83" s="39"/>
      <c r="PDR83" s="39"/>
      <c r="PDS83" s="39"/>
      <c r="PDT83" s="39"/>
      <c r="PDU83" s="39"/>
      <c r="PDV83" s="39"/>
      <c r="PDW83" s="39"/>
      <c r="PDX83" s="39"/>
      <c r="PDY83" s="39"/>
      <c r="PDZ83" s="39"/>
      <c r="PEA83" s="39"/>
      <c r="PEB83" s="39"/>
      <c r="PEC83" s="39"/>
      <c r="PED83" s="39"/>
      <c r="PEE83" s="39"/>
      <c r="PEF83" s="39"/>
      <c r="PEG83" s="39"/>
      <c r="PEH83" s="39"/>
      <c r="PEI83" s="39"/>
      <c r="PEJ83" s="39"/>
      <c r="PEK83" s="39"/>
      <c r="PEL83" s="39"/>
      <c r="PEM83" s="39"/>
      <c r="PEN83" s="39"/>
      <c r="PEO83" s="39"/>
      <c r="PEP83" s="39"/>
      <c r="PEQ83" s="39"/>
      <c r="PER83" s="39"/>
      <c r="PES83" s="39"/>
      <c r="PET83" s="39"/>
      <c r="PEU83" s="39"/>
      <c r="PEV83" s="39"/>
      <c r="PEW83" s="39"/>
      <c r="PEX83" s="39"/>
      <c r="PEY83" s="39"/>
      <c r="PEZ83" s="39"/>
      <c r="PFA83" s="39"/>
      <c r="PFB83" s="39"/>
      <c r="PFC83" s="39"/>
      <c r="PFD83" s="39"/>
      <c r="PFE83" s="39"/>
      <c r="PFF83" s="39"/>
      <c r="PFG83" s="39"/>
      <c r="PFH83" s="39"/>
      <c r="PFI83" s="39"/>
      <c r="PFJ83" s="39"/>
      <c r="PFK83" s="39"/>
      <c r="PFL83" s="39"/>
      <c r="PFM83" s="39"/>
      <c r="PFN83" s="39"/>
      <c r="PFO83" s="39"/>
      <c r="PFP83" s="39"/>
      <c r="PFQ83" s="39"/>
      <c r="PFR83" s="39"/>
      <c r="PFS83" s="39"/>
      <c r="PFT83" s="39"/>
      <c r="PFU83" s="39"/>
      <c r="PFV83" s="39"/>
      <c r="PFW83" s="39"/>
      <c r="PFX83" s="39"/>
      <c r="PFY83" s="39"/>
      <c r="PFZ83" s="39"/>
      <c r="PGA83" s="39"/>
      <c r="PGB83" s="39"/>
      <c r="PGC83" s="39"/>
      <c r="PGD83" s="39"/>
      <c r="PGE83" s="39"/>
      <c r="PGF83" s="39"/>
      <c r="PGG83" s="39"/>
      <c r="PGH83" s="39"/>
      <c r="PGI83" s="39"/>
      <c r="PGJ83" s="39"/>
      <c r="PGK83" s="39"/>
      <c r="PGL83" s="39"/>
      <c r="PGM83" s="39"/>
      <c r="PGN83" s="39"/>
      <c r="PGO83" s="39"/>
      <c r="PGP83" s="39"/>
      <c r="PGQ83" s="39"/>
      <c r="PGR83" s="39"/>
      <c r="PGS83" s="39"/>
      <c r="PGT83" s="39"/>
      <c r="PGU83" s="39"/>
      <c r="PGV83" s="39"/>
      <c r="PGW83" s="39"/>
      <c r="PGX83" s="39"/>
      <c r="PGY83" s="39"/>
      <c r="PGZ83" s="39"/>
      <c r="PHA83" s="39"/>
      <c r="PHB83" s="39"/>
      <c r="PHC83" s="39"/>
      <c r="PHD83" s="39"/>
      <c r="PHE83" s="39"/>
      <c r="PHF83" s="39"/>
      <c r="PHG83" s="39"/>
      <c r="PHH83" s="39"/>
      <c r="PHI83" s="39"/>
      <c r="PHJ83" s="39"/>
      <c r="PHK83" s="39"/>
      <c r="PHL83" s="39"/>
      <c r="PHM83" s="39"/>
      <c r="PHN83" s="39"/>
      <c r="PHO83" s="39"/>
      <c r="PHP83" s="39"/>
      <c r="PHQ83" s="39"/>
      <c r="PHR83" s="39"/>
      <c r="PHS83" s="39"/>
      <c r="PHT83" s="39"/>
      <c r="PHU83" s="39"/>
      <c r="PHV83" s="39"/>
      <c r="PHW83" s="39"/>
      <c r="PHX83" s="39"/>
      <c r="PHY83" s="39"/>
      <c r="PHZ83" s="39"/>
      <c r="PIA83" s="39"/>
      <c r="PIB83" s="39"/>
      <c r="PIC83" s="39"/>
      <c r="PID83" s="39"/>
      <c r="PIE83" s="39"/>
      <c r="PIF83" s="39"/>
      <c r="PIG83" s="39"/>
      <c r="PIH83" s="39"/>
      <c r="PII83" s="39"/>
      <c r="PIJ83" s="39"/>
      <c r="PIK83" s="39"/>
      <c r="PIL83" s="39"/>
      <c r="PIM83" s="39"/>
      <c r="PIN83" s="39"/>
      <c r="PIO83" s="39"/>
      <c r="PIP83" s="39"/>
      <c r="PIQ83" s="39"/>
      <c r="PIR83" s="39"/>
      <c r="PIS83" s="39"/>
      <c r="PIT83" s="39"/>
      <c r="PIU83" s="39"/>
      <c r="PIV83" s="39"/>
      <c r="PIW83" s="39"/>
      <c r="PIX83" s="39"/>
      <c r="PIY83" s="39"/>
      <c r="PIZ83" s="39"/>
      <c r="PJA83" s="39"/>
      <c r="PJB83" s="39"/>
      <c r="PJC83" s="39"/>
      <c r="PJD83" s="39"/>
      <c r="PJE83" s="39"/>
      <c r="PJF83" s="39"/>
      <c r="PJG83" s="39"/>
      <c r="PJH83" s="39"/>
      <c r="PJI83" s="39"/>
      <c r="PJJ83" s="39"/>
      <c r="PJK83" s="39"/>
      <c r="PJL83" s="39"/>
      <c r="PJM83" s="39"/>
      <c r="PJN83" s="39"/>
      <c r="PJO83" s="39"/>
      <c r="PJP83" s="39"/>
      <c r="PJQ83" s="39"/>
      <c r="PJR83" s="39"/>
      <c r="PJS83" s="39"/>
      <c r="PJT83" s="39"/>
      <c r="PJU83" s="39"/>
      <c r="PJV83" s="39"/>
      <c r="PJW83" s="39"/>
      <c r="PJX83" s="39"/>
      <c r="PJY83" s="39"/>
      <c r="PJZ83" s="39"/>
      <c r="PKA83" s="39"/>
      <c r="PKB83" s="39"/>
      <c r="PKC83" s="39"/>
      <c r="PKD83" s="39"/>
      <c r="PKE83" s="39"/>
      <c r="PKF83" s="39"/>
      <c r="PKG83" s="39"/>
      <c r="PKH83" s="39"/>
      <c r="PKI83" s="39"/>
      <c r="PKJ83" s="39"/>
      <c r="PKK83" s="39"/>
      <c r="PKL83" s="39"/>
      <c r="PKM83" s="39"/>
      <c r="PKN83" s="39"/>
      <c r="PKO83" s="39"/>
      <c r="PKP83" s="39"/>
      <c r="PKQ83" s="39"/>
      <c r="PKR83" s="39"/>
      <c r="PKS83" s="39"/>
      <c r="PKT83" s="39"/>
      <c r="PKU83" s="39"/>
      <c r="PKV83" s="39"/>
      <c r="PKW83" s="39"/>
      <c r="PKX83" s="39"/>
      <c r="PKY83" s="39"/>
      <c r="PKZ83" s="39"/>
      <c r="PLA83" s="39"/>
      <c r="PLB83" s="39"/>
      <c r="PLC83" s="39"/>
      <c r="PLD83" s="39"/>
      <c r="PLE83" s="39"/>
      <c r="PLF83" s="39"/>
      <c r="PLG83" s="39"/>
      <c r="PLH83" s="39"/>
      <c r="PLI83" s="39"/>
      <c r="PLJ83" s="39"/>
      <c r="PLK83" s="39"/>
      <c r="PLL83" s="39"/>
      <c r="PLM83" s="39"/>
      <c r="PLN83" s="39"/>
      <c r="PLO83" s="39"/>
      <c r="PLP83" s="39"/>
      <c r="PLQ83" s="39"/>
      <c r="PLR83" s="39"/>
      <c r="PLS83" s="39"/>
      <c r="PLT83" s="39"/>
      <c r="PLU83" s="39"/>
      <c r="PLV83" s="39"/>
      <c r="PLW83" s="39"/>
      <c r="PLX83" s="39"/>
      <c r="PLY83" s="39"/>
      <c r="PLZ83" s="39"/>
      <c r="PMA83" s="39"/>
      <c r="PMB83" s="39"/>
      <c r="PMC83" s="39"/>
      <c r="PMD83" s="39"/>
      <c r="PME83" s="39"/>
      <c r="PMF83" s="39"/>
      <c r="PMG83" s="39"/>
      <c r="PMH83" s="39"/>
      <c r="PMI83" s="39"/>
      <c r="PMJ83" s="39"/>
      <c r="PMK83" s="39"/>
      <c r="PML83" s="39"/>
      <c r="PMM83" s="39"/>
      <c r="PMN83" s="39"/>
      <c r="PMO83" s="39"/>
      <c r="PMP83" s="39"/>
      <c r="PMQ83" s="39"/>
      <c r="PMR83" s="39"/>
      <c r="PMS83" s="39"/>
      <c r="PMT83" s="39"/>
      <c r="PMU83" s="39"/>
      <c r="PMV83" s="39"/>
      <c r="PMW83" s="39"/>
      <c r="PMX83" s="39"/>
      <c r="PMY83" s="39"/>
      <c r="PMZ83" s="39"/>
      <c r="PNA83" s="39"/>
      <c r="PNB83" s="39"/>
      <c r="PNC83" s="39"/>
      <c r="PND83" s="39"/>
      <c r="PNE83" s="39"/>
      <c r="PNF83" s="39"/>
      <c r="PNG83" s="39"/>
      <c r="PNH83" s="39"/>
      <c r="PNI83" s="39"/>
      <c r="PNJ83" s="39"/>
      <c r="PNK83" s="39"/>
      <c r="PNL83" s="39"/>
      <c r="PNM83" s="39"/>
      <c r="PNN83" s="39"/>
      <c r="PNO83" s="39"/>
      <c r="PNP83" s="39"/>
      <c r="PNQ83" s="39"/>
      <c r="PNR83" s="39"/>
      <c r="PNS83" s="39"/>
      <c r="PNT83" s="39"/>
      <c r="PNU83" s="39"/>
      <c r="PNV83" s="39"/>
      <c r="PNW83" s="39"/>
      <c r="PNX83" s="39"/>
      <c r="PNY83" s="39"/>
      <c r="PNZ83" s="39"/>
      <c r="POA83" s="39"/>
      <c r="POB83" s="39"/>
      <c r="POC83" s="39"/>
      <c r="POD83" s="39"/>
      <c r="POE83" s="39"/>
      <c r="POF83" s="39"/>
      <c r="POG83" s="39"/>
      <c r="POH83" s="39"/>
      <c r="POI83" s="39"/>
      <c r="POJ83" s="39"/>
      <c r="POK83" s="39"/>
      <c r="POL83" s="39"/>
      <c r="POM83" s="39"/>
      <c r="PON83" s="39"/>
      <c r="POO83" s="39"/>
      <c r="POP83" s="39"/>
      <c r="POQ83" s="39"/>
      <c r="POR83" s="39"/>
      <c r="POS83" s="39"/>
      <c r="POT83" s="39"/>
      <c r="POU83" s="39"/>
      <c r="POV83" s="39"/>
      <c r="POW83" s="39"/>
      <c r="POX83" s="39"/>
      <c r="POY83" s="39"/>
      <c r="POZ83" s="39"/>
      <c r="PPA83" s="39"/>
      <c r="PPB83" s="39"/>
      <c r="PPC83" s="39"/>
      <c r="PPD83" s="39"/>
      <c r="PPE83" s="39"/>
      <c r="PPF83" s="39"/>
      <c r="PPG83" s="39"/>
      <c r="PPH83" s="39"/>
      <c r="PPI83" s="39"/>
      <c r="PPJ83" s="39"/>
      <c r="PPK83" s="39"/>
      <c r="PPL83" s="39"/>
      <c r="PPM83" s="39"/>
      <c r="PPN83" s="39"/>
      <c r="PPO83" s="39"/>
      <c r="PPP83" s="39"/>
      <c r="PPQ83" s="39"/>
      <c r="PPR83" s="39"/>
      <c r="PPS83" s="39"/>
      <c r="PPT83" s="39"/>
      <c r="PPU83" s="39"/>
      <c r="PPV83" s="39"/>
      <c r="PPW83" s="39"/>
      <c r="PPX83" s="39"/>
      <c r="PPY83" s="39"/>
      <c r="PPZ83" s="39"/>
      <c r="PQA83" s="39"/>
      <c r="PQB83" s="39"/>
      <c r="PQC83" s="39"/>
      <c r="PQD83" s="39"/>
      <c r="PQE83" s="39"/>
      <c r="PQF83" s="39"/>
      <c r="PQG83" s="39"/>
      <c r="PQH83" s="39"/>
      <c r="PQI83" s="39"/>
      <c r="PQJ83" s="39"/>
      <c r="PQK83" s="39"/>
      <c r="PQL83" s="39"/>
      <c r="PQM83" s="39"/>
      <c r="PQN83" s="39"/>
      <c r="PQO83" s="39"/>
      <c r="PQP83" s="39"/>
      <c r="PQQ83" s="39"/>
      <c r="PQR83" s="39"/>
      <c r="PQS83" s="39"/>
      <c r="PQT83" s="39"/>
      <c r="PQU83" s="39"/>
      <c r="PQV83" s="39"/>
      <c r="PQW83" s="39"/>
      <c r="PQX83" s="39"/>
      <c r="PQY83" s="39"/>
      <c r="PQZ83" s="39"/>
      <c r="PRA83" s="39"/>
      <c r="PRB83" s="39"/>
      <c r="PRC83" s="39"/>
      <c r="PRD83" s="39"/>
      <c r="PRE83" s="39"/>
      <c r="PRF83" s="39"/>
      <c r="PRG83" s="39"/>
      <c r="PRH83" s="39"/>
      <c r="PRI83" s="39"/>
      <c r="PRJ83" s="39"/>
      <c r="PRK83" s="39"/>
      <c r="PRL83" s="39"/>
      <c r="PRM83" s="39"/>
      <c r="PRN83" s="39"/>
      <c r="PRO83" s="39"/>
      <c r="PRP83" s="39"/>
      <c r="PRQ83" s="39"/>
      <c r="PRR83" s="39"/>
      <c r="PRS83" s="39"/>
      <c r="PRT83" s="39"/>
      <c r="PRU83" s="39"/>
      <c r="PRV83" s="39"/>
      <c r="PRW83" s="39"/>
      <c r="PRX83" s="39"/>
      <c r="PRY83" s="39"/>
      <c r="PRZ83" s="39"/>
      <c r="PSA83" s="39"/>
      <c r="PSB83" s="39"/>
      <c r="PSC83" s="39"/>
      <c r="PSD83" s="39"/>
      <c r="PSE83" s="39"/>
      <c r="PSF83" s="39"/>
      <c r="PSG83" s="39"/>
      <c r="PSH83" s="39"/>
      <c r="PSI83" s="39"/>
      <c r="PSJ83" s="39"/>
      <c r="PSK83" s="39"/>
      <c r="PSL83" s="39"/>
      <c r="PSM83" s="39"/>
      <c r="PSN83" s="39"/>
      <c r="PSO83" s="39"/>
      <c r="PSP83" s="39"/>
      <c r="PSQ83" s="39"/>
      <c r="PSR83" s="39"/>
      <c r="PSS83" s="39"/>
      <c r="PST83" s="39"/>
      <c r="PSU83" s="39"/>
      <c r="PSV83" s="39"/>
      <c r="PSW83" s="39"/>
      <c r="PSX83" s="39"/>
      <c r="PSY83" s="39"/>
      <c r="PSZ83" s="39"/>
      <c r="PTA83" s="39"/>
      <c r="PTB83" s="39"/>
      <c r="PTC83" s="39"/>
      <c r="PTD83" s="39"/>
      <c r="PTE83" s="39"/>
      <c r="PTF83" s="39"/>
      <c r="PTG83" s="39"/>
      <c r="PTH83" s="39"/>
      <c r="PTI83" s="39"/>
      <c r="PTJ83" s="39"/>
      <c r="PTK83" s="39"/>
      <c r="PTL83" s="39"/>
      <c r="PTM83" s="39"/>
      <c r="PTN83" s="39"/>
      <c r="PTO83" s="39"/>
      <c r="PTP83" s="39"/>
      <c r="PTQ83" s="39"/>
      <c r="PTR83" s="39"/>
      <c r="PTS83" s="39"/>
      <c r="PTT83" s="39"/>
      <c r="PTU83" s="39"/>
      <c r="PTV83" s="39"/>
      <c r="PTW83" s="39"/>
      <c r="PTX83" s="39"/>
      <c r="PTY83" s="39"/>
      <c r="PTZ83" s="39"/>
      <c r="PUA83" s="39"/>
      <c r="PUB83" s="39"/>
      <c r="PUC83" s="39"/>
      <c r="PUD83" s="39"/>
      <c r="PUE83" s="39"/>
      <c r="PUF83" s="39"/>
      <c r="PUG83" s="39"/>
      <c r="PUH83" s="39"/>
      <c r="PUI83" s="39"/>
      <c r="PUJ83" s="39"/>
      <c r="PUK83" s="39"/>
      <c r="PUL83" s="39"/>
      <c r="PUM83" s="39"/>
      <c r="PUN83" s="39"/>
      <c r="PUO83" s="39"/>
      <c r="PUP83" s="39"/>
      <c r="PUQ83" s="39"/>
      <c r="PUR83" s="39"/>
      <c r="PUS83" s="39"/>
      <c r="PUT83" s="39"/>
      <c r="PUU83" s="39"/>
      <c r="PUV83" s="39"/>
      <c r="PUW83" s="39"/>
      <c r="PUX83" s="39"/>
      <c r="PUY83" s="39"/>
      <c r="PUZ83" s="39"/>
      <c r="PVA83" s="39"/>
      <c r="PVB83" s="39"/>
      <c r="PVC83" s="39"/>
      <c r="PVD83" s="39"/>
      <c r="PVE83" s="39"/>
      <c r="PVF83" s="39"/>
      <c r="PVG83" s="39"/>
      <c r="PVH83" s="39"/>
      <c r="PVI83" s="39"/>
      <c r="PVJ83" s="39"/>
      <c r="PVK83" s="39"/>
      <c r="PVL83" s="39"/>
      <c r="PVM83" s="39"/>
      <c r="PVN83" s="39"/>
      <c r="PVO83" s="39"/>
      <c r="PVP83" s="39"/>
      <c r="PVQ83" s="39"/>
      <c r="PVR83" s="39"/>
      <c r="PVS83" s="39"/>
      <c r="PVT83" s="39"/>
      <c r="PVU83" s="39"/>
      <c r="PVV83" s="39"/>
      <c r="PVW83" s="39"/>
      <c r="PVX83" s="39"/>
      <c r="PVY83" s="39"/>
      <c r="PVZ83" s="39"/>
      <c r="PWA83" s="39"/>
      <c r="PWB83" s="39"/>
      <c r="PWC83" s="39"/>
      <c r="PWD83" s="39"/>
      <c r="PWE83" s="39"/>
      <c r="PWF83" s="39"/>
      <c r="PWG83" s="39"/>
      <c r="PWH83" s="39"/>
      <c r="PWI83" s="39"/>
      <c r="PWJ83" s="39"/>
      <c r="PWK83" s="39"/>
      <c r="PWL83" s="39"/>
      <c r="PWM83" s="39"/>
      <c r="PWN83" s="39"/>
      <c r="PWO83" s="39"/>
      <c r="PWP83" s="39"/>
      <c r="PWQ83" s="39"/>
      <c r="PWR83" s="39"/>
      <c r="PWS83" s="39"/>
      <c r="PWT83" s="39"/>
      <c r="PWU83" s="39"/>
      <c r="PWV83" s="39"/>
      <c r="PWW83" s="39"/>
      <c r="PWX83" s="39"/>
      <c r="PWY83" s="39"/>
      <c r="PWZ83" s="39"/>
      <c r="PXA83" s="39"/>
      <c r="PXB83" s="39"/>
      <c r="PXC83" s="39"/>
      <c r="PXD83" s="39"/>
      <c r="PXE83" s="39"/>
      <c r="PXF83" s="39"/>
      <c r="PXG83" s="39"/>
      <c r="PXH83" s="39"/>
      <c r="PXI83" s="39"/>
      <c r="PXJ83" s="39"/>
      <c r="PXK83" s="39"/>
      <c r="PXL83" s="39"/>
      <c r="PXM83" s="39"/>
      <c r="PXN83" s="39"/>
      <c r="PXO83" s="39"/>
      <c r="PXP83" s="39"/>
      <c r="PXQ83" s="39"/>
      <c r="PXR83" s="39"/>
      <c r="PXS83" s="39"/>
      <c r="PXT83" s="39"/>
      <c r="PXU83" s="39"/>
      <c r="PXV83" s="39"/>
      <c r="PXW83" s="39"/>
      <c r="PXX83" s="39"/>
      <c r="PXY83" s="39"/>
      <c r="PXZ83" s="39"/>
      <c r="PYA83" s="39"/>
      <c r="PYB83" s="39"/>
      <c r="PYC83" s="39"/>
      <c r="PYD83" s="39"/>
      <c r="PYE83" s="39"/>
      <c r="PYF83" s="39"/>
      <c r="PYG83" s="39"/>
      <c r="PYH83" s="39"/>
      <c r="PYI83" s="39"/>
      <c r="PYJ83" s="39"/>
      <c r="PYK83" s="39"/>
      <c r="PYL83" s="39"/>
      <c r="PYM83" s="39"/>
      <c r="PYN83" s="39"/>
      <c r="PYO83" s="39"/>
      <c r="PYP83" s="39"/>
      <c r="PYQ83" s="39"/>
      <c r="PYR83" s="39"/>
      <c r="PYS83" s="39"/>
      <c r="PYT83" s="39"/>
      <c r="PYU83" s="39"/>
      <c r="PYV83" s="39"/>
      <c r="PYW83" s="39"/>
      <c r="PYX83" s="39"/>
      <c r="PYY83" s="39"/>
      <c r="PYZ83" s="39"/>
      <c r="PZA83" s="39"/>
      <c r="PZB83" s="39"/>
      <c r="PZC83" s="39"/>
      <c r="PZD83" s="39"/>
      <c r="PZE83" s="39"/>
      <c r="PZF83" s="39"/>
      <c r="PZG83" s="39"/>
      <c r="PZH83" s="39"/>
      <c r="PZI83" s="39"/>
      <c r="PZJ83" s="39"/>
      <c r="PZK83" s="39"/>
      <c r="PZL83" s="39"/>
      <c r="PZM83" s="39"/>
      <c r="PZN83" s="39"/>
      <c r="PZO83" s="39"/>
      <c r="PZP83" s="39"/>
      <c r="PZQ83" s="39"/>
      <c r="PZR83" s="39"/>
      <c r="PZS83" s="39"/>
      <c r="PZT83" s="39"/>
      <c r="PZU83" s="39"/>
      <c r="PZV83" s="39"/>
      <c r="PZW83" s="39"/>
      <c r="PZX83" s="39"/>
      <c r="PZY83" s="39"/>
      <c r="PZZ83" s="39"/>
      <c r="QAA83" s="39"/>
      <c r="QAB83" s="39"/>
      <c r="QAC83" s="39"/>
      <c r="QAD83" s="39"/>
      <c r="QAE83" s="39"/>
      <c r="QAF83" s="39"/>
      <c r="QAG83" s="39"/>
      <c r="QAH83" s="39"/>
      <c r="QAI83" s="39"/>
      <c r="QAJ83" s="39"/>
      <c r="QAK83" s="39"/>
      <c r="QAL83" s="39"/>
      <c r="QAM83" s="39"/>
      <c r="QAN83" s="39"/>
      <c r="QAO83" s="39"/>
      <c r="QAP83" s="39"/>
      <c r="QAQ83" s="39"/>
      <c r="QAR83" s="39"/>
      <c r="QAS83" s="39"/>
      <c r="QAT83" s="39"/>
      <c r="QAU83" s="39"/>
      <c r="QAV83" s="39"/>
      <c r="QAW83" s="39"/>
      <c r="QAX83" s="39"/>
      <c r="QAY83" s="39"/>
      <c r="QAZ83" s="39"/>
      <c r="QBA83" s="39"/>
      <c r="QBB83" s="39"/>
      <c r="QBC83" s="39"/>
      <c r="QBD83" s="39"/>
      <c r="QBE83" s="39"/>
      <c r="QBF83" s="39"/>
      <c r="QBG83" s="39"/>
      <c r="QBH83" s="39"/>
      <c r="QBI83" s="39"/>
      <c r="QBJ83" s="39"/>
      <c r="QBK83" s="39"/>
      <c r="QBL83" s="39"/>
      <c r="QBM83" s="39"/>
      <c r="QBN83" s="39"/>
      <c r="QBO83" s="39"/>
      <c r="QBP83" s="39"/>
      <c r="QBQ83" s="39"/>
      <c r="QBR83" s="39"/>
      <c r="QBS83" s="39"/>
      <c r="QBT83" s="39"/>
      <c r="QBU83" s="39"/>
      <c r="QBV83" s="39"/>
      <c r="QBW83" s="39"/>
      <c r="QBX83" s="39"/>
      <c r="QBY83" s="39"/>
      <c r="QBZ83" s="39"/>
      <c r="QCA83" s="39"/>
      <c r="QCB83" s="39"/>
      <c r="QCC83" s="39"/>
      <c r="QCD83" s="39"/>
      <c r="QCE83" s="39"/>
      <c r="QCF83" s="39"/>
      <c r="QCG83" s="39"/>
      <c r="QCH83" s="39"/>
      <c r="QCI83" s="39"/>
      <c r="QCJ83" s="39"/>
      <c r="QCK83" s="39"/>
      <c r="QCL83" s="39"/>
      <c r="QCM83" s="39"/>
      <c r="QCN83" s="39"/>
      <c r="QCO83" s="39"/>
      <c r="QCP83" s="39"/>
      <c r="QCQ83" s="39"/>
      <c r="QCR83" s="39"/>
      <c r="QCS83" s="39"/>
      <c r="QCT83" s="39"/>
      <c r="QCU83" s="39"/>
      <c r="QCV83" s="39"/>
      <c r="QCW83" s="39"/>
      <c r="QCX83" s="39"/>
      <c r="QCY83" s="39"/>
      <c r="QCZ83" s="39"/>
      <c r="QDA83" s="39"/>
      <c r="QDB83" s="39"/>
      <c r="QDC83" s="39"/>
      <c r="QDD83" s="39"/>
      <c r="QDE83" s="39"/>
      <c r="QDF83" s="39"/>
      <c r="QDG83" s="39"/>
      <c r="QDH83" s="39"/>
      <c r="QDI83" s="39"/>
      <c r="QDJ83" s="39"/>
      <c r="QDK83" s="39"/>
      <c r="QDL83" s="39"/>
      <c r="QDM83" s="39"/>
      <c r="QDN83" s="39"/>
      <c r="QDO83" s="39"/>
      <c r="QDP83" s="39"/>
      <c r="QDQ83" s="39"/>
      <c r="QDR83" s="39"/>
      <c r="QDS83" s="39"/>
      <c r="QDT83" s="39"/>
      <c r="QDU83" s="39"/>
      <c r="QDV83" s="39"/>
      <c r="QDW83" s="39"/>
      <c r="QDX83" s="39"/>
      <c r="QDY83" s="39"/>
      <c r="QDZ83" s="39"/>
      <c r="QEA83" s="39"/>
      <c r="QEB83" s="39"/>
      <c r="QEC83" s="39"/>
      <c r="QED83" s="39"/>
      <c r="QEE83" s="39"/>
      <c r="QEF83" s="39"/>
      <c r="QEG83" s="39"/>
      <c r="QEH83" s="39"/>
      <c r="QEI83" s="39"/>
      <c r="QEJ83" s="39"/>
      <c r="QEK83" s="39"/>
      <c r="QEL83" s="39"/>
      <c r="QEM83" s="39"/>
      <c r="QEN83" s="39"/>
      <c r="QEO83" s="39"/>
      <c r="QEP83" s="39"/>
      <c r="QEQ83" s="39"/>
      <c r="QER83" s="39"/>
      <c r="QES83" s="39"/>
      <c r="QET83" s="39"/>
      <c r="QEU83" s="39"/>
      <c r="QEV83" s="39"/>
      <c r="QEW83" s="39"/>
      <c r="QEX83" s="39"/>
      <c r="QEY83" s="39"/>
      <c r="QEZ83" s="39"/>
      <c r="QFA83" s="39"/>
      <c r="QFB83" s="39"/>
      <c r="QFC83" s="39"/>
      <c r="QFD83" s="39"/>
      <c r="QFE83" s="39"/>
      <c r="QFF83" s="39"/>
      <c r="QFG83" s="39"/>
      <c r="QFH83" s="39"/>
      <c r="QFI83" s="39"/>
      <c r="QFJ83" s="39"/>
      <c r="QFK83" s="39"/>
      <c r="QFL83" s="39"/>
      <c r="QFM83" s="39"/>
      <c r="QFN83" s="39"/>
      <c r="QFO83" s="39"/>
      <c r="QFP83" s="39"/>
      <c r="QFQ83" s="39"/>
      <c r="QFR83" s="39"/>
      <c r="QFS83" s="39"/>
      <c r="QFT83" s="39"/>
      <c r="QFU83" s="39"/>
      <c r="QFV83" s="39"/>
      <c r="QFW83" s="39"/>
      <c r="QFX83" s="39"/>
      <c r="QFY83" s="39"/>
      <c r="QFZ83" s="39"/>
      <c r="QGA83" s="39"/>
      <c r="QGB83" s="39"/>
      <c r="QGC83" s="39"/>
      <c r="QGD83" s="39"/>
      <c r="QGE83" s="39"/>
      <c r="QGF83" s="39"/>
      <c r="QGG83" s="39"/>
      <c r="QGH83" s="39"/>
      <c r="QGI83" s="39"/>
      <c r="QGJ83" s="39"/>
      <c r="QGK83" s="39"/>
      <c r="QGL83" s="39"/>
      <c r="QGM83" s="39"/>
      <c r="QGN83" s="39"/>
      <c r="QGO83" s="39"/>
      <c r="QGP83" s="39"/>
      <c r="QGQ83" s="39"/>
      <c r="QGR83" s="39"/>
      <c r="QGS83" s="39"/>
      <c r="QGT83" s="39"/>
      <c r="QGU83" s="39"/>
      <c r="QGV83" s="39"/>
      <c r="QGW83" s="39"/>
      <c r="QGX83" s="39"/>
      <c r="QGY83" s="39"/>
      <c r="QGZ83" s="39"/>
      <c r="QHA83" s="39"/>
      <c r="QHB83" s="39"/>
      <c r="QHC83" s="39"/>
      <c r="QHD83" s="39"/>
      <c r="QHE83" s="39"/>
      <c r="QHF83" s="39"/>
      <c r="QHG83" s="39"/>
      <c r="QHH83" s="39"/>
      <c r="QHI83" s="39"/>
      <c r="QHJ83" s="39"/>
      <c r="QHK83" s="39"/>
      <c r="QHL83" s="39"/>
      <c r="QHM83" s="39"/>
      <c r="QHN83" s="39"/>
      <c r="QHO83" s="39"/>
      <c r="QHP83" s="39"/>
      <c r="QHQ83" s="39"/>
      <c r="QHR83" s="39"/>
      <c r="QHS83" s="39"/>
      <c r="QHT83" s="39"/>
      <c r="QHU83" s="39"/>
      <c r="QHV83" s="39"/>
      <c r="QHW83" s="39"/>
      <c r="QHX83" s="39"/>
      <c r="QHY83" s="39"/>
      <c r="QHZ83" s="39"/>
      <c r="QIA83" s="39"/>
      <c r="QIB83" s="39"/>
      <c r="QIC83" s="39"/>
      <c r="QID83" s="39"/>
      <c r="QIE83" s="39"/>
      <c r="QIF83" s="39"/>
      <c r="QIG83" s="39"/>
      <c r="QIH83" s="39"/>
      <c r="QII83" s="39"/>
      <c r="QIJ83" s="39"/>
      <c r="QIK83" s="39"/>
      <c r="QIL83" s="39"/>
      <c r="QIM83" s="39"/>
      <c r="QIN83" s="39"/>
      <c r="QIO83" s="39"/>
      <c r="QIP83" s="39"/>
      <c r="QIQ83" s="39"/>
      <c r="QIR83" s="39"/>
      <c r="QIS83" s="39"/>
      <c r="QIT83" s="39"/>
      <c r="QIU83" s="39"/>
      <c r="QIV83" s="39"/>
      <c r="QIW83" s="39"/>
      <c r="QIX83" s="39"/>
      <c r="QIY83" s="39"/>
      <c r="QIZ83" s="39"/>
      <c r="QJA83" s="39"/>
      <c r="QJB83" s="39"/>
      <c r="QJC83" s="39"/>
      <c r="QJD83" s="39"/>
      <c r="QJE83" s="39"/>
      <c r="QJF83" s="39"/>
      <c r="QJG83" s="39"/>
      <c r="QJH83" s="39"/>
      <c r="QJI83" s="39"/>
      <c r="QJJ83" s="39"/>
      <c r="QJK83" s="39"/>
      <c r="QJL83" s="39"/>
      <c r="QJM83" s="39"/>
      <c r="QJN83" s="39"/>
      <c r="QJO83" s="39"/>
      <c r="QJP83" s="39"/>
      <c r="QJQ83" s="39"/>
      <c r="QJR83" s="39"/>
      <c r="QJS83" s="39"/>
      <c r="QJT83" s="39"/>
      <c r="QJU83" s="39"/>
      <c r="QJV83" s="39"/>
      <c r="QJW83" s="39"/>
      <c r="QJX83" s="39"/>
      <c r="QJY83" s="39"/>
      <c r="QJZ83" s="39"/>
      <c r="QKA83" s="39"/>
      <c r="QKB83" s="39"/>
      <c r="QKC83" s="39"/>
      <c r="QKD83" s="39"/>
      <c r="QKE83" s="39"/>
      <c r="QKF83" s="39"/>
      <c r="QKG83" s="39"/>
      <c r="QKH83" s="39"/>
      <c r="QKI83" s="39"/>
      <c r="QKJ83" s="39"/>
      <c r="QKK83" s="39"/>
      <c r="QKL83" s="39"/>
      <c r="QKM83" s="39"/>
      <c r="QKN83" s="39"/>
      <c r="QKO83" s="39"/>
      <c r="QKP83" s="39"/>
      <c r="QKQ83" s="39"/>
      <c r="QKR83" s="39"/>
      <c r="QKS83" s="39"/>
      <c r="QKT83" s="39"/>
      <c r="QKU83" s="39"/>
      <c r="QKV83" s="39"/>
      <c r="QKW83" s="39"/>
      <c r="QKX83" s="39"/>
      <c r="QKY83" s="39"/>
      <c r="QKZ83" s="39"/>
      <c r="QLA83" s="39"/>
      <c r="QLB83" s="39"/>
      <c r="QLC83" s="39"/>
      <c r="QLD83" s="39"/>
      <c r="QLE83" s="39"/>
      <c r="QLF83" s="39"/>
      <c r="QLG83" s="39"/>
      <c r="QLH83" s="39"/>
      <c r="QLI83" s="39"/>
      <c r="QLJ83" s="39"/>
      <c r="QLK83" s="39"/>
      <c r="QLL83" s="39"/>
      <c r="QLM83" s="39"/>
      <c r="QLN83" s="39"/>
      <c r="QLO83" s="39"/>
      <c r="QLP83" s="39"/>
      <c r="QLQ83" s="39"/>
      <c r="QLR83" s="39"/>
      <c r="QLS83" s="39"/>
      <c r="QLT83" s="39"/>
      <c r="QLU83" s="39"/>
      <c r="QLV83" s="39"/>
      <c r="QLW83" s="39"/>
      <c r="QLX83" s="39"/>
      <c r="QLY83" s="39"/>
      <c r="QLZ83" s="39"/>
      <c r="QMA83" s="39"/>
      <c r="QMB83" s="39"/>
      <c r="QMC83" s="39"/>
      <c r="QMD83" s="39"/>
      <c r="QME83" s="39"/>
      <c r="QMF83" s="39"/>
      <c r="QMG83" s="39"/>
      <c r="QMH83" s="39"/>
      <c r="QMI83" s="39"/>
      <c r="QMJ83" s="39"/>
      <c r="QMK83" s="39"/>
      <c r="QML83" s="39"/>
      <c r="QMM83" s="39"/>
      <c r="QMN83" s="39"/>
      <c r="QMO83" s="39"/>
      <c r="QMP83" s="39"/>
      <c r="QMQ83" s="39"/>
      <c r="QMR83" s="39"/>
      <c r="QMS83" s="39"/>
      <c r="QMT83" s="39"/>
      <c r="QMU83" s="39"/>
      <c r="QMV83" s="39"/>
      <c r="QMW83" s="39"/>
      <c r="QMX83" s="39"/>
      <c r="QMY83" s="39"/>
      <c r="QMZ83" s="39"/>
      <c r="QNA83" s="39"/>
      <c r="QNB83" s="39"/>
      <c r="QNC83" s="39"/>
      <c r="QND83" s="39"/>
      <c r="QNE83" s="39"/>
      <c r="QNF83" s="39"/>
      <c r="QNG83" s="39"/>
      <c r="QNH83" s="39"/>
      <c r="QNI83" s="39"/>
      <c r="QNJ83" s="39"/>
      <c r="QNK83" s="39"/>
      <c r="QNL83" s="39"/>
      <c r="QNM83" s="39"/>
      <c r="QNN83" s="39"/>
      <c r="QNO83" s="39"/>
      <c r="QNP83" s="39"/>
      <c r="QNQ83" s="39"/>
      <c r="QNR83" s="39"/>
      <c r="QNS83" s="39"/>
      <c r="QNT83" s="39"/>
      <c r="QNU83" s="39"/>
      <c r="QNV83" s="39"/>
      <c r="QNW83" s="39"/>
      <c r="QNX83" s="39"/>
      <c r="QNY83" s="39"/>
      <c r="QNZ83" s="39"/>
      <c r="QOA83" s="39"/>
      <c r="QOB83" s="39"/>
      <c r="QOC83" s="39"/>
      <c r="QOD83" s="39"/>
      <c r="QOE83" s="39"/>
      <c r="QOF83" s="39"/>
      <c r="QOG83" s="39"/>
      <c r="QOH83" s="39"/>
      <c r="QOI83" s="39"/>
      <c r="QOJ83" s="39"/>
      <c r="QOK83" s="39"/>
      <c r="QOL83" s="39"/>
      <c r="QOM83" s="39"/>
      <c r="QON83" s="39"/>
      <c r="QOO83" s="39"/>
      <c r="QOP83" s="39"/>
      <c r="QOQ83" s="39"/>
      <c r="QOR83" s="39"/>
      <c r="QOS83" s="39"/>
      <c r="QOT83" s="39"/>
      <c r="QOU83" s="39"/>
      <c r="QOV83" s="39"/>
      <c r="QOW83" s="39"/>
      <c r="QOX83" s="39"/>
      <c r="QOY83" s="39"/>
      <c r="QOZ83" s="39"/>
      <c r="QPA83" s="39"/>
      <c r="QPB83" s="39"/>
      <c r="QPC83" s="39"/>
      <c r="QPD83" s="39"/>
      <c r="QPE83" s="39"/>
      <c r="QPF83" s="39"/>
      <c r="QPG83" s="39"/>
      <c r="QPH83" s="39"/>
      <c r="QPI83" s="39"/>
      <c r="QPJ83" s="39"/>
      <c r="QPK83" s="39"/>
      <c r="QPL83" s="39"/>
      <c r="QPM83" s="39"/>
      <c r="QPN83" s="39"/>
      <c r="QPO83" s="39"/>
      <c r="QPP83" s="39"/>
      <c r="QPQ83" s="39"/>
      <c r="QPR83" s="39"/>
      <c r="QPS83" s="39"/>
      <c r="QPT83" s="39"/>
      <c r="QPU83" s="39"/>
      <c r="QPV83" s="39"/>
      <c r="QPW83" s="39"/>
      <c r="QPX83" s="39"/>
      <c r="QPY83" s="39"/>
      <c r="QPZ83" s="39"/>
      <c r="QQA83" s="39"/>
      <c r="QQB83" s="39"/>
      <c r="QQC83" s="39"/>
      <c r="QQD83" s="39"/>
      <c r="QQE83" s="39"/>
      <c r="QQF83" s="39"/>
      <c r="QQG83" s="39"/>
      <c r="QQH83" s="39"/>
      <c r="QQI83" s="39"/>
      <c r="QQJ83" s="39"/>
      <c r="QQK83" s="39"/>
      <c r="QQL83" s="39"/>
      <c r="QQM83" s="39"/>
      <c r="QQN83" s="39"/>
      <c r="QQO83" s="39"/>
      <c r="QQP83" s="39"/>
      <c r="QQQ83" s="39"/>
      <c r="QQR83" s="39"/>
      <c r="QQS83" s="39"/>
      <c r="QQT83" s="39"/>
      <c r="QQU83" s="39"/>
      <c r="QQV83" s="39"/>
      <c r="QQW83" s="39"/>
      <c r="QQX83" s="39"/>
      <c r="QQY83" s="39"/>
      <c r="QQZ83" s="39"/>
      <c r="QRA83" s="39"/>
      <c r="QRB83" s="39"/>
      <c r="QRC83" s="39"/>
      <c r="QRD83" s="39"/>
      <c r="QRE83" s="39"/>
      <c r="QRF83" s="39"/>
      <c r="QRG83" s="39"/>
      <c r="QRH83" s="39"/>
      <c r="QRI83" s="39"/>
      <c r="QRJ83" s="39"/>
      <c r="QRK83" s="39"/>
      <c r="QRL83" s="39"/>
      <c r="QRM83" s="39"/>
      <c r="QRN83" s="39"/>
      <c r="QRO83" s="39"/>
      <c r="QRP83" s="39"/>
      <c r="QRQ83" s="39"/>
      <c r="QRR83" s="39"/>
      <c r="QRS83" s="39"/>
      <c r="QRT83" s="39"/>
      <c r="QRU83" s="39"/>
      <c r="QRV83" s="39"/>
      <c r="QRW83" s="39"/>
      <c r="QRX83" s="39"/>
      <c r="QRY83" s="39"/>
      <c r="QRZ83" s="39"/>
      <c r="QSA83" s="39"/>
      <c r="QSB83" s="39"/>
      <c r="QSC83" s="39"/>
      <c r="QSD83" s="39"/>
      <c r="QSE83" s="39"/>
      <c r="QSF83" s="39"/>
      <c r="QSG83" s="39"/>
      <c r="QSH83" s="39"/>
      <c r="QSI83" s="39"/>
      <c r="QSJ83" s="39"/>
      <c r="QSK83" s="39"/>
      <c r="QSL83" s="39"/>
      <c r="QSM83" s="39"/>
      <c r="QSN83" s="39"/>
      <c r="QSO83" s="39"/>
      <c r="QSP83" s="39"/>
      <c r="QSQ83" s="39"/>
      <c r="QSR83" s="39"/>
      <c r="QSS83" s="39"/>
      <c r="QST83" s="39"/>
      <c r="QSU83" s="39"/>
      <c r="QSV83" s="39"/>
      <c r="QSW83" s="39"/>
      <c r="QSX83" s="39"/>
      <c r="QSY83" s="39"/>
      <c r="QSZ83" s="39"/>
      <c r="QTA83" s="39"/>
      <c r="QTB83" s="39"/>
      <c r="QTC83" s="39"/>
      <c r="QTD83" s="39"/>
      <c r="QTE83" s="39"/>
      <c r="QTF83" s="39"/>
      <c r="QTG83" s="39"/>
      <c r="QTH83" s="39"/>
      <c r="QTI83" s="39"/>
      <c r="QTJ83" s="39"/>
      <c r="QTK83" s="39"/>
      <c r="QTL83" s="39"/>
      <c r="QTM83" s="39"/>
      <c r="QTN83" s="39"/>
      <c r="QTO83" s="39"/>
      <c r="QTP83" s="39"/>
      <c r="QTQ83" s="39"/>
      <c r="QTR83" s="39"/>
      <c r="QTS83" s="39"/>
      <c r="QTT83" s="39"/>
      <c r="QTU83" s="39"/>
      <c r="QTV83" s="39"/>
      <c r="QTW83" s="39"/>
      <c r="QTX83" s="39"/>
      <c r="QTY83" s="39"/>
      <c r="QTZ83" s="39"/>
      <c r="QUA83" s="39"/>
      <c r="QUB83" s="39"/>
      <c r="QUC83" s="39"/>
      <c r="QUD83" s="39"/>
      <c r="QUE83" s="39"/>
      <c r="QUF83" s="39"/>
      <c r="QUG83" s="39"/>
      <c r="QUH83" s="39"/>
      <c r="QUI83" s="39"/>
      <c r="QUJ83" s="39"/>
      <c r="QUK83" s="39"/>
      <c r="QUL83" s="39"/>
      <c r="QUM83" s="39"/>
      <c r="QUN83" s="39"/>
      <c r="QUO83" s="39"/>
      <c r="QUP83" s="39"/>
      <c r="QUQ83" s="39"/>
      <c r="QUR83" s="39"/>
      <c r="QUS83" s="39"/>
      <c r="QUT83" s="39"/>
      <c r="QUU83" s="39"/>
      <c r="QUV83" s="39"/>
      <c r="QUW83" s="39"/>
      <c r="QUX83" s="39"/>
      <c r="QUY83" s="39"/>
      <c r="QUZ83" s="39"/>
      <c r="QVA83" s="39"/>
      <c r="QVB83" s="39"/>
      <c r="QVC83" s="39"/>
      <c r="QVD83" s="39"/>
      <c r="QVE83" s="39"/>
      <c r="QVF83" s="39"/>
      <c r="QVG83" s="39"/>
      <c r="QVH83" s="39"/>
      <c r="QVI83" s="39"/>
      <c r="QVJ83" s="39"/>
      <c r="QVK83" s="39"/>
      <c r="QVL83" s="39"/>
      <c r="QVM83" s="39"/>
      <c r="QVN83" s="39"/>
      <c r="QVO83" s="39"/>
      <c r="QVP83" s="39"/>
      <c r="QVQ83" s="39"/>
      <c r="QVR83" s="39"/>
      <c r="QVS83" s="39"/>
      <c r="QVT83" s="39"/>
      <c r="QVU83" s="39"/>
      <c r="QVV83" s="39"/>
      <c r="QVW83" s="39"/>
      <c r="QVX83" s="39"/>
      <c r="QVY83" s="39"/>
      <c r="QVZ83" s="39"/>
      <c r="QWA83" s="39"/>
      <c r="QWB83" s="39"/>
      <c r="QWC83" s="39"/>
      <c r="QWD83" s="39"/>
      <c r="QWE83" s="39"/>
      <c r="QWF83" s="39"/>
      <c r="QWG83" s="39"/>
      <c r="QWH83" s="39"/>
      <c r="QWI83" s="39"/>
      <c r="QWJ83" s="39"/>
      <c r="QWK83" s="39"/>
      <c r="QWL83" s="39"/>
      <c r="QWM83" s="39"/>
      <c r="QWN83" s="39"/>
      <c r="QWO83" s="39"/>
      <c r="QWP83" s="39"/>
      <c r="QWQ83" s="39"/>
      <c r="QWR83" s="39"/>
      <c r="QWS83" s="39"/>
      <c r="QWT83" s="39"/>
      <c r="QWU83" s="39"/>
      <c r="QWV83" s="39"/>
      <c r="QWW83" s="39"/>
      <c r="QWX83" s="39"/>
      <c r="QWY83" s="39"/>
      <c r="QWZ83" s="39"/>
      <c r="QXA83" s="39"/>
      <c r="QXB83" s="39"/>
      <c r="QXC83" s="39"/>
      <c r="QXD83" s="39"/>
      <c r="QXE83" s="39"/>
      <c r="QXF83" s="39"/>
      <c r="QXG83" s="39"/>
      <c r="QXH83" s="39"/>
      <c r="QXI83" s="39"/>
      <c r="QXJ83" s="39"/>
      <c r="QXK83" s="39"/>
      <c r="QXL83" s="39"/>
      <c r="QXM83" s="39"/>
      <c r="QXN83" s="39"/>
      <c r="QXO83" s="39"/>
      <c r="QXP83" s="39"/>
      <c r="QXQ83" s="39"/>
      <c r="QXR83" s="39"/>
      <c r="QXS83" s="39"/>
      <c r="QXT83" s="39"/>
      <c r="QXU83" s="39"/>
      <c r="QXV83" s="39"/>
      <c r="QXW83" s="39"/>
      <c r="QXX83" s="39"/>
      <c r="QXY83" s="39"/>
      <c r="QXZ83" s="39"/>
      <c r="QYA83" s="39"/>
      <c r="QYB83" s="39"/>
      <c r="QYC83" s="39"/>
      <c r="QYD83" s="39"/>
      <c r="QYE83" s="39"/>
      <c r="QYF83" s="39"/>
      <c r="QYG83" s="39"/>
      <c r="QYH83" s="39"/>
      <c r="QYI83" s="39"/>
      <c r="QYJ83" s="39"/>
      <c r="QYK83" s="39"/>
      <c r="QYL83" s="39"/>
      <c r="QYM83" s="39"/>
      <c r="QYN83" s="39"/>
      <c r="QYO83" s="39"/>
      <c r="QYP83" s="39"/>
      <c r="QYQ83" s="39"/>
      <c r="QYR83" s="39"/>
      <c r="QYS83" s="39"/>
      <c r="QYT83" s="39"/>
      <c r="QYU83" s="39"/>
      <c r="QYV83" s="39"/>
      <c r="QYW83" s="39"/>
      <c r="QYX83" s="39"/>
      <c r="QYY83" s="39"/>
      <c r="QYZ83" s="39"/>
      <c r="QZA83" s="39"/>
      <c r="QZB83" s="39"/>
      <c r="QZC83" s="39"/>
      <c r="QZD83" s="39"/>
      <c r="QZE83" s="39"/>
      <c r="QZF83" s="39"/>
      <c r="QZG83" s="39"/>
      <c r="QZH83" s="39"/>
      <c r="QZI83" s="39"/>
      <c r="QZJ83" s="39"/>
      <c r="QZK83" s="39"/>
      <c r="QZL83" s="39"/>
      <c r="QZM83" s="39"/>
      <c r="QZN83" s="39"/>
      <c r="QZO83" s="39"/>
      <c r="QZP83" s="39"/>
      <c r="QZQ83" s="39"/>
      <c r="QZR83" s="39"/>
      <c r="QZS83" s="39"/>
      <c r="QZT83" s="39"/>
      <c r="QZU83" s="39"/>
      <c r="QZV83" s="39"/>
      <c r="QZW83" s="39"/>
      <c r="QZX83" s="39"/>
      <c r="QZY83" s="39"/>
      <c r="QZZ83" s="39"/>
      <c r="RAA83" s="39"/>
      <c r="RAB83" s="39"/>
      <c r="RAC83" s="39"/>
      <c r="RAD83" s="39"/>
      <c r="RAE83" s="39"/>
      <c r="RAF83" s="39"/>
      <c r="RAG83" s="39"/>
      <c r="RAH83" s="39"/>
      <c r="RAI83" s="39"/>
      <c r="RAJ83" s="39"/>
      <c r="RAK83" s="39"/>
      <c r="RAL83" s="39"/>
      <c r="RAM83" s="39"/>
      <c r="RAN83" s="39"/>
      <c r="RAO83" s="39"/>
      <c r="RAP83" s="39"/>
      <c r="RAQ83" s="39"/>
      <c r="RAR83" s="39"/>
      <c r="RAS83" s="39"/>
      <c r="RAT83" s="39"/>
      <c r="RAU83" s="39"/>
      <c r="RAV83" s="39"/>
      <c r="RAW83" s="39"/>
      <c r="RAX83" s="39"/>
      <c r="RAY83" s="39"/>
      <c r="RAZ83" s="39"/>
      <c r="RBA83" s="39"/>
      <c r="RBB83" s="39"/>
      <c r="RBC83" s="39"/>
      <c r="RBD83" s="39"/>
      <c r="RBE83" s="39"/>
      <c r="RBF83" s="39"/>
      <c r="RBG83" s="39"/>
      <c r="RBH83" s="39"/>
      <c r="RBI83" s="39"/>
      <c r="RBJ83" s="39"/>
      <c r="RBK83" s="39"/>
      <c r="RBL83" s="39"/>
      <c r="RBM83" s="39"/>
      <c r="RBN83" s="39"/>
      <c r="RBO83" s="39"/>
      <c r="RBP83" s="39"/>
      <c r="RBQ83" s="39"/>
      <c r="RBR83" s="39"/>
      <c r="RBS83" s="39"/>
      <c r="RBT83" s="39"/>
      <c r="RBU83" s="39"/>
      <c r="RBV83" s="39"/>
      <c r="RBW83" s="39"/>
      <c r="RBX83" s="39"/>
      <c r="RBY83" s="39"/>
      <c r="RBZ83" s="39"/>
      <c r="RCA83" s="39"/>
      <c r="RCB83" s="39"/>
      <c r="RCC83" s="39"/>
      <c r="RCD83" s="39"/>
      <c r="RCE83" s="39"/>
      <c r="RCF83" s="39"/>
      <c r="RCG83" s="39"/>
      <c r="RCH83" s="39"/>
      <c r="RCI83" s="39"/>
      <c r="RCJ83" s="39"/>
      <c r="RCK83" s="39"/>
      <c r="RCL83" s="39"/>
      <c r="RCM83" s="39"/>
      <c r="RCN83" s="39"/>
      <c r="RCO83" s="39"/>
      <c r="RCP83" s="39"/>
      <c r="RCQ83" s="39"/>
      <c r="RCR83" s="39"/>
      <c r="RCS83" s="39"/>
      <c r="RCT83" s="39"/>
      <c r="RCU83" s="39"/>
      <c r="RCV83" s="39"/>
      <c r="RCW83" s="39"/>
      <c r="RCX83" s="39"/>
      <c r="RCY83" s="39"/>
      <c r="RCZ83" s="39"/>
      <c r="RDA83" s="39"/>
      <c r="RDB83" s="39"/>
      <c r="RDC83" s="39"/>
      <c r="RDD83" s="39"/>
      <c r="RDE83" s="39"/>
      <c r="RDF83" s="39"/>
      <c r="RDG83" s="39"/>
      <c r="RDH83" s="39"/>
      <c r="RDI83" s="39"/>
      <c r="RDJ83" s="39"/>
      <c r="RDK83" s="39"/>
      <c r="RDL83" s="39"/>
      <c r="RDM83" s="39"/>
      <c r="RDN83" s="39"/>
      <c r="RDO83" s="39"/>
      <c r="RDP83" s="39"/>
      <c r="RDQ83" s="39"/>
      <c r="RDR83" s="39"/>
      <c r="RDS83" s="39"/>
      <c r="RDT83" s="39"/>
      <c r="RDU83" s="39"/>
      <c r="RDV83" s="39"/>
      <c r="RDW83" s="39"/>
      <c r="RDX83" s="39"/>
      <c r="RDY83" s="39"/>
      <c r="RDZ83" s="39"/>
      <c r="REA83" s="39"/>
      <c r="REB83" s="39"/>
      <c r="REC83" s="39"/>
      <c r="RED83" s="39"/>
      <c r="REE83" s="39"/>
      <c r="REF83" s="39"/>
      <c r="REG83" s="39"/>
      <c r="REH83" s="39"/>
      <c r="REI83" s="39"/>
      <c r="REJ83" s="39"/>
      <c r="REK83" s="39"/>
      <c r="REL83" s="39"/>
      <c r="REM83" s="39"/>
      <c r="REN83" s="39"/>
      <c r="REO83" s="39"/>
      <c r="REP83" s="39"/>
      <c r="REQ83" s="39"/>
      <c r="RER83" s="39"/>
      <c r="RES83" s="39"/>
      <c r="RET83" s="39"/>
      <c r="REU83" s="39"/>
      <c r="REV83" s="39"/>
      <c r="REW83" s="39"/>
      <c r="REX83" s="39"/>
      <c r="REY83" s="39"/>
      <c r="REZ83" s="39"/>
      <c r="RFA83" s="39"/>
      <c r="RFB83" s="39"/>
      <c r="RFC83" s="39"/>
      <c r="RFD83" s="39"/>
      <c r="RFE83" s="39"/>
      <c r="RFF83" s="39"/>
      <c r="RFG83" s="39"/>
      <c r="RFH83" s="39"/>
      <c r="RFI83" s="39"/>
      <c r="RFJ83" s="39"/>
      <c r="RFK83" s="39"/>
      <c r="RFL83" s="39"/>
      <c r="RFM83" s="39"/>
      <c r="RFN83" s="39"/>
      <c r="RFO83" s="39"/>
      <c r="RFP83" s="39"/>
      <c r="RFQ83" s="39"/>
      <c r="RFR83" s="39"/>
      <c r="RFS83" s="39"/>
      <c r="RFT83" s="39"/>
      <c r="RFU83" s="39"/>
      <c r="RFV83" s="39"/>
      <c r="RFW83" s="39"/>
      <c r="RFX83" s="39"/>
      <c r="RFY83" s="39"/>
      <c r="RFZ83" s="39"/>
      <c r="RGA83" s="39"/>
      <c r="RGB83" s="39"/>
      <c r="RGC83" s="39"/>
      <c r="RGD83" s="39"/>
      <c r="RGE83" s="39"/>
      <c r="RGF83" s="39"/>
      <c r="RGG83" s="39"/>
      <c r="RGH83" s="39"/>
      <c r="RGI83" s="39"/>
      <c r="RGJ83" s="39"/>
      <c r="RGK83" s="39"/>
      <c r="RGL83" s="39"/>
      <c r="RGM83" s="39"/>
      <c r="RGN83" s="39"/>
      <c r="RGO83" s="39"/>
      <c r="RGP83" s="39"/>
      <c r="RGQ83" s="39"/>
      <c r="RGR83" s="39"/>
      <c r="RGS83" s="39"/>
      <c r="RGT83" s="39"/>
      <c r="RGU83" s="39"/>
      <c r="RGV83" s="39"/>
      <c r="RGW83" s="39"/>
      <c r="RGX83" s="39"/>
      <c r="RGY83" s="39"/>
      <c r="RGZ83" s="39"/>
      <c r="RHA83" s="39"/>
      <c r="RHB83" s="39"/>
      <c r="RHC83" s="39"/>
      <c r="RHD83" s="39"/>
      <c r="RHE83" s="39"/>
      <c r="RHF83" s="39"/>
      <c r="RHG83" s="39"/>
      <c r="RHH83" s="39"/>
      <c r="RHI83" s="39"/>
      <c r="RHJ83" s="39"/>
      <c r="RHK83" s="39"/>
      <c r="RHL83" s="39"/>
      <c r="RHM83" s="39"/>
      <c r="RHN83" s="39"/>
      <c r="RHO83" s="39"/>
      <c r="RHP83" s="39"/>
      <c r="RHQ83" s="39"/>
      <c r="RHR83" s="39"/>
      <c r="RHS83" s="39"/>
      <c r="RHT83" s="39"/>
      <c r="RHU83" s="39"/>
      <c r="RHV83" s="39"/>
      <c r="RHW83" s="39"/>
      <c r="RHX83" s="39"/>
      <c r="RHY83" s="39"/>
      <c r="RHZ83" s="39"/>
      <c r="RIA83" s="39"/>
      <c r="RIB83" s="39"/>
      <c r="RIC83" s="39"/>
      <c r="RID83" s="39"/>
      <c r="RIE83" s="39"/>
      <c r="RIF83" s="39"/>
      <c r="RIG83" s="39"/>
      <c r="RIH83" s="39"/>
      <c r="RII83" s="39"/>
      <c r="RIJ83" s="39"/>
      <c r="RIK83" s="39"/>
      <c r="RIL83" s="39"/>
      <c r="RIM83" s="39"/>
      <c r="RIN83" s="39"/>
      <c r="RIO83" s="39"/>
      <c r="RIP83" s="39"/>
      <c r="RIQ83" s="39"/>
      <c r="RIR83" s="39"/>
      <c r="RIS83" s="39"/>
      <c r="RIT83" s="39"/>
      <c r="RIU83" s="39"/>
      <c r="RIV83" s="39"/>
      <c r="RIW83" s="39"/>
      <c r="RIX83" s="39"/>
      <c r="RIY83" s="39"/>
      <c r="RIZ83" s="39"/>
      <c r="RJA83" s="39"/>
      <c r="RJB83" s="39"/>
      <c r="RJC83" s="39"/>
      <c r="RJD83" s="39"/>
      <c r="RJE83" s="39"/>
      <c r="RJF83" s="39"/>
      <c r="RJG83" s="39"/>
      <c r="RJH83" s="39"/>
      <c r="RJI83" s="39"/>
      <c r="RJJ83" s="39"/>
      <c r="RJK83" s="39"/>
      <c r="RJL83" s="39"/>
      <c r="RJM83" s="39"/>
      <c r="RJN83" s="39"/>
      <c r="RJO83" s="39"/>
      <c r="RJP83" s="39"/>
      <c r="RJQ83" s="39"/>
      <c r="RJR83" s="39"/>
      <c r="RJS83" s="39"/>
      <c r="RJT83" s="39"/>
      <c r="RJU83" s="39"/>
      <c r="RJV83" s="39"/>
      <c r="RJW83" s="39"/>
      <c r="RJX83" s="39"/>
      <c r="RJY83" s="39"/>
      <c r="RJZ83" s="39"/>
      <c r="RKA83" s="39"/>
      <c r="RKB83" s="39"/>
      <c r="RKC83" s="39"/>
      <c r="RKD83" s="39"/>
      <c r="RKE83" s="39"/>
      <c r="RKF83" s="39"/>
      <c r="RKG83" s="39"/>
      <c r="RKH83" s="39"/>
      <c r="RKI83" s="39"/>
      <c r="RKJ83" s="39"/>
      <c r="RKK83" s="39"/>
      <c r="RKL83" s="39"/>
      <c r="RKM83" s="39"/>
      <c r="RKN83" s="39"/>
      <c r="RKO83" s="39"/>
      <c r="RKP83" s="39"/>
      <c r="RKQ83" s="39"/>
      <c r="RKR83" s="39"/>
      <c r="RKS83" s="39"/>
      <c r="RKT83" s="39"/>
      <c r="RKU83" s="39"/>
      <c r="RKV83" s="39"/>
      <c r="RKW83" s="39"/>
      <c r="RKX83" s="39"/>
      <c r="RKY83" s="39"/>
      <c r="RKZ83" s="39"/>
      <c r="RLA83" s="39"/>
      <c r="RLB83" s="39"/>
      <c r="RLC83" s="39"/>
      <c r="RLD83" s="39"/>
      <c r="RLE83" s="39"/>
      <c r="RLF83" s="39"/>
      <c r="RLG83" s="39"/>
      <c r="RLH83" s="39"/>
      <c r="RLI83" s="39"/>
      <c r="RLJ83" s="39"/>
      <c r="RLK83" s="39"/>
      <c r="RLL83" s="39"/>
      <c r="RLM83" s="39"/>
      <c r="RLN83" s="39"/>
      <c r="RLO83" s="39"/>
      <c r="RLP83" s="39"/>
      <c r="RLQ83" s="39"/>
      <c r="RLR83" s="39"/>
      <c r="RLS83" s="39"/>
      <c r="RLT83" s="39"/>
      <c r="RLU83" s="39"/>
      <c r="RLV83" s="39"/>
      <c r="RLW83" s="39"/>
      <c r="RLX83" s="39"/>
      <c r="RLY83" s="39"/>
      <c r="RLZ83" s="39"/>
      <c r="RMA83" s="39"/>
      <c r="RMB83" s="39"/>
      <c r="RMC83" s="39"/>
      <c r="RMD83" s="39"/>
      <c r="RME83" s="39"/>
      <c r="RMF83" s="39"/>
      <c r="RMG83" s="39"/>
      <c r="RMH83" s="39"/>
      <c r="RMI83" s="39"/>
      <c r="RMJ83" s="39"/>
      <c r="RMK83" s="39"/>
      <c r="RML83" s="39"/>
      <c r="RMM83" s="39"/>
      <c r="RMN83" s="39"/>
      <c r="RMO83" s="39"/>
      <c r="RMP83" s="39"/>
      <c r="RMQ83" s="39"/>
      <c r="RMR83" s="39"/>
      <c r="RMS83" s="39"/>
      <c r="RMT83" s="39"/>
      <c r="RMU83" s="39"/>
      <c r="RMV83" s="39"/>
      <c r="RMW83" s="39"/>
      <c r="RMX83" s="39"/>
      <c r="RMY83" s="39"/>
      <c r="RMZ83" s="39"/>
      <c r="RNA83" s="39"/>
      <c r="RNB83" s="39"/>
      <c r="RNC83" s="39"/>
      <c r="RND83" s="39"/>
      <c r="RNE83" s="39"/>
      <c r="RNF83" s="39"/>
      <c r="RNG83" s="39"/>
      <c r="RNH83" s="39"/>
      <c r="RNI83" s="39"/>
      <c r="RNJ83" s="39"/>
      <c r="RNK83" s="39"/>
      <c r="RNL83" s="39"/>
      <c r="RNM83" s="39"/>
      <c r="RNN83" s="39"/>
      <c r="RNO83" s="39"/>
      <c r="RNP83" s="39"/>
      <c r="RNQ83" s="39"/>
      <c r="RNR83" s="39"/>
      <c r="RNS83" s="39"/>
      <c r="RNT83" s="39"/>
      <c r="RNU83" s="39"/>
      <c r="RNV83" s="39"/>
      <c r="RNW83" s="39"/>
      <c r="RNX83" s="39"/>
      <c r="RNY83" s="39"/>
      <c r="RNZ83" s="39"/>
      <c r="ROA83" s="39"/>
      <c r="ROB83" s="39"/>
      <c r="ROC83" s="39"/>
      <c r="ROD83" s="39"/>
      <c r="ROE83" s="39"/>
      <c r="ROF83" s="39"/>
      <c r="ROG83" s="39"/>
      <c r="ROH83" s="39"/>
      <c r="ROI83" s="39"/>
      <c r="ROJ83" s="39"/>
      <c r="ROK83" s="39"/>
      <c r="ROL83" s="39"/>
      <c r="ROM83" s="39"/>
      <c r="RON83" s="39"/>
      <c r="ROO83" s="39"/>
      <c r="ROP83" s="39"/>
      <c r="ROQ83" s="39"/>
      <c r="ROR83" s="39"/>
      <c r="ROS83" s="39"/>
      <c r="ROT83" s="39"/>
      <c r="ROU83" s="39"/>
      <c r="ROV83" s="39"/>
      <c r="ROW83" s="39"/>
      <c r="ROX83" s="39"/>
      <c r="ROY83" s="39"/>
      <c r="ROZ83" s="39"/>
      <c r="RPA83" s="39"/>
      <c r="RPB83" s="39"/>
      <c r="RPC83" s="39"/>
      <c r="RPD83" s="39"/>
      <c r="RPE83" s="39"/>
      <c r="RPF83" s="39"/>
      <c r="RPG83" s="39"/>
      <c r="RPH83" s="39"/>
      <c r="RPI83" s="39"/>
      <c r="RPJ83" s="39"/>
      <c r="RPK83" s="39"/>
      <c r="RPL83" s="39"/>
      <c r="RPM83" s="39"/>
      <c r="RPN83" s="39"/>
      <c r="RPO83" s="39"/>
      <c r="RPP83" s="39"/>
      <c r="RPQ83" s="39"/>
      <c r="RPR83" s="39"/>
      <c r="RPS83" s="39"/>
      <c r="RPT83" s="39"/>
      <c r="RPU83" s="39"/>
      <c r="RPV83" s="39"/>
      <c r="RPW83" s="39"/>
      <c r="RPX83" s="39"/>
      <c r="RPY83" s="39"/>
      <c r="RPZ83" s="39"/>
      <c r="RQA83" s="39"/>
      <c r="RQB83" s="39"/>
      <c r="RQC83" s="39"/>
      <c r="RQD83" s="39"/>
      <c r="RQE83" s="39"/>
      <c r="RQF83" s="39"/>
      <c r="RQG83" s="39"/>
      <c r="RQH83" s="39"/>
      <c r="RQI83" s="39"/>
      <c r="RQJ83" s="39"/>
      <c r="RQK83" s="39"/>
      <c r="RQL83" s="39"/>
      <c r="RQM83" s="39"/>
      <c r="RQN83" s="39"/>
      <c r="RQO83" s="39"/>
      <c r="RQP83" s="39"/>
      <c r="RQQ83" s="39"/>
      <c r="RQR83" s="39"/>
      <c r="RQS83" s="39"/>
      <c r="RQT83" s="39"/>
      <c r="RQU83" s="39"/>
      <c r="RQV83" s="39"/>
      <c r="RQW83" s="39"/>
      <c r="RQX83" s="39"/>
      <c r="RQY83" s="39"/>
      <c r="RQZ83" s="39"/>
      <c r="RRA83" s="39"/>
      <c r="RRB83" s="39"/>
      <c r="RRC83" s="39"/>
      <c r="RRD83" s="39"/>
      <c r="RRE83" s="39"/>
      <c r="RRF83" s="39"/>
      <c r="RRG83" s="39"/>
      <c r="RRH83" s="39"/>
      <c r="RRI83" s="39"/>
      <c r="RRJ83" s="39"/>
      <c r="RRK83" s="39"/>
      <c r="RRL83" s="39"/>
      <c r="RRM83" s="39"/>
      <c r="RRN83" s="39"/>
      <c r="RRO83" s="39"/>
      <c r="RRP83" s="39"/>
      <c r="RRQ83" s="39"/>
      <c r="RRR83" s="39"/>
      <c r="RRS83" s="39"/>
      <c r="RRT83" s="39"/>
      <c r="RRU83" s="39"/>
      <c r="RRV83" s="39"/>
      <c r="RRW83" s="39"/>
      <c r="RRX83" s="39"/>
      <c r="RRY83" s="39"/>
      <c r="RRZ83" s="39"/>
      <c r="RSA83" s="39"/>
      <c r="RSB83" s="39"/>
      <c r="RSC83" s="39"/>
      <c r="RSD83" s="39"/>
      <c r="RSE83" s="39"/>
      <c r="RSF83" s="39"/>
      <c r="RSG83" s="39"/>
      <c r="RSH83" s="39"/>
      <c r="RSI83" s="39"/>
      <c r="RSJ83" s="39"/>
      <c r="RSK83" s="39"/>
      <c r="RSL83" s="39"/>
      <c r="RSM83" s="39"/>
      <c r="RSN83" s="39"/>
      <c r="RSO83" s="39"/>
      <c r="RSP83" s="39"/>
      <c r="RSQ83" s="39"/>
      <c r="RSR83" s="39"/>
      <c r="RSS83" s="39"/>
      <c r="RST83" s="39"/>
      <c r="RSU83" s="39"/>
      <c r="RSV83" s="39"/>
      <c r="RSW83" s="39"/>
      <c r="RSX83" s="39"/>
      <c r="RSY83" s="39"/>
      <c r="RSZ83" s="39"/>
      <c r="RTA83" s="39"/>
      <c r="RTB83" s="39"/>
      <c r="RTC83" s="39"/>
      <c r="RTD83" s="39"/>
      <c r="RTE83" s="39"/>
      <c r="RTF83" s="39"/>
      <c r="RTG83" s="39"/>
      <c r="RTH83" s="39"/>
      <c r="RTI83" s="39"/>
      <c r="RTJ83" s="39"/>
      <c r="RTK83" s="39"/>
      <c r="RTL83" s="39"/>
      <c r="RTM83" s="39"/>
      <c r="RTN83" s="39"/>
      <c r="RTO83" s="39"/>
      <c r="RTP83" s="39"/>
      <c r="RTQ83" s="39"/>
      <c r="RTR83" s="39"/>
      <c r="RTS83" s="39"/>
      <c r="RTT83" s="39"/>
      <c r="RTU83" s="39"/>
      <c r="RTV83" s="39"/>
      <c r="RTW83" s="39"/>
      <c r="RTX83" s="39"/>
      <c r="RTY83" s="39"/>
      <c r="RTZ83" s="39"/>
      <c r="RUA83" s="39"/>
      <c r="RUB83" s="39"/>
      <c r="RUC83" s="39"/>
      <c r="RUD83" s="39"/>
      <c r="RUE83" s="39"/>
      <c r="RUF83" s="39"/>
      <c r="RUG83" s="39"/>
      <c r="RUH83" s="39"/>
      <c r="RUI83" s="39"/>
      <c r="RUJ83" s="39"/>
      <c r="RUK83" s="39"/>
      <c r="RUL83" s="39"/>
      <c r="RUM83" s="39"/>
      <c r="RUN83" s="39"/>
      <c r="RUO83" s="39"/>
      <c r="RUP83" s="39"/>
      <c r="RUQ83" s="39"/>
      <c r="RUR83" s="39"/>
      <c r="RUS83" s="39"/>
      <c r="RUT83" s="39"/>
      <c r="RUU83" s="39"/>
      <c r="RUV83" s="39"/>
      <c r="RUW83" s="39"/>
      <c r="RUX83" s="39"/>
      <c r="RUY83" s="39"/>
      <c r="RUZ83" s="39"/>
      <c r="RVA83" s="39"/>
      <c r="RVB83" s="39"/>
      <c r="RVC83" s="39"/>
      <c r="RVD83" s="39"/>
      <c r="RVE83" s="39"/>
      <c r="RVF83" s="39"/>
      <c r="RVG83" s="39"/>
      <c r="RVH83" s="39"/>
      <c r="RVI83" s="39"/>
      <c r="RVJ83" s="39"/>
      <c r="RVK83" s="39"/>
      <c r="RVL83" s="39"/>
      <c r="RVM83" s="39"/>
      <c r="RVN83" s="39"/>
      <c r="RVO83" s="39"/>
      <c r="RVP83" s="39"/>
      <c r="RVQ83" s="39"/>
      <c r="RVR83" s="39"/>
      <c r="RVS83" s="39"/>
      <c r="RVT83" s="39"/>
      <c r="RVU83" s="39"/>
      <c r="RVV83" s="39"/>
      <c r="RVW83" s="39"/>
      <c r="RVX83" s="39"/>
      <c r="RVY83" s="39"/>
      <c r="RVZ83" s="39"/>
      <c r="RWA83" s="39"/>
      <c r="RWB83" s="39"/>
      <c r="RWC83" s="39"/>
      <c r="RWD83" s="39"/>
      <c r="RWE83" s="39"/>
      <c r="RWF83" s="39"/>
      <c r="RWG83" s="39"/>
      <c r="RWH83" s="39"/>
      <c r="RWI83" s="39"/>
      <c r="RWJ83" s="39"/>
      <c r="RWK83" s="39"/>
      <c r="RWL83" s="39"/>
      <c r="RWM83" s="39"/>
      <c r="RWN83" s="39"/>
      <c r="RWO83" s="39"/>
      <c r="RWP83" s="39"/>
      <c r="RWQ83" s="39"/>
      <c r="RWR83" s="39"/>
      <c r="RWS83" s="39"/>
      <c r="RWT83" s="39"/>
      <c r="RWU83" s="39"/>
      <c r="RWV83" s="39"/>
      <c r="RWW83" s="39"/>
      <c r="RWX83" s="39"/>
      <c r="RWY83" s="39"/>
      <c r="RWZ83" s="39"/>
      <c r="RXA83" s="39"/>
      <c r="RXB83" s="39"/>
      <c r="RXC83" s="39"/>
      <c r="RXD83" s="39"/>
      <c r="RXE83" s="39"/>
      <c r="RXF83" s="39"/>
      <c r="RXG83" s="39"/>
      <c r="RXH83" s="39"/>
      <c r="RXI83" s="39"/>
      <c r="RXJ83" s="39"/>
      <c r="RXK83" s="39"/>
      <c r="RXL83" s="39"/>
      <c r="RXM83" s="39"/>
      <c r="RXN83" s="39"/>
      <c r="RXO83" s="39"/>
      <c r="RXP83" s="39"/>
      <c r="RXQ83" s="39"/>
      <c r="RXR83" s="39"/>
      <c r="RXS83" s="39"/>
      <c r="RXT83" s="39"/>
      <c r="RXU83" s="39"/>
      <c r="RXV83" s="39"/>
      <c r="RXW83" s="39"/>
      <c r="RXX83" s="39"/>
      <c r="RXY83" s="39"/>
      <c r="RXZ83" s="39"/>
      <c r="RYA83" s="39"/>
      <c r="RYB83" s="39"/>
      <c r="RYC83" s="39"/>
      <c r="RYD83" s="39"/>
      <c r="RYE83" s="39"/>
      <c r="RYF83" s="39"/>
      <c r="RYG83" s="39"/>
      <c r="RYH83" s="39"/>
      <c r="RYI83" s="39"/>
      <c r="RYJ83" s="39"/>
      <c r="RYK83" s="39"/>
      <c r="RYL83" s="39"/>
      <c r="RYM83" s="39"/>
      <c r="RYN83" s="39"/>
      <c r="RYO83" s="39"/>
      <c r="RYP83" s="39"/>
      <c r="RYQ83" s="39"/>
      <c r="RYR83" s="39"/>
      <c r="RYS83" s="39"/>
      <c r="RYT83" s="39"/>
      <c r="RYU83" s="39"/>
      <c r="RYV83" s="39"/>
      <c r="RYW83" s="39"/>
      <c r="RYX83" s="39"/>
      <c r="RYY83" s="39"/>
      <c r="RYZ83" s="39"/>
      <c r="RZA83" s="39"/>
      <c r="RZB83" s="39"/>
      <c r="RZC83" s="39"/>
      <c r="RZD83" s="39"/>
      <c r="RZE83" s="39"/>
      <c r="RZF83" s="39"/>
      <c r="RZG83" s="39"/>
      <c r="RZH83" s="39"/>
      <c r="RZI83" s="39"/>
      <c r="RZJ83" s="39"/>
      <c r="RZK83" s="39"/>
      <c r="RZL83" s="39"/>
      <c r="RZM83" s="39"/>
      <c r="RZN83" s="39"/>
      <c r="RZO83" s="39"/>
      <c r="RZP83" s="39"/>
      <c r="RZQ83" s="39"/>
      <c r="RZR83" s="39"/>
      <c r="RZS83" s="39"/>
      <c r="RZT83" s="39"/>
      <c r="RZU83" s="39"/>
      <c r="RZV83" s="39"/>
      <c r="RZW83" s="39"/>
      <c r="RZX83" s="39"/>
      <c r="RZY83" s="39"/>
      <c r="RZZ83" s="39"/>
      <c r="SAA83" s="39"/>
      <c r="SAB83" s="39"/>
      <c r="SAC83" s="39"/>
      <c r="SAD83" s="39"/>
      <c r="SAE83" s="39"/>
      <c r="SAF83" s="39"/>
      <c r="SAG83" s="39"/>
      <c r="SAH83" s="39"/>
      <c r="SAI83" s="39"/>
      <c r="SAJ83" s="39"/>
      <c r="SAK83" s="39"/>
      <c r="SAL83" s="39"/>
      <c r="SAM83" s="39"/>
      <c r="SAN83" s="39"/>
      <c r="SAO83" s="39"/>
      <c r="SAP83" s="39"/>
      <c r="SAQ83" s="39"/>
      <c r="SAR83" s="39"/>
      <c r="SAS83" s="39"/>
      <c r="SAT83" s="39"/>
      <c r="SAU83" s="39"/>
      <c r="SAV83" s="39"/>
      <c r="SAW83" s="39"/>
      <c r="SAX83" s="39"/>
      <c r="SAY83" s="39"/>
      <c r="SAZ83" s="39"/>
      <c r="SBA83" s="39"/>
      <c r="SBB83" s="39"/>
      <c r="SBC83" s="39"/>
      <c r="SBD83" s="39"/>
      <c r="SBE83" s="39"/>
      <c r="SBF83" s="39"/>
      <c r="SBG83" s="39"/>
      <c r="SBH83" s="39"/>
      <c r="SBI83" s="39"/>
      <c r="SBJ83" s="39"/>
      <c r="SBK83" s="39"/>
      <c r="SBL83" s="39"/>
      <c r="SBM83" s="39"/>
      <c r="SBN83" s="39"/>
      <c r="SBO83" s="39"/>
      <c r="SBP83" s="39"/>
      <c r="SBQ83" s="39"/>
      <c r="SBR83" s="39"/>
      <c r="SBS83" s="39"/>
      <c r="SBT83" s="39"/>
      <c r="SBU83" s="39"/>
      <c r="SBV83" s="39"/>
      <c r="SBW83" s="39"/>
      <c r="SBX83" s="39"/>
      <c r="SBY83" s="39"/>
      <c r="SBZ83" s="39"/>
      <c r="SCA83" s="39"/>
      <c r="SCB83" s="39"/>
      <c r="SCC83" s="39"/>
      <c r="SCD83" s="39"/>
      <c r="SCE83" s="39"/>
      <c r="SCF83" s="39"/>
      <c r="SCG83" s="39"/>
      <c r="SCH83" s="39"/>
      <c r="SCI83" s="39"/>
      <c r="SCJ83" s="39"/>
      <c r="SCK83" s="39"/>
      <c r="SCL83" s="39"/>
      <c r="SCM83" s="39"/>
      <c r="SCN83" s="39"/>
      <c r="SCO83" s="39"/>
      <c r="SCP83" s="39"/>
      <c r="SCQ83" s="39"/>
      <c r="SCR83" s="39"/>
      <c r="SCS83" s="39"/>
      <c r="SCT83" s="39"/>
      <c r="SCU83" s="39"/>
      <c r="SCV83" s="39"/>
      <c r="SCW83" s="39"/>
      <c r="SCX83" s="39"/>
      <c r="SCY83" s="39"/>
      <c r="SCZ83" s="39"/>
      <c r="SDA83" s="39"/>
      <c r="SDB83" s="39"/>
      <c r="SDC83" s="39"/>
      <c r="SDD83" s="39"/>
      <c r="SDE83" s="39"/>
      <c r="SDF83" s="39"/>
      <c r="SDG83" s="39"/>
      <c r="SDH83" s="39"/>
      <c r="SDI83" s="39"/>
      <c r="SDJ83" s="39"/>
      <c r="SDK83" s="39"/>
      <c r="SDL83" s="39"/>
      <c r="SDM83" s="39"/>
      <c r="SDN83" s="39"/>
      <c r="SDO83" s="39"/>
      <c r="SDP83" s="39"/>
      <c r="SDQ83" s="39"/>
      <c r="SDR83" s="39"/>
      <c r="SDS83" s="39"/>
      <c r="SDT83" s="39"/>
      <c r="SDU83" s="39"/>
      <c r="SDV83" s="39"/>
      <c r="SDW83" s="39"/>
      <c r="SDX83" s="39"/>
      <c r="SDY83" s="39"/>
      <c r="SDZ83" s="39"/>
      <c r="SEA83" s="39"/>
      <c r="SEB83" s="39"/>
      <c r="SEC83" s="39"/>
      <c r="SED83" s="39"/>
      <c r="SEE83" s="39"/>
      <c r="SEF83" s="39"/>
      <c r="SEG83" s="39"/>
      <c r="SEH83" s="39"/>
      <c r="SEI83" s="39"/>
      <c r="SEJ83" s="39"/>
      <c r="SEK83" s="39"/>
      <c r="SEL83" s="39"/>
      <c r="SEM83" s="39"/>
      <c r="SEN83" s="39"/>
      <c r="SEO83" s="39"/>
      <c r="SEP83" s="39"/>
      <c r="SEQ83" s="39"/>
      <c r="SER83" s="39"/>
      <c r="SES83" s="39"/>
      <c r="SET83" s="39"/>
      <c r="SEU83" s="39"/>
      <c r="SEV83" s="39"/>
      <c r="SEW83" s="39"/>
      <c r="SEX83" s="39"/>
      <c r="SEY83" s="39"/>
      <c r="SEZ83" s="39"/>
      <c r="SFA83" s="39"/>
      <c r="SFB83" s="39"/>
      <c r="SFC83" s="39"/>
      <c r="SFD83" s="39"/>
      <c r="SFE83" s="39"/>
      <c r="SFF83" s="39"/>
      <c r="SFG83" s="39"/>
      <c r="SFH83" s="39"/>
      <c r="SFI83" s="39"/>
      <c r="SFJ83" s="39"/>
      <c r="SFK83" s="39"/>
      <c r="SFL83" s="39"/>
      <c r="SFM83" s="39"/>
      <c r="SFN83" s="39"/>
      <c r="SFO83" s="39"/>
      <c r="SFP83" s="39"/>
      <c r="SFQ83" s="39"/>
      <c r="SFR83" s="39"/>
      <c r="SFS83" s="39"/>
      <c r="SFT83" s="39"/>
      <c r="SFU83" s="39"/>
      <c r="SFV83" s="39"/>
      <c r="SFW83" s="39"/>
      <c r="SFX83" s="39"/>
      <c r="SFY83" s="39"/>
      <c r="SFZ83" s="39"/>
      <c r="SGA83" s="39"/>
      <c r="SGB83" s="39"/>
      <c r="SGC83" s="39"/>
      <c r="SGD83" s="39"/>
      <c r="SGE83" s="39"/>
      <c r="SGF83" s="39"/>
      <c r="SGG83" s="39"/>
      <c r="SGH83" s="39"/>
      <c r="SGI83" s="39"/>
      <c r="SGJ83" s="39"/>
      <c r="SGK83" s="39"/>
      <c r="SGL83" s="39"/>
      <c r="SGM83" s="39"/>
      <c r="SGN83" s="39"/>
      <c r="SGO83" s="39"/>
      <c r="SGP83" s="39"/>
      <c r="SGQ83" s="39"/>
      <c r="SGR83" s="39"/>
      <c r="SGS83" s="39"/>
      <c r="SGT83" s="39"/>
      <c r="SGU83" s="39"/>
      <c r="SGV83" s="39"/>
      <c r="SGW83" s="39"/>
      <c r="SGX83" s="39"/>
      <c r="SGY83" s="39"/>
      <c r="SGZ83" s="39"/>
      <c r="SHA83" s="39"/>
      <c r="SHB83" s="39"/>
      <c r="SHC83" s="39"/>
      <c r="SHD83" s="39"/>
      <c r="SHE83" s="39"/>
      <c r="SHF83" s="39"/>
      <c r="SHG83" s="39"/>
      <c r="SHH83" s="39"/>
      <c r="SHI83" s="39"/>
      <c r="SHJ83" s="39"/>
      <c r="SHK83" s="39"/>
      <c r="SHL83" s="39"/>
      <c r="SHM83" s="39"/>
      <c r="SHN83" s="39"/>
      <c r="SHO83" s="39"/>
      <c r="SHP83" s="39"/>
      <c r="SHQ83" s="39"/>
      <c r="SHR83" s="39"/>
      <c r="SHS83" s="39"/>
      <c r="SHT83" s="39"/>
      <c r="SHU83" s="39"/>
      <c r="SHV83" s="39"/>
      <c r="SHW83" s="39"/>
      <c r="SHX83" s="39"/>
      <c r="SHY83" s="39"/>
      <c r="SHZ83" s="39"/>
      <c r="SIA83" s="39"/>
      <c r="SIB83" s="39"/>
      <c r="SIC83" s="39"/>
      <c r="SID83" s="39"/>
      <c r="SIE83" s="39"/>
      <c r="SIF83" s="39"/>
      <c r="SIG83" s="39"/>
      <c r="SIH83" s="39"/>
      <c r="SII83" s="39"/>
      <c r="SIJ83" s="39"/>
      <c r="SIK83" s="39"/>
      <c r="SIL83" s="39"/>
      <c r="SIM83" s="39"/>
      <c r="SIN83" s="39"/>
      <c r="SIO83" s="39"/>
      <c r="SIP83" s="39"/>
      <c r="SIQ83" s="39"/>
      <c r="SIR83" s="39"/>
      <c r="SIS83" s="39"/>
      <c r="SIT83" s="39"/>
      <c r="SIU83" s="39"/>
      <c r="SIV83" s="39"/>
      <c r="SIW83" s="39"/>
      <c r="SIX83" s="39"/>
      <c r="SIY83" s="39"/>
      <c r="SIZ83" s="39"/>
      <c r="SJA83" s="39"/>
      <c r="SJB83" s="39"/>
      <c r="SJC83" s="39"/>
      <c r="SJD83" s="39"/>
      <c r="SJE83" s="39"/>
      <c r="SJF83" s="39"/>
      <c r="SJG83" s="39"/>
      <c r="SJH83" s="39"/>
      <c r="SJI83" s="39"/>
      <c r="SJJ83" s="39"/>
      <c r="SJK83" s="39"/>
      <c r="SJL83" s="39"/>
      <c r="SJM83" s="39"/>
      <c r="SJN83" s="39"/>
      <c r="SJO83" s="39"/>
      <c r="SJP83" s="39"/>
      <c r="SJQ83" s="39"/>
      <c r="SJR83" s="39"/>
      <c r="SJS83" s="39"/>
      <c r="SJT83" s="39"/>
      <c r="SJU83" s="39"/>
      <c r="SJV83" s="39"/>
      <c r="SJW83" s="39"/>
      <c r="SJX83" s="39"/>
      <c r="SJY83" s="39"/>
      <c r="SJZ83" s="39"/>
      <c r="SKA83" s="39"/>
      <c r="SKB83" s="39"/>
      <c r="SKC83" s="39"/>
      <c r="SKD83" s="39"/>
      <c r="SKE83" s="39"/>
      <c r="SKF83" s="39"/>
      <c r="SKG83" s="39"/>
      <c r="SKH83" s="39"/>
      <c r="SKI83" s="39"/>
      <c r="SKJ83" s="39"/>
      <c r="SKK83" s="39"/>
      <c r="SKL83" s="39"/>
      <c r="SKM83" s="39"/>
      <c r="SKN83" s="39"/>
      <c r="SKO83" s="39"/>
      <c r="SKP83" s="39"/>
      <c r="SKQ83" s="39"/>
      <c r="SKR83" s="39"/>
      <c r="SKS83" s="39"/>
      <c r="SKT83" s="39"/>
      <c r="SKU83" s="39"/>
      <c r="SKV83" s="39"/>
      <c r="SKW83" s="39"/>
      <c r="SKX83" s="39"/>
      <c r="SKY83" s="39"/>
      <c r="SKZ83" s="39"/>
      <c r="SLA83" s="39"/>
      <c r="SLB83" s="39"/>
      <c r="SLC83" s="39"/>
      <c r="SLD83" s="39"/>
      <c r="SLE83" s="39"/>
      <c r="SLF83" s="39"/>
      <c r="SLG83" s="39"/>
      <c r="SLH83" s="39"/>
      <c r="SLI83" s="39"/>
      <c r="SLJ83" s="39"/>
      <c r="SLK83" s="39"/>
      <c r="SLL83" s="39"/>
      <c r="SLM83" s="39"/>
      <c r="SLN83" s="39"/>
      <c r="SLO83" s="39"/>
      <c r="SLP83" s="39"/>
      <c r="SLQ83" s="39"/>
      <c r="SLR83" s="39"/>
      <c r="SLS83" s="39"/>
      <c r="SLT83" s="39"/>
      <c r="SLU83" s="39"/>
      <c r="SLV83" s="39"/>
      <c r="SLW83" s="39"/>
      <c r="SLX83" s="39"/>
      <c r="SLY83" s="39"/>
      <c r="SLZ83" s="39"/>
      <c r="SMA83" s="39"/>
      <c r="SMB83" s="39"/>
      <c r="SMC83" s="39"/>
      <c r="SMD83" s="39"/>
      <c r="SME83" s="39"/>
      <c r="SMF83" s="39"/>
      <c r="SMG83" s="39"/>
      <c r="SMH83" s="39"/>
      <c r="SMI83" s="39"/>
      <c r="SMJ83" s="39"/>
      <c r="SMK83" s="39"/>
      <c r="SML83" s="39"/>
      <c r="SMM83" s="39"/>
      <c r="SMN83" s="39"/>
      <c r="SMO83" s="39"/>
      <c r="SMP83" s="39"/>
      <c r="SMQ83" s="39"/>
      <c r="SMR83" s="39"/>
      <c r="SMS83" s="39"/>
      <c r="SMT83" s="39"/>
      <c r="SMU83" s="39"/>
      <c r="SMV83" s="39"/>
      <c r="SMW83" s="39"/>
      <c r="SMX83" s="39"/>
      <c r="SMY83" s="39"/>
      <c r="SMZ83" s="39"/>
      <c r="SNA83" s="39"/>
      <c r="SNB83" s="39"/>
      <c r="SNC83" s="39"/>
      <c r="SND83" s="39"/>
      <c r="SNE83" s="39"/>
      <c r="SNF83" s="39"/>
      <c r="SNG83" s="39"/>
      <c r="SNH83" s="39"/>
      <c r="SNI83" s="39"/>
      <c r="SNJ83" s="39"/>
      <c r="SNK83" s="39"/>
      <c r="SNL83" s="39"/>
      <c r="SNM83" s="39"/>
      <c r="SNN83" s="39"/>
      <c r="SNO83" s="39"/>
      <c r="SNP83" s="39"/>
      <c r="SNQ83" s="39"/>
      <c r="SNR83" s="39"/>
      <c r="SNS83" s="39"/>
      <c r="SNT83" s="39"/>
      <c r="SNU83" s="39"/>
      <c r="SNV83" s="39"/>
      <c r="SNW83" s="39"/>
      <c r="SNX83" s="39"/>
      <c r="SNY83" s="39"/>
      <c r="SNZ83" s="39"/>
      <c r="SOA83" s="39"/>
      <c r="SOB83" s="39"/>
      <c r="SOC83" s="39"/>
      <c r="SOD83" s="39"/>
      <c r="SOE83" s="39"/>
      <c r="SOF83" s="39"/>
      <c r="SOG83" s="39"/>
      <c r="SOH83" s="39"/>
      <c r="SOI83" s="39"/>
      <c r="SOJ83" s="39"/>
      <c r="SOK83" s="39"/>
      <c r="SOL83" s="39"/>
      <c r="SOM83" s="39"/>
      <c r="SON83" s="39"/>
      <c r="SOO83" s="39"/>
      <c r="SOP83" s="39"/>
      <c r="SOQ83" s="39"/>
      <c r="SOR83" s="39"/>
      <c r="SOS83" s="39"/>
      <c r="SOT83" s="39"/>
      <c r="SOU83" s="39"/>
      <c r="SOV83" s="39"/>
      <c r="SOW83" s="39"/>
      <c r="SOX83" s="39"/>
      <c r="SOY83" s="39"/>
      <c r="SOZ83" s="39"/>
      <c r="SPA83" s="39"/>
      <c r="SPB83" s="39"/>
      <c r="SPC83" s="39"/>
      <c r="SPD83" s="39"/>
      <c r="SPE83" s="39"/>
      <c r="SPF83" s="39"/>
      <c r="SPG83" s="39"/>
      <c r="SPH83" s="39"/>
      <c r="SPI83" s="39"/>
      <c r="SPJ83" s="39"/>
      <c r="SPK83" s="39"/>
      <c r="SPL83" s="39"/>
      <c r="SPM83" s="39"/>
      <c r="SPN83" s="39"/>
      <c r="SPO83" s="39"/>
      <c r="SPP83" s="39"/>
      <c r="SPQ83" s="39"/>
      <c r="SPR83" s="39"/>
      <c r="SPS83" s="39"/>
      <c r="SPT83" s="39"/>
      <c r="SPU83" s="39"/>
      <c r="SPV83" s="39"/>
      <c r="SPW83" s="39"/>
      <c r="SPX83" s="39"/>
      <c r="SPY83" s="39"/>
      <c r="SPZ83" s="39"/>
      <c r="SQA83" s="39"/>
      <c r="SQB83" s="39"/>
      <c r="SQC83" s="39"/>
      <c r="SQD83" s="39"/>
      <c r="SQE83" s="39"/>
      <c r="SQF83" s="39"/>
      <c r="SQG83" s="39"/>
      <c r="SQH83" s="39"/>
      <c r="SQI83" s="39"/>
      <c r="SQJ83" s="39"/>
      <c r="SQK83" s="39"/>
      <c r="SQL83" s="39"/>
      <c r="SQM83" s="39"/>
      <c r="SQN83" s="39"/>
      <c r="SQO83" s="39"/>
      <c r="SQP83" s="39"/>
      <c r="SQQ83" s="39"/>
      <c r="SQR83" s="39"/>
      <c r="SQS83" s="39"/>
      <c r="SQT83" s="39"/>
      <c r="SQU83" s="39"/>
      <c r="SQV83" s="39"/>
      <c r="SQW83" s="39"/>
      <c r="SQX83" s="39"/>
      <c r="SQY83" s="39"/>
      <c r="SQZ83" s="39"/>
      <c r="SRA83" s="39"/>
      <c r="SRB83" s="39"/>
      <c r="SRC83" s="39"/>
      <c r="SRD83" s="39"/>
      <c r="SRE83" s="39"/>
      <c r="SRF83" s="39"/>
      <c r="SRG83" s="39"/>
      <c r="SRH83" s="39"/>
      <c r="SRI83" s="39"/>
      <c r="SRJ83" s="39"/>
      <c r="SRK83" s="39"/>
      <c r="SRL83" s="39"/>
      <c r="SRM83" s="39"/>
      <c r="SRN83" s="39"/>
      <c r="SRO83" s="39"/>
      <c r="SRP83" s="39"/>
      <c r="SRQ83" s="39"/>
      <c r="SRR83" s="39"/>
      <c r="SRS83" s="39"/>
      <c r="SRT83" s="39"/>
      <c r="SRU83" s="39"/>
      <c r="SRV83" s="39"/>
      <c r="SRW83" s="39"/>
      <c r="SRX83" s="39"/>
      <c r="SRY83" s="39"/>
      <c r="SRZ83" s="39"/>
      <c r="SSA83" s="39"/>
      <c r="SSB83" s="39"/>
      <c r="SSC83" s="39"/>
      <c r="SSD83" s="39"/>
      <c r="SSE83" s="39"/>
      <c r="SSF83" s="39"/>
      <c r="SSG83" s="39"/>
      <c r="SSH83" s="39"/>
      <c r="SSI83" s="39"/>
      <c r="SSJ83" s="39"/>
      <c r="SSK83" s="39"/>
      <c r="SSL83" s="39"/>
      <c r="SSM83" s="39"/>
      <c r="SSN83" s="39"/>
      <c r="SSO83" s="39"/>
      <c r="SSP83" s="39"/>
      <c r="SSQ83" s="39"/>
      <c r="SSR83" s="39"/>
      <c r="SSS83" s="39"/>
      <c r="SST83" s="39"/>
      <c r="SSU83" s="39"/>
      <c r="SSV83" s="39"/>
      <c r="SSW83" s="39"/>
      <c r="SSX83" s="39"/>
      <c r="SSY83" s="39"/>
      <c r="SSZ83" s="39"/>
      <c r="STA83" s="39"/>
      <c r="STB83" s="39"/>
      <c r="STC83" s="39"/>
      <c r="STD83" s="39"/>
      <c r="STE83" s="39"/>
      <c r="STF83" s="39"/>
      <c r="STG83" s="39"/>
      <c r="STH83" s="39"/>
      <c r="STI83" s="39"/>
      <c r="STJ83" s="39"/>
      <c r="STK83" s="39"/>
      <c r="STL83" s="39"/>
      <c r="STM83" s="39"/>
      <c r="STN83" s="39"/>
      <c r="STO83" s="39"/>
      <c r="STP83" s="39"/>
      <c r="STQ83" s="39"/>
      <c r="STR83" s="39"/>
      <c r="STS83" s="39"/>
      <c r="STT83" s="39"/>
      <c r="STU83" s="39"/>
      <c r="STV83" s="39"/>
      <c r="STW83" s="39"/>
      <c r="STX83" s="39"/>
      <c r="STY83" s="39"/>
      <c r="STZ83" s="39"/>
      <c r="SUA83" s="39"/>
      <c r="SUB83" s="39"/>
      <c r="SUC83" s="39"/>
      <c r="SUD83" s="39"/>
      <c r="SUE83" s="39"/>
      <c r="SUF83" s="39"/>
      <c r="SUG83" s="39"/>
      <c r="SUH83" s="39"/>
      <c r="SUI83" s="39"/>
      <c r="SUJ83" s="39"/>
      <c r="SUK83" s="39"/>
      <c r="SUL83" s="39"/>
      <c r="SUM83" s="39"/>
      <c r="SUN83" s="39"/>
      <c r="SUO83" s="39"/>
      <c r="SUP83" s="39"/>
      <c r="SUQ83" s="39"/>
      <c r="SUR83" s="39"/>
      <c r="SUS83" s="39"/>
      <c r="SUT83" s="39"/>
      <c r="SUU83" s="39"/>
      <c r="SUV83" s="39"/>
      <c r="SUW83" s="39"/>
      <c r="SUX83" s="39"/>
      <c r="SUY83" s="39"/>
      <c r="SUZ83" s="39"/>
      <c r="SVA83" s="39"/>
      <c r="SVB83" s="39"/>
      <c r="SVC83" s="39"/>
      <c r="SVD83" s="39"/>
      <c r="SVE83" s="39"/>
      <c r="SVF83" s="39"/>
      <c r="SVG83" s="39"/>
      <c r="SVH83" s="39"/>
      <c r="SVI83" s="39"/>
      <c r="SVJ83" s="39"/>
      <c r="SVK83" s="39"/>
      <c r="SVL83" s="39"/>
      <c r="SVM83" s="39"/>
      <c r="SVN83" s="39"/>
      <c r="SVO83" s="39"/>
      <c r="SVP83" s="39"/>
      <c r="SVQ83" s="39"/>
      <c r="SVR83" s="39"/>
      <c r="SVS83" s="39"/>
      <c r="SVT83" s="39"/>
      <c r="SVU83" s="39"/>
      <c r="SVV83" s="39"/>
      <c r="SVW83" s="39"/>
      <c r="SVX83" s="39"/>
      <c r="SVY83" s="39"/>
      <c r="SVZ83" s="39"/>
      <c r="SWA83" s="39"/>
      <c r="SWB83" s="39"/>
      <c r="SWC83" s="39"/>
      <c r="SWD83" s="39"/>
      <c r="SWE83" s="39"/>
      <c r="SWF83" s="39"/>
      <c r="SWG83" s="39"/>
      <c r="SWH83" s="39"/>
      <c r="SWI83" s="39"/>
      <c r="SWJ83" s="39"/>
      <c r="SWK83" s="39"/>
      <c r="SWL83" s="39"/>
      <c r="SWM83" s="39"/>
      <c r="SWN83" s="39"/>
      <c r="SWO83" s="39"/>
      <c r="SWP83" s="39"/>
      <c r="SWQ83" s="39"/>
      <c r="SWR83" s="39"/>
      <c r="SWS83" s="39"/>
      <c r="SWT83" s="39"/>
      <c r="SWU83" s="39"/>
      <c r="SWV83" s="39"/>
      <c r="SWW83" s="39"/>
      <c r="SWX83" s="39"/>
      <c r="SWY83" s="39"/>
      <c r="SWZ83" s="39"/>
      <c r="SXA83" s="39"/>
      <c r="SXB83" s="39"/>
      <c r="SXC83" s="39"/>
      <c r="SXD83" s="39"/>
      <c r="SXE83" s="39"/>
      <c r="SXF83" s="39"/>
      <c r="SXG83" s="39"/>
      <c r="SXH83" s="39"/>
      <c r="SXI83" s="39"/>
      <c r="SXJ83" s="39"/>
      <c r="SXK83" s="39"/>
      <c r="SXL83" s="39"/>
      <c r="SXM83" s="39"/>
      <c r="SXN83" s="39"/>
      <c r="SXO83" s="39"/>
      <c r="SXP83" s="39"/>
      <c r="SXQ83" s="39"/>
      <c r="SXR83" s="39"/>
      <c r="SXS83" s="39"/>
      <c r="SXT83" s="39"/>
      <c r="SXU83" s="39"/>
      <c r="SXV83" s="39"/>
      <c r="SXW83" s="39"/>
      <c r="SXX83" s="39"/>
      <c r="SXY83" s="39"/>
      <c r="SXZ83" s="39"/>
      <c r="SYA83" s="39"/>
      <c r="SYB83" s="39"/>
      <c r="SYC83" s="39"/>
      <c r="SYD83" s="39"/>
      <c r="SYE83" s="39"/>
      <c r="SYF83" s="39"/>
      <c r="SYG83" s="39"/>
      <c r="SYH83" s="39"/>
      <c r="SYI83" s="39"/>
      <c r="SYJ83" s="39"/>
      <c r="SYK83" s="39"/>
      <c r="SYL83" s="39"/>
      <c r="SYM83" s="39"/>
      <c r="SYN83" s="39"/>
      <c r="SYO83" s="39"/>
      <c r="SYP83" s="39"/>
      <c r="SYQ83" s="39"/>
      <c r="SYR83" s="39"/>
      <c r="SYS83" s="39"/>
      <c r="SYT83" s="39"/>
      <c r="SYU83" s="39"/>
      <c r="SYV83" s="39"/>
      <c r="SYW83" s="39"/>
      <c r="SYX83" s="39"/>
      <c r="SYY83" s="39"/>
      <c r="SYZ83" s="39"/>
      <c r="SZA83" s="39"/>
      <c r="SZB83" s="39"/>
      <c r="SZC83" s="39"/>
      <c r="SZD83" s="39"/>
      <c r="SZE83" s="39"/>
      <c r="SZF83" s="39"/>
      <c r="SZG83" s="39"/>
      <c r="SZH83" s="39"/>
      <c r="SZI83" s="39"/>
      <c r="SZJ83" s="39"/>
      <c r="SZK83" s="39"/>
      <c r="SZL83" s="39"/>
      <c r="SZM83" s="39"/>
      <c r="SZN83" s="39"/>
      <c r="SZO83" s="39"/>
      <c r="SZP83" s="39"/>
      <c r="SZQ83" s="39"/>
      <c r="SZR83" s="39"/>
      <c r="SZS83" s="39"/>
      <c r="SZT83" s="39"/>
      <c r="SZU83" s="39"/>
      <c r="SZV83" s="39"/>
      <c r="SZW83" s="39"/>
      <c r="SZX83" s="39"/>
      <c r="SZY83" s="39"/>
      <c r="SZZ83" s="39"/>
      <c r="TAA83" s="39"/>
      <c r="TAB83" s="39"/>
      <c r="TAC83" s="39"/>
      <c r="TAD83" s="39"/>
      <c r="TAE83" s="39"/>
      <c r="TAF83" s="39"/>
      <c r="TAG83" s="39"/>
      <c r="TAH83" s="39"/>
      <c r="TAI83" s="39"/>
      <c r="TAJ83" s="39"/>
      <c r="TAK83" s="39"/>
      <c r="TAL83" s="39"/>
      <c r="TAM83" s="39"/>
      <c r="TAN83" s="39"/>
      <c r="TAO83" s="39"/>
      <c r="TAP83" s="39"/>
      <c r="TAQ83" s="39"/>
      <c r="TAR83" s="39"/>
      <c r="TAS83" s="39"/>
      <c r="TAT83" s="39"/>
      <c r="TAU83" s="39"/>
      <c r="TAV83" s="39"/>
      <c r="TAW83" s="39"/>
      <c r="TAX83" s="39"/>
      <c r="TAY83" s="39"/>
      <c r="TAZ83" s="39"/>
      <c r="TBA83" s="39"/>
      <c r="TBB83" s="39"/>
      <c r="TBC83" s="39"/>
      <c r="TBD83" s="39"/>
      <c r="TBE83" s="39"/>
      <c r="TBF83" s="39"/>
      <c r="TBG83" s="39"/>
      <c r="TBH83" s="39"/>
      <c r="TBI83" s="39"/>
      <c r="TBJ83" s="39"/>
      <c r="TBK83" s="39"/>
      <c r="TBL83" s="39"/>
      <c r="TBM83" s="39"/>
      <c r="TBN83" s="39"/>
      <c r="TBO83" s="39"/>
      <c r="TBP83" s="39"/>
      <c r="TBQ83" s="39"/>
      <c r="TBR83" s="39"/>
      <c r="TBS83" s="39"/>
      <c r="TBT83" s="39"/>
      <c r="TBU83" s="39"/>
      <c r="TBV83" s="39"/>
      <c r="TBW83" s="39"/>
      <c r="TBX83" s="39"/>
      <c r="TBY83" s="39"/>
      <c r="TBZ83" s="39"/>
      <c r="TCA83" s="39"/>
      <c r="TCB83" s="39"/>
      <c r="TCC83" s="39"/>
      <c r="TCD83" s="39"/>
      <c r="TCE83" s="39"/>
      <c r="TCF83" s="39"/>
      <c r="TCG83" s="39"/>
      <c r="TCH83" s="39"/>
      <c r="TCI83" s="39"/>
      <c r="TCJ83" s="39"/>
      <c r="TCK83" s="39"/>
      <c r="TCL83" s="39"/>
      <c r="TCM83" s="39"/>
      <c r="TCN83" s="39"/>
      <c r="TCO83" s="39"/>
      <c r="TCP83" s="39"/>
      <c r="TCQ83" s="39"/>
      <c r="TCR83" s="39"/>
      <c r="TCS83" s="39"/>
      <c r="TCT83" s="39"/>
      <c r="TCU83" s="39"/>
      <c r="TCV83" s="39"/>
      <c r="TCW83" s="39"/>
      <c r="TCX83" s="39"/>
      <c r="TCY83" s="39"/>
      <c r="TCZ83" s="39"/>
      <c r="TDA83" s="39"/>
      <c r="TDB83" s="39"/>
      <c r="TDC83" s="39"/>
      <c r="TDD83" s="39"/>
      <c r="TDE83" s="39"/>
      <c r="TDF83" s="39"/>
      <c r="TDG83" s="39"/>
      <c r="TDH83" s="39"/>
      <c r="TDI83" s="39"/>
      <c r="TDJ83" s="39"/>
      <c r="TDK83" s="39"/>
      <c r="TDL83" s="39"/>
      <c r="TDM83" s="39"/>
      <c r="TDN83" s="39"/>
      <c r="TDO83" s="39"/>
      <c r="TDP83" s="39"/>
      <c r="TDQ83" s="39"/>
      <c r="TDR83" s="39"/>
      <c r="TDS83" s="39"/>
      <c r="TDT83" s="39"/>
      <c r="TDU83" s="39"/>
      <c r="TDV83" s="39"/>
      <c r="TDW83" s="39"/>
      <c r="TDX83" s="39"/>
      <c r="TDY83" s="39"/>
      <c r="TDZ83" s="39"/>
      <c r="TEA83" s="39"/>
      <c r="TEB83" s="39"/>
      <c r="TEC83" s="39"/>
      <c r="TED83" s="39"/>
      <c r="TEE83" s="39"/>
      <c r="TEF83" s="39"/>
      <c r="TEG83" s="39"/>
      <c r="TEH83" s="39"/>
      <c r="TEI83" s="39"/>
      <c r="TEJ83" s="39"/>
      <c r="TEK83" s="39"/>
      <c r="TEL83" s="39"/>
      <c r="TEM83" s="39"/>
      <c r="TEN83" s="39"/>
      <c r="TEO83" s="39"/>
      <c r="TEP83" s="39"/>
      <c r="TEQ83" s="39"/>
      <c r="TER83" s="39"/>
      <c r="TES83" s="39"/>
      <c r="TET83" s="39"/>
      <c r="TEU83" s="39"/>
      <c r="TEV83" s="39"/>
      <c r="TEW83" s="39"/>
      <c r="TEX83" s="39"/>
      <c r="TEY83" s="39"/>
      <c r="TEZ83" s="39"/>
      <c r="TFA83" s="39"/>
      <c r="TFB83" s="39"/>
      <c r="TFC83" s="39"/>
      <c r="TFD83" s="39"/>
      <c r="TFE83" s="39"/>
      <c r="TFF83" s="39"/>
      <c r="TFG83" s="39"/>
      <c r="TFH83" s="39"/>
      <c r="TFI83" s="39"/>
      <c r="TFJ83" s="39"/>
      <c r="TFK83" s="39"/>
      <c r="TFL83" s="39"/>
      <c r="TFM83" s="39"/>
      <c r="TFN83" s="39"/>
      <c r="TFO83" s="39"/>
      <c r="TFP83" s="39"/>
      <c r="TFQ83" s="39"/>
      <c r="TFR83" s="39"/>
      <c r="TFS83" s="39"/>
      <c r="TFT83" s="39"/>
      <c r="TFU83" s="39"/>
      <c r="TFV83" s="39"/>
      <c r="TFW83" s="39"/>
      <c r="TFX83" s="39"/>
      <c r="TFY83" s="39"/>
      <c r="TFZ83" s="39"/>
      <c r="TGA83" s="39"/>
      <c r="TGB83" s="39"/>
      <c r="TGC83" s="39"/>
      <c r="TGD83" s="39"/>
      <c r="TGE83" s="39"/>
      <c r="TGF83" s="39"/>
      <c r="TGG83" s="39"/>
      <c r="TGH83" s="39"/>
      <c r="TGI83" s="39"/>
      <c r="TGJ83" s="39"/>
      <c r="TGK83" s="39"/>
      <c r="TGL83" s="39"/>
      <c r="TGM83" s="39"/>
      <c r="TGN83" s="39"/>
      <c r="TGO83" s="39"/>
      <c r="TGP83" s="39"/>
      <c r="TGQ83" s="39"/>
      <c r="TGR83" s="39"/>
      <c r="TGS83" s="39"/>
      <c r="TGT83" s="39"/>
      <c r="TGU83" s="39"/>
      <c r="TGV83" s="39"/>
      <c r="TGW83" s="39"/>
      <c r="TGX83" s="39"/>
      <c r="TGY83" s="39"/>
      <c r="TGZ83" s="39"/>
      <c r="THA83" s="39"/>
      <c r="THB83" s="39"/>
      <c r="THC83" s="39"/>
      <c r="THD83" s="39"/>
      <c r="THE83" s="39"/>
      <c r="THF83" s="39"/>
      <c r="THG83" s="39"/>
      <c r="THH83" s="39"/>
      <c r="THI83" s="39"/>
      <c r="THJ83" s="39"/>
      <c r="THK83" s="39"/>
      <c r="THL83" s="39"/>
      <c r="THM83" s="39"/>
      <c r="THN83" s="39"/>
      <c r="THO83" s="39"/>
      <c r="THP83" s="39"/>
      <c r="THQ83" s="39"/>
      <c r="THR83" s="39"/>
      <c r="THS83" s="39"/>
      <c r="THT83" s="39"/>
      <c r="THU83" s="39"/>
      <c r="THV83" s="39"/>
      <c r="THW83" s="39"/>
      <c r="THX83" s="39"/>
      <c r="THY83" s="39"/>
      <c r="THZ83" s="39"/>
      <c r="TIA83" s="39"/>
      <c r="TIB83" s="39"/>
      <c r="TIC83" s="39"/>
      <c r="TID83" s="39"/>
      <c r="TIE83" s="39"/>
      <c r="TIF83" s="39"/>
      <c r="TIG83" s="39"/>
      <c r="TIH83" s="39"/>
      <c r="TII83" s="39"/>
      <c r="TIJ83" s="39"/>
      <c r="TIK83" s="39"/>
      <c r="TIL83" s="39"/>
      <c r="TIM83" s="39"/>
      <c r="TIN83" s="39"/>
      <c r="TIO83" s="39"/>
      <c r="TIP83" s="39"/>
      <c r="TIQ83" s="39"/>
      <c r="TIR83" s="39"/>
      <c r="TIS83" s="39"/>
      <c r="TIT83" s="39"/>
      <c r="TIU83" s="39"/>
      <c r="TIV83" s="39"/>
      <c r="TIW83" s="39"/>
      <c r="TIX83" s="39"/>
      <c r="TIY83" s="39"/>
      <c r="TIZ83" s="39"/>
      <c r="TJA83" s="39"/>
      <c r="TJB83" s="39"/>
      <c r="TJC83" s="39"/>
      <c r="TJD83" s="39"/>
      <c r="TJE83" s="39"/>
      <c r="TJF83" s="39"/>
      <c r="TJG83" s="39"/>
      <c r="TJH83" s="39"/>
      <c r="TJI83" s="39"/>
      <c r="TJJ83" s="39"/>
      <c r="TJK83" s="39"/>
      <c r="TJL83" s="39"/>
      <c r="TJM83" s="39"/>
      <c r="TJN83" s="39"/>
      <c r="TJO83" s="39"/>
      <c r="TJP83" s="39"/>
      <c r="TJQ83" s="39"/>
      <c r="TJR83" s="39"/>
      <c r="TJS83" s="39"/>
      <c r="TJT83" s="39"/>
      <c r="TJU83" s="39"/>
      <c r="TJV83" s="39"/>
      <c r="TJW83" s="39"/>
      <c r="TJX83" s="39"/>
      <c r="TJY83" s="39"/>
      <c r="TJZ83" s="39"/>
      <c r="TKA83" s="39"/>
      <c r="TKB83" s="39"/>
      <c r="TKC83" s="39"/>
      <c r="TKD83" s="39"/>
      <c r="TKE83" s="39"/>
      <c r="TKF83" s="39"/>
      <c r="TKG83" s="39"/>
      <c r="TKH83" s="39"/>
      <c r="TKI83" s="39"/>
      <c r="TKJ83" s="39"/>
      <c r="TKK83" s="39"/>
      <c r="TKL83" s="39"/>
      <c r="TKM83" s="39"/>
      <c r="TKN83" s="39"/>
      <c r="TKO83" s="39"/>
      <c r="TKP83" s="39"/>
      <c r="TKQ83" s="39"/>
      <c r="TKR83" s="39"/>
      <c r="TKS83" s="39"/>
      <c r="TKT83" s="39"/>
      <c r="TKU83" s="39"/>
      <c r="TKV83" s="39"/>
      <c r="TKW83" s="39"/>
      <c r="TKX83" s="39"/>
      <c r="TKY83" s="39"/>
      <c r="TKZ83" s="39"/>
      <c r="TLA83" s="39"/>
      <c r="TLB83" s="39"/>
      <c r="TLC83" s="39"/>
      <c r="TLD83" s="39"/>
      <c r="TLE83" s="39"/>
      <c r="TLF83" s="39"/>
      <c r="TLG83" s="39"/>
      <c r="TLH83" s="39"/>
      <c r="TLI83" s="39"/>
      <c r="TLJ83" s="39"/>
      <c r="TLK83" s="39"/>
      <c r="TLL83" s="39"/>
      <c r="TLM83" s="39"/>
      <c r="TLN83" s="39"/>
      <c r="TLO83" s="39"/>
      <c r="TLP83" s="39"/>
      <c r="TLQ83" s="39"/>
      <c r="TLR83" s="39"/>
      <c r="TLS83" s="39"/>
      <c r="TLT83" s="39"/>
      <c r="TLU83" s="39"/>
      <c r="TLV83" s="39"/>
      <c r="TLW83" s="39"/>
      <c r="TLX83" s="39"/>
      <c r="TLY83" s="39"/>
      <c r="TLZ83" s="39"/>
      <c r="TMA83" s="39"/>
      <c r="TMB83" s="39"/>
      <c r="TMC83" s="39"/>
      <c r="TMD83" s="39"/>
      <c r="TME83" s="39"/>
      <c r="TMF83" s="39"/>
      <c r="TMG83" s="39"/>
      <c r="TMH83" s="39"/>
      <c r="TMI83" s="39"/>
      <c r="TMJ83" s="39"/>
      <c r="TMK83" s="39"/>
      <c r="TML83" s="39"/>
      <c r="TMM83" s="39"/>
      <c r="TMN83" s="39"/>
      <c r="TMO83" s="39"/>
      <c r="TMP83" s="39"/>
      <c r="TMQ83" s="39"/>
      <c r="TMR83" s="39"/>
      <c r="TMS83" s="39"/>
      <c r="TMT83" s="39"/>
      <c r="TMU83" s="39"/>
      <c r="TMV83" s="39"/>
      <c r="TMW83" s="39"/>
      <c r="TMX83" s="39"/>
      <c r="TMY83" s="39"/>
      <c r="TMZ83" s="39"/>
      <c r="TNA83" s="39"/>
      <c r="TNB83" s="39"/>
      <c r="TNC83" s="39"/>
      <c r="TND83" s="39"/>
      <c r="TNE83" s="39"/>
      <c r="TNF83" s="39"/>
      <c r="TNG83" s="39"/>
      <c r="TNH83" s="39"/>
      <c r="TNI83" s="39"/>
      <c r="TNJ83" s="39"/>
      <c r="TNK83" s="39"/>
      <c r="TNL83" s="39"/>
      <c r="TNM83" s="39"/>
      <c r="TNN83" s="39"/>
      <c r="TNO83" s="39"/>
      <c r="TNP83" s="39"/>
      <c r="TNQ83" s="39"/>
      <c r="TNR83" s="39"/>
      <c r="TNS83" s="39"/>
      <c r="TNT83" s="39"/>
      <c r="TNU83" s="39"/>
      <c r="TNV83" s="39"/>
      <c r="TNW83" s="39"/>
      <c r="TNX83" s="39"/>
      <c r="TNY83" s="39"/>
      <c r="TNZ83" s="39"/>
      <c r="TOA83" s="39"/>
      <c r="TOB83" s="39"/>
      <c r="TOC83" s="39"/>
      <c r="TOD83" s="39"/>
      <c r="TOE83" s="39"/>
      <c r="TOF83" s="39"/>
      <c r="TOG83" s="39"/>
      <c r="TOH83" s="39"/>
      <c r="TOI83" s="39"/>
      <c r="TOJ83" s="39"/>
      <c r="TOK83" s="39"/>
      <c r="TOL83" s="39"/>
      <c r="TOM83" s="39"/>
      <c r="TON83" s="39"/>
      <c r="TOO83" s="39"/>
      <c r="TOP83" s="39"/>
      <c r="TOQ83" s="39"/>
      <c r="TOR83" s="39"/>
      <c r="TOS83" s="39"/>
      <c r="TOT83" s="39"/>
      <c r="TOU83" s="39"/>
      <c r="TOV83" s="39"/>
      <c r="TOW83" s="39"/>
      <c r="TOX83" s="39"/>
      <c r="TOY83" s="39"/>
      <c r="TOZ83" s="39"/>
      <c r="TPA83" s="39"/>
      <c r="TPB83" s="39"/>
      <c r="TPC83" s="39"/>
      <c r="TPD83" s="39"/>
      <c r="TPE83" s="39"/>
      <c r="TPF83" s="39"/>
      <c r="TPG83" s="39"/>
      <c r="TPH83" s="39"/>
      <c r="TPI83" s="39"/>
      <c r="TPJ83" s="39"/>
      <c r="TPK83" s="39"/>
      <c r="TPL83" s="39"/>
      <c r="TPM83" s="39"/>
      <c r="TPN83" s="39"/>
      <c r="TPO83" s="39"/>
      <c r="TPP83" s="39"/>
      <c r="TPQ83" s="39"/>
      <c r="TPR83" s="39"/>
      <c r="TPS83" s="39"/>
      <c r="TPT83" s="39"/>
      <c r="TPU83" s="39"/>
      <c r="TPV83" s="39"/>
      <c r="TPW83" s="39"/>
      <c r="TPX83" s="39"/>
      <c r="TPY83" s="39"/>
      <c r="TPZ83" s="39"/>
      <c r="TQA83" s="39"/>
      <c r="TQB83" s="39"/>
      <c r="TQC83" s="39"/>
      <c r="TQD83" s="39"/>
      <c r="TQE83" s="39"/>
      <c r="TQF83" s="39"/>
      <c r="TQG83" s="39"/>
      <c r="TQH83" s="39"/>
      <c r="TQI83" s="39"/>
      <c r="TQJ83" s="39"/>
      <c r="TQK83" s="39"/>
      <c r="TQL83" s="39"/>
      <c r="TQM83" s="39"/>
      <c r="TQN83" s="39"/>
      <c r="TQO83" s="39"/>
      <c r="TQP83" s="39"/>
      <c r="TQQ83" s="39"/>
      <c r="TQR83" s="39"/>
      <c r="TQS83" s="39"/>
      <c r="TQT83" s="39"/>
      <c r="TQU83" s="39"/>
      <c r="TQV83" s="39"/>
      <c r="TQW83" s="39"/>
      <c r="TQX83" s="39"/>
      <c r="TQY83" s="39"/>
      <c r="TQZ83" s="39"/>
      <c r="TRA83" s="39"/>
      <c r="TRB83" s="39"/>
      <c r="TRC83" s="39"/>
      <c r="TRD83" s="39"/>
      <c r="TRE83" s="39"/>
      <c r="TRF83" s="39"/>
      <c r="TRG83" s="39"/>
      <c r="TRH83" s="39"/>
      <c r="TRI83" s="39"/>
      <c r="TRJ83" s="39"/>
      <c r="TRK83" s="39"/>
      <c r="TRL83" s="39"/>
      <c r="TRM83" s="39"/>
      <c r="TRN83" s="39"/>
      <c r="TRO83" s="39"/>
      <c r="TRP83" s="39"/>
      <c r="TRQ83" s="39"/>
      <c r="TRR83" s="39"/>
      <c r="TRS83" s="39"/>
      <c r="TRT83" s="39"/>
      <c r="TRU83" s="39"/>
      <c r="TRV83" s="39"/>
      <c r="TRW83" s="39"/>
      <c r="TRX83" s="39"/>
      <c r="TRY83" s="39"/>
      <c r="TRZ83" s="39"/>
      <c r="TSA83" s="39"/>
      <c r="TSB83" s="39"/>
      <c r="TSC83" s="39"/>
      <c r="TSD83" s="39"/>
      <c r="TSE83" s="39"/>
      <c r="TSF83" s="39"/>
      <c r="TSG83" s="39"/>
      <c r="TSH83" s="39"/>
      <c r="TSI83" s="39"/>
      <c r="TSJ83" s="39"/>
      <c r="TSK83" s="39"/>
      <c r="TSL83" s="39"/>
      <c r="TSM83" s="39"/>
      <c r="TSN83" s="39"/>
      <c r="TSO83" s="39"/>
      <c r="TSP83" s="39"/>
      <c r="TSQ83" s="39"/>
      <c r="TSR83" s="39"/>
      <c r="TSS83" s="39"/>
      <c r="TST83" s="39"/>
      <c r="TSU83" s="39"/>
      <c r="TSV83" s="39"/>
      <c r="TSW83" s="39"/>
      <c r="TSX83" s="39"/>
      <c r="TSY83" s="39"/>
      <c r="TSZ83" s="39"/>
      <c r="TTA83" s="39"/>
      <c r="TTB83" s="39"/>
      <c r="TTC83" s="39"/>
      <c r="TTD83" s="39"/>
      <c r="TTE83" s="39"/>
      <c r="TTF83" s="39"/>
      <c r="TTG83" s="39"/>
      <c r="TTH83" s="39"/>
      <c r="TTI83" s="39"/>
      <c r="TTJ83" s="39"/>
      <c r="TTK83" s="39"/>
      <c r="TTL83" s="39"/>
      <c r="TTM83" s="39"/>
      <c r="TTN83" s="39"/>
      <c r="TTO83" s="39"/>
      <c r="TTP83" s="39"/>
      <c r="TTQ83" s="39"/>
      <c r="TTR83" s="39"/>
      <c r="TTS83" s="39"/>
      <c r="TTT83" s="39"/>
      <c r="TTU83" s="39"/>
      <c r="TTV83" s="39"/>
      <c r="TTW83" s="39"/>
      <c r="TTX83" s="39"/>
      <c r="TTY83" s="39"/>
      <c r="TTZ83" s="39"/>
      <c r="TUA83" s="39"/>
      <c r="TUB83" s="39"/>
      <c r="TUC83" s="39"/>
      <c r="TUD83" s="39"/>
      <c r="TUE83" s="39"/>
      <c r="TUF83" s="39"/>
      <c r="TUG83" s="39"/>
      <c r="TUH83" s="39"/>
      <c r="TUI83" s="39"/>
      <c r="TUJ83" s="39"/>
      <c r="TUK83" s="39"/>
      <c r="TUL83" s="39"/>
      <c r="TUM83" s="39"/>
      <c r="TUN83" s="39"/>
      <c r="TUO83" s="39"/>
      <c r="TUP83" s="39"/>
      <c r="TUQ83" s="39"/>
      <c r="TUR83" s="39"/>
      <c r="TUS83" s="39"/>
      <c r="TUT83" s="39"/>
      <c r="TUU83" s="39"/>
      <c r="TUV83" s="39"/>
      <c r="TUW83" s="39"/>
      <c r="TUX83" s="39"/>
      <c r="TUY83" s="39"/>
      <c r="TUZ83" s="39"/>
      <c r="TVA83" s="39"/>
      <c r="TVB83" s="39"/>
      <c r="TVC83" s="39"/>
      <c r="TVD83" s="39"/>
      <c r="TVE83" s="39"/>
      <c r="TVF83" s="39"/>
      <c r="TVG83" s="39"/>
      <c r="TVH83" s="39"/>
      <c r="TVI83" s="39"/>
      <c r="TVJ83" s="39"/>
      <c r="TVK83" s="39"/>
      <c r="TVL83" s="39"/>
      <c r="TVM83" s="39"/>
      <c r="TVN83" s="39"/>
      <c r="TVO83" s="39"/>
      <c r="TVP83" s="39"/>
      <c r="TVQ83" s="39"/>
      <c r="TVR83" s="39"/>
      <c r="TVS83" s="39"/>
      <c r="TVT83" s="39"/>
      <c r="TVU83" s="39"/>
      <c r="TVV83" s="39"/>
      <c r="TVW83" s="39"/>
      <c r="TVX83" s="39"/>
      <c r="TVY83" s="39"/>
      <c r="TVZ83" s="39"/>
      <c r="TWA83" s="39"/>
      <c r="TWB83" s="39"/>
      <c r="TWC83" s="39"/>
      <c r="TWD83" s="39"/>
      <c r="TWE83" s="39"/>
      <c r="TWF83" s="39"/>
      <c r="TWG83" s="39"/>
      <c r="TWH83" s="39"/>
      <c r="TWI83" s="39"/>
      <c r="TWJ83" s="39"/>
      <c r="TWK83" s="39"/>
      <c r="TWL83" s="39"/>
      <c r="TWM83" s="39"/>
      <c r="TWN83" s="39"/>
      <c r="TWO83" s="39"/>
      <c r="TWP83" s="39"/>
      <c r="TWQ83" s="39"/>
      <c r="TWR83" s="39"/>
      <c r="TWS83" s="39"/>
      <c r="TWT83" s="39"/>
      <c r="TWU83" s="39"/>
      <c r="TWV83" s="39"/>
      <c r="TWW83" s="39"/>
      <c r="TWX83" s="39"/>
      <c r="TWY83" s="39"/>
      <c r="TWZ83" s="39"/>
      <c r="TXA83" s="39"/>
      <c r="TXB83" s="39"/>
      <c r="TXC83" s="39"/>
      <c r="TXD83" s="39"/>
      <c r="TXE83" s="39"/>
      <c r="TXF83" s="39"/>
      <c r="TXG83" s="39"/>
      <c r="TXH83" s="39"/>
      <c r="TXI83" s="39"/>
      <c r="TXJ83" s="39"/>
      <c r="TXK83" s="39"/>
      <c r="TXL83" s="39"/>
      <c r="TXM83" s="39"/>
      <c r="TXN83" s="39"/>
      <c r="TXO83" s="39"/>
      <c r="TXP83" s="39"/>
      <c r="TXQ83" s="39"/>
      <c r="TXR83" s="39"/>
      <c r="TXS83" s="39"/>
      <c r="TXT83" s="39"/>
      <c r="TXU83" s="39"/>
      <c r="TXV83" s="39"/>
      <c r="TXW83" s="39"/>
      <c r="TXX83" s="39"/>
      <c r="TXY83" s="39"/>
      <c r="TXZ83" s="39"/>
      <c r="TYA83" s="39"/>
      <c r="TYB83" s="39"/>
      <c r="TYC83" s="39"/>
      <c r="TYD83" s="39"/>
      <c r="TYE83" s="39"/>
      <c r="TYF83" s="39"/>
      <c r="TYG83" s="39"/>
      <c r="TYH83" s="39"/>
      <c r="TYI83" s="39"/>
      <c r="TYJ83" s="39"/>
      <c r="TYK83" s="39"/>
      <c r="TYL83" s="39"/>
      <c r="TYM83" s="39"/>
      <c r="TYN83" s="39"/>
      <c r="TYO83" s="39"/>
      <c r="TYP83" s="39"/>
      <c r="TYQ83" s="39"/>
      <c r="TYR83" s="39"/>
      <c r="TYS83" s="39"/>
      <c r="TYT83" s="39"/>
      <c r="TYU83" s="39"/>
      <c r="TYV83" s="39"/>
      <c r="TYW83" s="39"/>
      <c r="TYX83" s="39"/>
      <c r="TYY83" s="39"/>
      <c r="TYZ83" s="39"/>
      <c r="TZA83" s="39"/>
      <c r="TZB83" s="39"/>
      <c r="TZC83" s="39"/>
      <c r="TZD83" s="39"/>
      <c r="TZE83" s="39"/>
      <c r="TZF83" s="39"/>
      <c r="TZG83" s="39"/>
      <c r="TZH83" s="39"/>
      <c r="TZI83" s="39"/>
      <c r="TZJ83" s="39"/>
      <c r="TZK83" s="39"/>
      <c r="TZL83" s="39"/>
      <c r="TZM83" s="39"/>
      <c r="TZN83" s="39"/>
      <c r="TZO83" s="39"/>
      <c r="TZP83" s="39"/>
      <c r="TZQ83" s="39"/>
      <c r="TZR83" s="39"/>
      <c r="TZS83" s="39"/>
      <c r="TZT83" s="39"/>
      <c r="TZU83" s="39"/>
      <c r="TZV83" s="39"/>
      <c r="TZW83" s="39"/>
      <c r="TZX83" s="39"/>
      <c r="TZY83" s="39"/>
      <c r="TZZ83" s="39"/>
      <c r="UAA83" s="39"/>
      <c r="UAB83" s="39"/>
      <c r="UAC83" s="39"/>
      <c r="UAD83" s="39"/>
      <c r="UAE83" s="39"/>
      <c r="UAF83" s="39"/>
      <c r="UAG83" s="39"/>
      <c r="UAH83" s="39"/>
      <c r="UAI83" s="39"/>
      <c r="UAJ83" s="39"/>
      <c r="UAK83" s="39"/>
      <c r="UAL83" s="39"/>
      <c r="UAM83" s="39"/>
      <c r="UAN83" s="39"/>
      <c r="UAO83" s="39"/>
      <c r="UAP83" s="39"/>
      <c r="UAQ83" s="39"/>
      <c r="UAR83" s="39"/>
      <c r="UAS83" s="39"/>
      <c r="UAT83" s="39"/>
      <c r="UAU83" s="39"/>
      <c r="UAV83" s="39"/>
      <c r="UAW83" s="39"/>
      <c r="UAX83" s="39"/>
      <c r="UAY83" s="39"/>
      <c r="UAZ83" s="39"/>
      <c r="UBA83" s="39"/>
      <c r="UBB83" s="39"/>
      <c r="UBC83" s="39"/>
      <c r="UBD83" s="39"/>
      <c r="UBE83" s="39"/>
      <c r="UBF83" s="39"/>
      <c r="UBG83" s="39"/>
      <c r="UBH83" s="39"/>
      <c r="UBI83" s="39"/>
      <c r="UBJ83" s="39"/>
      <c r="UBK83" s="39"/>
      <c r="UBL83" s="39"/>
      <c r="UBM83" s="39"/>
      <c r="UBN83" s="39"/>
      <c r="UBO83" s="39"/>
      <c r="UBP83" s="39"/>
      <c r="UBQ83" s="39"/>
      <c r="UBR83" s="39"/>
      <c r="UBS83" s="39"/>
      <c r="UBT83" s="39"/>
      <c r="UBU83" s="39"/>
      <c r="UBV83" s="39"/>
      <c r="UBW83" s="39"/>
      <c r="UBX83" s="39"/>
      <c r="UBY83" s="39"/>
      <c r="UBZ83" s="39"/>
      <c r="UCA83" s="39"/>
      <c r="UCB83" s="39"/>
      <c r="UCC83" s="39"/>
      <c r="UCD83" s="39"/>
      <c r="UCE83" s="39"/>
      <c r="UCF83" s="39"/>
      <c r="UCG83" s="39"/>
      <c r="UCH83" s="39"/>
      <c r="UCI83" s="39"/>
      <c r="UCJ83" s="39"/>
      <c r="UCK83" s="39"/>
      <c r="UCL83" s="39"/>
      <c r="UCM83" s="39"/>
      <c r="UCN83" s="39"/>
      <c r="UCO83" s="39"/>
      <c r="UCP83" s="39"/>
      <c r="UCQ83" s="39"/>
      <c r="UCR83" s="39"/>
      <c r="UCS83" s="39"/>
      <c r="UCT83" s="39"/>
      <c r="UCU83" s="39"/>
      <c r="UCV83" s="39"/>
      <c r="UCW83" s="39"/>
      <c r="UCX83" s="39"/>
      <c r="UCY83" s="39"/>
      <c r="UCZ83" s="39"/>
      <c r="UDA83" s="39"/>
      <c r="UDB83" s="39"/>
      <c r="UDC83" s="39"/>
      <c r="UDD83" s="39"/>
      <c r="UDE83" s="39"/>
      <c r="UDF83" s="39"/>
      <c r="UDG83" s="39"/>
      <c r="UDH83" s="39"/>
      <c r="UDI83" s="39"/>
      <c r="UDJ83" s="39"/>
      <c r="UDK83" s="39"/>
      <c r="UDL83" s="39"/>
      <c r="UDM83" s="39"/>
      <c r="UDN83" s="39"/>
      <c r="UDO83" s="39"/>
      <c r="UDP83" s="39"/>
      <c r="UDQ83" s="39"/>
      <c r="UDR83" s="39"/>
      <c r="UDS83" s="39"/>
      <c r="UDT83" s="39"/>
      <c r="UDU83" s="39"/>
      <c r="UDV83" s="39"/>
      <c r="UDW83" s="39"/>
      <c r="UDX83" s="39"/>
      <c r="UDY83" s="39"/>
      <c r="UDZ83" s="39"/>
      <c r="UEA83" s="39"/>
      <c r="UEB83" s="39"/>
      <c r="UEC83" s="39"/>
      <c r="UED83" s="39"/>
      <c r="UEE83" s="39"/>
      <c r="UEF83" s="39"/>
      <c r="UEG83" s="39"/>
      <c r="UEH83" s="39"/>
      <c r="UEI83" s="39"/>
      <c r="UEJ83" s="39"/>
      <c r="UEK83" s="39"/>
      <c r="UEL83" s="39"/>
      <c r="UEM83" s="39"/>
      <c r="UEN83" s="39"/>
      <c r="UEO83" s="39"/>
      <c r="UEP83" s="39"/>
      <c r="UEQ83" s="39"/>
      <c r="UER83" s="39"/>
      <c r="UES83" s="39"/>
      <c r="UET83" s="39"/>
      <c r="UEU83" s="39"/>
      <c r="UEV83" s="39"/>
      <c r="UEW83" s="39"/>
      <c r="UEX83" s="39"/>
      <c r="UEY83" s="39"/>
      <c r="UEZ83" s="39"/>
      <c r="UFA83" s="39"/>
      <c r="UFB83" s="39"/>
      <c r="UFC83" s="39"/>
      <c r="UFD83" s="39"/>
      <c r="UFE83" s="39"/>
      <c r="UFF83" s="39"/>
      <c r="UFG83" s="39"/>
      <c r="UFH83" s="39"/>
      <c r="UFI83" s="39"/>
      <c r="UFJ83" s="39"/>
      <c r="UFK83" s="39"/>
      <c r="UFL83" s="39"/>
      <c r="UFM83" s="39"/>
      <c r="UFN83" s="39"/>
      <c r="UFO83" s="39"/>
      <c r="UFP83" s="39"/>
      <c r="UFQ83" s="39"/>
      <c r="UFR83" s="39"/>
      <c r="UFS83" s="39"/>
      <c r="UFT83" s="39"/>
      <c r="UFU83" s="39"/>
      <c r="UFV83" s="39"/>
      <c r="UFW83" s="39"/>
      <c r="UFX83" s="39"/>
      <c r="UFY83" s="39"/>
      <c r="UFZ83" s="39"/>
      <c r="UGA83" s="39"/>
      <c r="UGB83" s="39"/>
      <c r="UGC83" s="39"/>
      <c r="UGD83" s="39"/>
      <c r="UGE83" s="39"/>
      <c r="UGF83" s="39"/>
      <c r="UGG83" s="39"/>
      <c r="UGH83" s="39"/>
      <c r="UGI83" s="39"/>
      <c r="UGJ83" s="39"/>
      <c r="UGK83" s="39"/>
      <c r="UGL83" s="39"/>
      <c r="UGM83" s="39"/>
      <c r="UGN83" s="39"/>
      <c r="UGO83" s="39"/>
      <c r="UGP83" s="39"/>
      <c r="UGQ83" s="39"/>
      <c r="UGR83" s="39"/>
      <c r="UGS83" s="39"/>
      <c r="UGT83" s="39"/>
      <c r="UGU83" s="39"/>
      <c r="UGV83" s="39"/>
      <c r="UGW83" s="39"/>
      <c r="UGX83" s="39"/>
      <c r="UGY83" s="39"/>
      <c r="UGZ83" s="39"/>
      <c r="UHA83" s="39"/>
      <c r="UHB83" s="39"/>
      <c r="UHC83" s="39"/>
      <c r="UHD83" s="39"/>
      <c r="UHE83" s="39"/>
      <c r="UHF83" s="39"/>
      <c r="UHG83" s="39"/>
      <c r="UHH83" s="39"/>
      <c r="UHI83" s="39"/>
      <c r="UHJ83" s="39"/>
      <c r="UHK83" s="39"/>
      <c r="UHL83" s="39"/>
      <c r="UHM83" s="39"/>
      <c r="UHN83" s="39"/>
      <c r="UHO83" s="39"/>
      <c r="UHP83" s="39"/>
      <c r="UHQ83" s="39"/>
      <c r="UHR83" s="39"/>
      <c r="UHS83" s="39"/>
      <c r="UHT83" s="39"/>
      <c r="UHU83" s="39"/>
      <c r="UHV83" s="39"/>
      <c r="UHW83" s="39"/>
      <c r="UHX83" s="39"/>
      <c r="UHY83" s="39"/>
      <c r="UHZ83" s="39"/>
      <c r="UIA83" s="39"/>
      <c r="UIB83" s="39"/>
      <c r="UIC83" s="39"/>
      <c r="UID83" s="39"/>
      <c r="UIE83" s="39"/>
      <c r="UIF83" s="39"/>
      <c r="UIG83" s="39"/>
      <c r="UIH83" s="39"/>
      <c r="UII83" s="39"/>
      <c r="UIJ83" s="39"/>
      <c r="UIK83" s="39"/>
      <c r="UIL83" s="39"/>
      <c r="UIM83" s="39"/>
      <c r="UIN83" s="39"/>
      <c r="UIO83" s="39"/>
      <c r="UIP83" s="39"/>
      <c r="UIQ83" s="39"/>
      <c r="UIR83" s="39"/>
      <c r="UIS83" s="39"/>
      <c r="UIT83" s="39"/>
      <c r="UIU83" s="39"/>
      <c r="UIV83" s="39"/>
      <c r="UIW83" s="39"/>
      <c r="UIX83" s="39"/>
      <c r="UIY83" s="39"/>
      <c r="UIZ83" s="39"/>
      <c r="UJA83" s="39"/>
      <c r="UJB83" s="39"/>
      <c r="UJC83" s="39"/>
      <c r="UJD83" s="39"/>
      <c r="UJE83" s="39"/>
      <c r="UJF83" s="39"/>
      <c r="UJG83" s="39"/>
      <c r="UJH83" s="39"/>
      <c r="UJI83" s="39"/>
      <c r="UJJ83" s="39"/>
      <c r="UJK83" s="39"/>
      <c r="UJL83" s="39"/>
      <c r="UJM83" s="39"/>
      <c r="UJN83" s="39"/>
      <c r="UJO83" s="39"/>
      <c r="UJP83" s="39"/>
      <c r="UJQ83" s="39"/>
      <c r="UJR83" s="39"/>
      <c r="UJS83" s="39"/>
      <c r="UJT83" s="39"/>
      <c r="UJU83" s="39"/>
      <c r="UJV83" s="39"/>
      <c r="UJW83" s="39"/>
      <c r="UJX83" s="39"/>
      <c r="UJY83" s="39"/>
      <c r="UJZ83" s="39"/>
      <c r="UKA83" s="39"/>
      <c r="UKB83" s="39"/>
      <c r="UKC83" s="39"/>
      <c r="UKD83" s="39"/>
      <c r="UKE83" s="39"/>
      <c r="UKF83" s="39"/>
      <c r="UKG83" s="39"/>
      <c r="UKH83" s="39"/>
      <c r="UKI83" s="39"/>
      <c r="UKJ83" s="39"/>
      <c r="UKK83" s="39"/>
      <c r="UKL83" s="39"/>
      <c r="UKM83" s="39"/>
      <c r="UKN83" s="39"/>
      <c r="UKO83" s="39"/>
      <c r="UKP83" s="39"/>
      <c r="UKQ83" s="39"/>
      <c r="UKR83" s="39"/>
      <c r="UKS83" s="39"/>
      <c r="UKT83" s="39"/>
      <c r="UKU83" s="39"/>
      <c r="UKV83" s="39"/>
      <c r="UKW83" s="39"/>
      <c r="UKX83" s="39"/>
      <c r="UKY83" s="39"/>
      <c r="UKZ83" s="39"/>
      <c r="ULA83" s="39"/>
      <c r="ULB83" s="39"/>
      <c r="ULC83" s="39"/>
      <c r="ULD83" s="39"/>
      <c r="ULE83" s="39"/>
      <c r="ULF83" s="39"/>
      <c r="ULG83" s="39"/>
      <c r="ULH83" s="39"/>
      <c r="ULI83" s="39"/>
      <c r="ULJ83" s="39"/>
      <c r="ULK83" s="39"/>
      <c r="ULL83" s="39"/>
      <c r="ULM83" s="39"/>
      <c r="ULN83" s="39"/>
      <c r="ULO83" s="39"/>
      <c r="ULP83" s="39"/>
      <c r="ULQ83" s="39"/>
      <c r="ULR83" s="39"/>
      <c r="ULS83" s="39"/>
      <c r="ULT83" s="39"/>
      <c r="ULU83" s="39"/>
      <c r="ULV83" s="39"/>
      <c r="ULW83" s="39"/>
      <c r="ULX83" s="39"/>
      <c r="ULY83" s="39"/>
      <c r="ULZ83" s="39"/>
      <c r="UMA83" s="39"/>
      <c r="UMB83" s="39"/>
      <c r="UMC83" s="39"/>
      <c r="UMD83" s="39"/>
      <c r="UME83" s="39"/>
      <c r="UMF83" s="39"/>
      <c r="UMG83" s="39"/>
      <c r="UMH83" s="39"/>
      <c r="UMI83" s="39"/>
      <c r="UMJ83" s="39"/>
      <c r="UMK83" s="39"/>
      <c r="UML83" s="39"/>
      <c r="UMM83" s="39"/>
      <c r="UMN83" s="39"/>
      <c r="UMO83" s="39"/>
      <c r="UMP83" s="39"/>
      <c r="UMQ83" s="39"/>
      <c r="UMR83" s="39"/>
      <c r="UMS83" s="39"/>
      <c r="UMT83" s="39"/>
      <c r="UMU83" s="39"/>
      <c r="UMV83" s="39"/>
      <c r="UMW83" s="39"/>
      <c r="UMX83" s="39"/>
      <c r="UMY83" s="39"/>
      <c r="UMZ83" s="39"/>
      <c r="UNA83" s="39"/>
      <c r="UNB83" s="39"/>
      <c r="UNC83" s="39"/>
      <c r="UND83" s="39"/>
      <c r="UNE83" s="39"/>
      <c r="UNF83" s="39"/>
      <c r="UNG83" s="39"/>
      <c r="UNH83" s="39"/>
      <c r="UNI83" s="39"/>
      <c r="UNJ83" s="39"/>
      <c r="UNK83" s="39"/>
      <c r="UNL83" s="39"/>
      <c r="UNM83" s="39"/>
      <c r="UNN83" s="39"/>
      <c r="UNO83" s="39"/>
      <c r="UNP83" s="39"/>
      <c r="UNQ83" s="39"/>
      <c r="UNR83" s="39"/>
      <c r="UNS83" s="39"/>
      <c r="UNT83" s="39"/>
      <c r="UNU83" s="39"/>
      <c r="UNV83" s="39"/>
      <c r="UNW83" s="39"/>
      <c r="UNX83" s="39"/>
      <c r="UNY83" s="39"/>
      <c r="UNZ83" s="39"/>
      <c r="UOA83" s="39"/>
      <c r="UOB83" s="39"/>
      <c r="UOC83" s="39"/>
      <c r="UOD83" s="39"/>
      <c r="UOE83" s="39"/>
      <c r="UOF83" s="39"/>
      <c r="UOG83" s="39"/>
      <c r="UOH83" s="39"/>
      <c r="UOI83" s="39"/>
      <c r="UOJ83" s="39"/>
      <c r="UOK83" s="39"/>
      <c r="UOL83" s="39"/>
      <c r="UOM83" s="39"/>
      <c r="UON83" s="39"/>
      <c r="UOO83" s="39"/>
      <c r="UOP83" s="39"/>
      <c r="UOQ83" s="39"/>
      <c r="UOR83" s="39"/>
      <c r="UOS83" s="39"/>
      <c r="UOT83" s="39"/>
      <c r="UOU83" s="39"/>
      <c r="UOV83" s="39"/>
      <c r="UOW83" s="39"/>
      <c r="UOX83" s="39"/>
      <c r="UOY83" s="39"/>
      <c r="UOZ83" s="39"/>
      <c r="UPA83" s="39"/>
      <c r="UPB83" s="39"/>
      <c r="UPC83" s="39"/>
      <c r="UPD83" s="39"/>
      <c r="UPE83" s="39"/>
      <c r="UPF83" s="39"/>
      <c r="UPG83" s="39"/>
      <c r="UPH83" s="39"/>
      <c r="UPI83" s="39"/>
      <c r="UPJ83" s="39"/>
      <c r="UPK83" s="39"/>
      <c r="UPL83" s="39"/>
      <c r="UPM83" s="39"/>
      <c r="UPN83" s="39"/>
      <c r="UPO83" s="39"/>
      <c r="UPP83" s="39"/>
      <c r="UPQ83" s="39"/>
      <c r="UPR83" s="39"/>
      <c r="UPS83" s="39"/>
      <c r="UPT83" s="39"/>
      <c r="UPU83" s="39"/>
      <c r="UPV83" s="39"/>
      <c r="UPW83" s="39"/>
      <c r="UPX83" s="39"/>
      <c r="UPY83" s="39"/>
      <c r="UPZ83" s="39"/>
      <c r="UQA83" s="39"/>
      <c r="UQB83" s="39"/>
      <c r="UQC83" s="39"/>
      <c r="UQD83" s="39"/>
      <c r="UQE83" s="39"/>
      <c r="UQF83" s="39"/>
      <c r="UQG83" s="39"/>
      <c r="UQH83" s="39"/>
      <c r="UQI83" s="39"/>
      <c r="UQJ83" s="39"/>
      <c r="UQK83" s="39"/>
      <c r="UQL83" s="39"/>
      <c r="UQM83" s="39"/>
      <c r="UQN83" s="39"/>
      <c r="UQO83" s="39"/>
      <c r="UQP83" s="39"/>
      <c r="UQQ83" s="39"/>
      <c r="UQR83" s="39"/>
      <c r="UQS83" s="39"/>
      <c r="UQT83" s="39"/>
      <c r="UQU83" s="39"/>
      <c r="UQV83" s="39"/>
      <c r="UQW83" s="39"/>
      <c r="UQX83" s="39"/>
      <c r="UQY83" s="39"/>
      <c r="UQZ83" s="39"/>
      <c r="URA83" s="39"/>
      <c r="URB83" s="39"/>
      <c r="URC83" s="39"/>
      <c r="URD83" s="39"/>
      <c r="URE83" s="39"/>
      <c r="URF83" s="39"/>
      <c r="URG83" s="39"/>
      <c r="URH83" s="39"/>
      <c r="URI83" s="39"/>
      <c r="URJ83" s="39"/>
      <c r="URK83" s="39"/>
      <c r="URL83" s="39"/>
      <c r="URM83" s="39"/>
      <c r="URN83" s="39"/>
      <c r="URO83" s="39"/>
      <c r="URP83" s="39"/>
      <c r="URQ83" s="39"/>
      <c r="URR83" s="39"/>
      <c r="URS83" s="39"/>
      <c r="URT83" s="39"/>
      <c r="URU83" s="39"/>
      <c r="URV83" s="39"/>
      <c r="URW83" s="39"/>
      <c r="URX83" s="39"/>
      <c r="URY83" s="39"/>
      <c r="URZ83" s="39"/>
      <c r="USA83" s="39"/>
      <c r="USB83" s="39"/>
      <c r="USC83" s="39"/>
      <c r="USD83" s="39"/>
      <c r="USE83" s="39"/>
      <c r="USF83" s="39"/>
      <c r="USG83" s="39"/>
      <c r="USH83" s="39"/>
      <c r="USI83" s="39"/>
      <c r="USJ83" s="39"/>
      <c r="USK83" s="39"/>
      <c r="USL83" s="39"/>
      <c r="USM83" s="39"/>
      <c r="USN83" s="39"/>
      <c r="USO83" s="39"/>
      <c r="USP83" s="39"/>
      <c r="USQ83" s="39"/>
      <c r="USR83" s="39"/>
      <c r="USS83" s="39"/>
      <c r="UST83" s="39"/>
      <c r="USU83" s="39"/>
      <c r="USV83" s="39"/>
      <c r="USW83" s="39"/>
      <c r="USX83" s="39"/>
      <c r="USY83" s="39"/>
      <c r="USZ83" s="39"/>
      <c r="UTA83" s="39"/>
      <c r="UTB83" s="39"/>
      <c r="UTC83" s="39"/>
      <c r="UTD83" s="39"/>
      <c r="UTE83" s="39"/>
      <c r="UTF83" s="39"/>
      <c r="UTG83" s="39"/>
      <c r="UTH83" s="39"/>
      <c r="UTI83" s="39"/>
      <c r="UTJ83" s="39"/>
      <c r="UTK83" s="39"/>
      <c r="UTL83" s="39"/>
      <c r="UTM83" s="39"/>
      <c r="UTN83" s="39"/>
      <c r="UTO83" s="39"/>
      <c r="UTP83" s="39"/>
      <c r="UTQ83" s="39"/>
      <c r="UTR83" s="39"/>
      <c r="UTS83" s="39"/>
      <c r="UTT83" s="39"/>
      <c r="UTU83" s="39"/>
      <c r="UTV83" s="39"/>
      <c r="UTW83" s="39"/>
      <c r="UTX83" s="39"/>
      <c r="UTY83" s="39"/>
      <c r="UTZ83" s="39"/>
      <c r="UUA83" s="39"/>
      <c r="UUB83" s="39"/>
      <c r="UUC83" s="39"/>
      <c r="UUD83" s="39"/>
      <c r="UUE83" s="39"/>
      <c r="UUF83" s="39"/>
      <c r="UUG83" s="39"/>
      <c r="UUH83" s="39"/>
      <c r="UUI83" s="39"/>
      <c r="UUJ83" s="39"/>
      <c r="UUK83" s="39"/>
      <c r="UUL83" s="39"/>
      <c r="UUM83" s="39"/>
      <c r="UUN83" s="39"/>
      <c r="UUO83" s="39"/>
      <c r="UUP83" s="39"/>
      <c r="UUQ83" s="39"/>
      <c r="UUR83" s="39"/>
      <c r="UUS83" s="39"/>
      <c r="UUT83" s="39"/>
      <c r="UUU83" s="39"/>
      <c r="UUV83" s="39"/>
      <c r="UUW83" s="39"/>
      <c r="UUX83" s="39"/>
      <c r="UUY83" s="39"/>
      <c r="UUZ83" s="39"/>
      <c r="UVA83" s="39"/>
      <c r="UVB83" s="39"/>
      <c r="UVC83" s="39"/>
      <c r="UVD83" s="39"/>
      <c r="UVE83" s="39"/>
      <c r="UVF83" s="39"/>
      <c r="UVG83" s="39"/>
      <c r="UVH83" s="39"/>
      <c r="UVI83" s="39"/>
      <c r="UVJ83" s="39"/>
      <c r="UVK83" s="39"/>
      <c r="UVL83" s="39"/>
      <c r="UVM83" s="39"/>
      <c r="UVN83" s="39"/>
      <c r="UVO83" s="39"/>
      <c r="UVP83" s="39"/>
      <c r="UVQ83" s="39"/>
      <c r="UVR83" s="39"/>
      <c r="UVS83" s="39"/>
      <c r="UVT83" s="39"/>
      <c r="UVU83" s="39"/>
      <c r="UVV83" s="39"/>
      <c r="UVW83" s="39"/>
      <c r="UVX83" s="39"/>
      <c r="UVY83" s="39"/>
      <c r="UVZ83" s="39"/>
      <c r="UWA83" s="39"/>
      <c r="UWB83" s="39"/>
      <c r="UWC83" s="39"/>
      <c r="UWD83" s="39"/>
      <c r="UWE83" s="39"/>
      <c r="UWF83" s="39"/>
      <c r="UWG83" s="39"/>
      <c r="UWH83" s="39"/>
      <c r="UWI83" s="39"/>
      <c r="UWJ83" s="39"/>
      <c r="UWK83" s="39"/>
      <c r="UWL83" s="39"/>
      <c r="UWM83" s="39"/>
      <c r="UWN83" s="39"/>
      <c r="UWO83" s="39"/>
      <c r="UWP83" s="39"/>
      <c r="UWQ83" s="39"/>
      <c r="UWR83" s="39"/>
      <c r="UWS83" s="39"/>
      <c r="UWT83" s="39"/>
      <c r="UWU83" s="39"/>
      <c r="UWV83" s="39"/>
      <c r="UWW83" s="39"/>
      <c r="UWX83" s="39"/>
      <c r="UWY83" s="39"/>
      <c r="UWZ83" s="39"/>
      <c r="UXA83" s="39"/>
      <c r="UXB83" s="39"/>
      <c r="UXC83" s="39"/>
      <c r="UXD83" s="39"/>
      <c r="UXE83" s="39"/>
      <c r="UXF83" s="39"/>
      <c r="UXG83" s="39"/>
      <c r="UXH83" s="39"/>
      <c r="UXI83" s="39"/>
      <c r="UXJ83" s="39"/>
      <c r="UXK83" s="39"/>
      <c r="UXL83" s="39"/>
      <c r="UXM83" s="39"/>
      <c r="UXN83" s="39"/>
      <c r="UXO83" s="39"/>
      <c r="UXP83" s="39"/>
      <c r="UXQ83" s="39"/>
      <c r="UXR83" s="39"/>
      <c r="UXS83" s="39"/>
      <c r="UXT83" s="39"/>
      <c r="UXU83" s="39"/>
      <c r="UXV83" s="39"/>
      <c r="UXW83" s="39"/>
      <c r="UXX83" s="39"/>
      <c r="UXY83" s="39"/>
      <c r="UXZ83" s="39"/>
      <c r="UYA83" s="39"/>
      <c r="UYB83" s="39"/>
      <c r="UYC83" s="39"/>
      <c r="UYD83" s="39"/>
      <c r="UYE83" s="39"/>
      <c r="UYF83" s="39"/>
      <c r="UYG83" s="39"/>
      <c r="UYH83" s="39"/>
      <c r="UYI83" s="39"/>
      <c r="UYJ83" s="39"/>
      <c r="UYK83" s="39"/>
      <c r="UYL83" s="39"/>
      <c r="UYM83" s="39"/>
      <c r="UYN83" s="39"/>
      <c r="UYO83" s="39"/>
      <c r="UYP83" s="39"/>
      <c r="UYQ83" s="39"/>
      <c r="UYR83" s="39"/>
      <c r="UYS83" s="39"/>
      <c r="UYT83" s="39"/>
      <c r="UYU83" s="39"/>
      <c r="UYV83" s="39"/>
      <c r="UYW83" s="39"/>
      <c r="UYX83" s="39"/>
      <c r="UYY83" s="39"/>
      <c r="UYZ83" s="39"/>
      <c r="UZA83" s="39"/>
      <c r="UZB83" s="39"/>
      <c r="UZC83" s="39"/>
      <c r="UZD83" s="39"/>
      <c r="UZE83" s="39"/>
      <c r="UZF83" s="39"/>
      <c r="UZG83" s="39"/>
      <c r="UZH83" s="39"/>
      <c r="UZI83" s="39"/>
      <c r="UZJ83" s="39"/>
      <c r="UZK83" s="39"/>
      <c r="UZL83" s="39"/>
      <c r="UZM83" s="39"/>
      <c r="UZN83" s="39"/>
      <c r="UZO83" s="39"/>
      <c r="UZP83" s="39"/>
      <c r="UZQ83" s="39"/>
      <c r="UZR83" s="39"/>
      <c r="UZS83" s="39"/>
      <c r="UZT83" s="39"/>
      <c r="UZU83" s="39"/>
      <c r="UZV83" s="39"/>
      <c r="UZW83" s="39"/>
      <c r="UZX83" s="39"/>
      <c r="UZY83" s="39"/>
      <c r="UZZ83" s="39"/>
      <c r="VAA83" s="39"/>
      <c r="VAB83" s="39"/>
      <c r="VAC83" s="39"/>
      <c r="VAD83" s="39"/>
      <c r="VAE83" s="39"/>
      <c r="VAF83" s="39"/>
      <c r="VAG83" s="39"/>
      <c r="VAH83" s="39"/>
      <c r="VAI83" s="39"/>
      <c r="VAJ83" s="39"/>
      <c r="VAK83" s="39"/>
      <c r="VAL83" s="39"/>
      <c r="VAM83" s="39"/>
      <c r="VAN83" s="39"/>
      <c r="VAO83" s="39"/>
      <c r="VAP83" s="39"/>
      <c r="VAQ83" s="39"/>
      <c r="VAR83" s="39"/>
      <c r="VAS83" s="39"/>
      <c r="VAT83" s="39"/>
      <c r="VAU83" s="39"/>
      <c r="VAV83" s="39"/>
      <c r="VAW83" s="39"/>
      <c r="VAX83" s="39"/>
      <c r="VAY83" s="39"/>
      <c r="VAZ83" s="39"/>
      <c r="VBA83" s="39"/>
      <c r="VBB83" s="39"/>
      <c r="VBC83" s="39"/>
      <c r="VBD83" s="39"/>
      <c r="VBE83" s="39"/>
      <c r="VBF83" s="39"/>
      <c r="VBG83" s="39"/>
      <c r="VBH83" s="39"/>
      <c r="VBI83" s="39"/>
      <c r="VBJ83" s="39"/>
      <c r="VBK83" s="39"/>
      <c r="VBL83" s="39"/>
      <c r="VBM83" s="39"/>
      <c r="VBN83" s="39"/>
      <c r="VBO83" s="39"/>
      <c r="VBP83" s="39"/>
      <c r="VBQ83" s="39"/>
      <c r="VBR83" s="39"/>
      <c r="VBS83" s="39"/>
      <c r="VBT83" s="39"/>
      <c r="VBU83" s="39"/>
      <c r="VBV83" s="39"/>
      <c r="VBW83" s="39"/>
      <c r="VBX83" s="39"/>
      <c r="VBY83" s="39"/>
      <c r="VBZ83" s="39"/>
      <c r="VCA83" s="39"/>
      <c r="VCB83" s="39"/>
      <c r="VCC83" s="39"/>
      <c r="VCD83" s="39"/>
      <c r="VCE83" s="39"/>
      <c r="VCF83" s="39"/>
      <c r="VCG83" s="39"/>
      <c r="VCH83" s="39"/>
      <c r="VCI83" s="39"/>
      <c r="VCJ83" s="39"/>
      <c r="VCK83" s="39"/>
      <c r="VCL83" s="39"/>
      <c r="VCM83" s="39"/>
      <c r="VCN83" s="39"/>
      <c r="VCO83" s="39"/>
      <c r="VCP83" s="39"/>
      <c r="VCQ83" s="39"/>
      <c r="VCR83" s="39"/>
      <c r="VCS83" s="39"/>
      <c r="VCT83" s="39"/>
      <c r="VCU83" s="39"/>
      <c r="VCV83" s="39"/>
      <c r="VCW83" s="39"/>
      <c r="VCX83" s="39"/>
      <c r="VCY83" s="39"/>
      <c r="VCZ83" s="39"/>
      <c r="VDA83" s="39"/>
      <c r="VDB83" s="39"/>
      <c r="VDC83" s="39"/>
      <c r="VDD83" s="39"/>
      <c r="VDE83" s="39"/>
      <c r="VDF83" s="39"/>
      <c r="VDG83" s="39"/>
      <c r="VDH83" s="39"/>
      <c r="VDI83" s="39"/>
      <c r="VDJ83" s="39"/>
      <c r="VDK83" s="39"/>
      <c r="VDL83" s="39"/>
      <c r="VDM83" s="39"/>
      <c r="VDN83" s="39"/>
      <c r="VDO83" s="39"/>
      <c r="VDP83" s="39"/>
      <c r="VDQ83" s="39"/>
      <c r="VDR83" s="39"/>
      <c r="VDS83" s="39"/>
      <c r="VDT83" s="39"/>
      <c r="VDU83" s="39"/>
      <c r="VDV83" s="39"/>
      <c r="VDW83" s="39"/>
      <c r="VDX83" s="39"/>
      <c r="VDY83" s="39"/>
      <c r="VDZ83" s="39"/>
      <c r="VEA83" s="39"/>
      <c r="VEB83" s="39"/>
      <c r="VEC83" s="39"/>
      <c r="VED83" s="39"/>
      <c r="VEE83" s="39"/>
      <c r="VEF83" s="39"/>
      <c r="VEG83" s="39"/>
      <c r="VEH83" s="39"/>
      <c r="VEI83" s="39"/>
      <c r="VEJ83" s="39"/>
      <c r="VEK83" s="39"/>
      <c r="VEL83" s="39"/>
      <c r="VEM83" s="39"/>
      <c r="VEN83" s="39"/>
      <c r="VEO83" s="39"/>
      <c r="VEP83" s="39"/>
      <c r="VEQ83" s="39"/>
      <c r="VER83" s="39"/>
      <c r="VES83" s="39"/>
      <c r="VET83" s="39"/>
      <c r="VEU83" s="39"/>
      <c r="VEV83" s="39"/>
      <c r="VEW83" s="39"/>
      <c r="VEX83" s="39"/>
      <c r="VEY83" s="39"/>
      <c r="VEZ83" s="39"/>
      <c r="VFA83" s="39"/>
      <c r="VFB83" s="39"/>
      <c r="VFC83" s="39"/>
      <c r="VFD83" s="39"/>
      <c r="VFE83" s="39"/>
      <c r="VFF83" s="39"/>
      <c r="VFG83" s="39"/>
      <c r="VFH83" s="39"/>
      <c r="VFI83" s="39"/>
      <c r="VFJ83" s="39"/>
      <c r="VFK83" s="39"/>
      <c r="VFL83" s="39"/>
      <c r="VFM83" s="39"/>
      <c r="VFN83" s="39"/>
      <c r="VFO83" s="39"/>
      <c r="VFP83" s="39"/>
      <c r="VFQ83" s="39"/>
      <c r="VFR83" s="39"/>
      <c r="VFS83" s="39"/>
      <c r="VFT83" s="39"/>
      <c r="VFU83" s="39"/>
      <c r="VFV83" s="39"/>
      <c r="VFW83" s="39"/>
      <c r="VFX83" s="39"/>
      <c r="VFY83" s="39"/>
      <c r="VFZ83" s="39"/>
      <c r="VGA83" s="39"/>
      <c r="VGB83" s="39"/>
      <c r="VGC83" s="39"/>
      <c r="VGD83" s="39"/>
      <c r="VGE83" s="39"/>
      <c r="VGF83" s="39"/>
      <c r="VGG83" s="39"/>
      <c r="VGH83" s="39"/>
      <c r="VGI83" s="39"/>
      <c r="VGJ83" s="39"/>
      <c r="VGK83" s="39"/>
      <c r="VGL83" s="39"/>
      <c r="VGM83" s="39"/>
      <c r="VGN83" s="39"/>
      <c r="VGO83" s="39"/>
      <c r="VGP83" s="39"/>
      <c r="VGQ83" s="39"/>
      <c r="VGR83" s="39"/>
      <c r="VGS83" s="39"/>
      <c r="VGT83" s="39"/>
      <c r="VGU83" s="39"/>
      <c r="VGV83" s="39"/>
      <c r="VGW83" s="39"/>
      <c r="VGX83" s="39"/>
      <c r="VGY83" s="39"/>
      <c r="VGZ83" s="39"/>
      <c r="VHA83" s="39"/>
      <c r="VHB83" s="39"/>
      <c r="VHC83" s="39"/>
      <c r="VHD83" s="39"/>
      <c r="VHE83" s="39"/>
      <c r="VHF83" s="39"/>
      <c r="VHG83" s="39"/>
      <c r="VHH83" s="39"/>
      <c r="VHI83" s="39"/>
      <c r="VHJ83" s="39"/>
      <c r="VHK83" s="39"/>
      <c r="VHL83" s="39"/>
      <c r="VHM83" s="39"/>
      <c r="VHN83" s="39"/>
      <c r="VHO83" s="39"/>
      <c r="VHP83" s="39"/>
      <c r="VHQ83" s="39"/>
      <c r="VHR83" s="39"/>
      <c r="VHS83" s="39"/>
      <c r="VHT83" s="39"/>
      <c r="VHU83" s="39"/>
      <c r="VHV83" s="39"/>
      <c r="VHW83" s="39"/>
      <c r="VHX83" s="39"/>
      <c r="VHY83" s="39"/>
      <c r="VHZ83" s="39"/>
      <c r="VIA83" s="39"/>
      <c r="VIB83" s="39"/>
      <c r="VIC83" s="39"/>
      <c r="VID83" s="39"/>
      <c r="VIE83" s="39"/>
      <c r="VIF83" s="39"/>
      <c r="VIG83" s="39"/>
      <c r="VIH83" s="39"/>
      <c r="VII83" s="39"/>
      <c r="VIJ83" s="39"/>
      <c r="VIK83" s="39"/>
      <c r="VIL83" s="39"/>
      <c r="VIM83" s="39"/>
      <c r="VIN83" s="39"/>
      <c r="VIO83" s="39"/>
      <c r="VIP83" s="39"/>
      <c r="VIQ83" s="39"/>
      <c r="VIR83" s="39"/>
      <c r="VIS83" s="39"/>
      <c r="VIT83" s="39"/>
      <c r="VIU83" s="39"/>
      <c r="VIV83" s="39"/>
      <c r="VIW83" s="39"/>
      <c r="VIX83" s="39"/>
      <c r="VIY83" s="39"/>
      <c r="VIZ83" s="39"/>
      <c r="VJA83" s="39"/>
      <c r="VJB83" s="39"/>
      <c r="VJC83" s="39"/>
      <c r="VJD83" s="39"/>
      <c r="VJE83" s="39"/>
      <c r="VJF83" s="39"/>
      <c r="VJG83" s="39"/>
      <c r="VJH83" s="39"/>
      <c r="VJI83" s="39"/>
      <c r="VJJ83" s="39"/>
      <c r="VJK83" s="39"/>
      <c r="VJL83" s="39"/>
      <c r="VJM83" s="39"/>
      <c r="VJN83" s="39"/>
      <c r="VJO83" s="39"/>
      <c r="VJP83" s="39"/>
      <c r="VJQ83" s="39"/>
      <c r="VJR83" s="39"/>
      <c r="VJS83" s="39"/>
      <c r="VJT83" s="39"/>
      <c r="VJU83" s="39"/>
      <c r="VJV83" s="39"/>
      <c r="VJW83" s="39"/>
      <c r="VJX83" s="39"/>
      <c r="VJY83" s="39"/>
      <c r="VJZ83" s="39"/>
      <c r="VKA83" s="39"/>
      <c r="VKB83" s="39"/>
      <c r="VKC83" s="39"/>
      <c r="VKD83" s="39"/>
      <c r="VKE83" s="39"/>
      <c r="VKF83" s="39"/>
      <c r="VKG83" s="39"/>
      <c r="VKH83" s="39"/>
      <c r="VKI83" s="39"/>
      <c r="VKJ83" s="39"/>
      <c r="VKK83" s="39"/>
      <c r="VKL83" s="39"/>
      <c r="VKM83" s="39"/>
      <c r="VKN83" s="39"/>
      <c r="VKO83" s="39"/>
      <c r="VKP83" s="39"/>
      <c r="VKQ83" s="39"/>
      <c r="VKR83" s="39"/>
      <c r="VKS83" s="39"/>
      <c r="VKT83" s="39"/>
      <c r="VKU83" s="39"/>
      <c r="VKV83" s="39"/>
      <c r="VKW83" s="39"/>
      <c r="VKX83" s="39"/>
      <c r="VKY83" s="39"/>
      <c r="VKZ83" s="39"/>
      <c r="VLA83" s="39"/>
      <c r="VLB83" s="39"/>
      <c r="VLC83" s="39"/>
      <c r="VLD83" s="39"/>
      <c r="VLE83" s="39"/>
      <c r="VLF83" s="39"/>
      <c r="VLG83" s="39"/>
      <c r="VLH83" s="39"/>
      <c r="VLI83" s="39"/>
      <c r="VLJ83" s="39"/>
      <c r="VLK83" s="39"/>
      <c r="VLL83" s="39"/>
      <c r="VLM83" s="39"/>
      <c r="VLN83" s="39"/>
      <c r="VLO83" s="39"/>
      <c r="VLP83" s="39"/>
      <c r="VLQ83" s="39"/>
      <c r="VLR83" s="39"/>
      <c r="VLS83" s="39"/>
      <c r="VLT83" s="39"/>
      <c r="VLU83" s="39"/>
      <c r="VLV83" s="39"/>
      <c r="VLW83" s="39"/>
      <c r="VLX83" s="39"/>
      <c r="VLY83" s="39"/>
      <c r="VLZ83" s="39"/>
      <c r="VMA83" s="39"/>
      <c r="VMB83" s="39"/>
      <c r="VMC83" s="39"/>
      <c r="VMD83" s="39"/>
      <c r="VME83" s="39"/>
      <c r="VMF83" s="39"/>
      <c r="VMG83" s="39"/>
      <c r="VMH83" s="39"/>
      <c r="VMI83" s="39"/>
      <c r="VMJ83" s="39"/>
      <c r="VMK83" s="39"/>
      <c r="VML83" s="39"/>
      <c r="VMM83" s="39"/>
      <c r="VMN83" s="39"/>
      <c r="VMO83" s="39"/>
      <c r="VMP83" s="39"/>
      <c r="VMQ83" s="39"/>
      <c r="VMR83" s="39"/>
      <c r="VMS83" s="39"/>
      <c r="VMT83" s="39"/>
      <c r="VMU83" s="39"/>
      <c r="VMV83" s="39"/>
      <c r="VMW83" s="39"/>
      <c r="VMX83" s="39"/>
      <c r="VMY83" s="39"/>
      <c r="VMZ83" s="39"/>
      <c r="VNA83" s="39"/>
      <c r="VNB83" s="39"/>
      <c r="VNC83" s="39"/>
      <c r="VND83" s="39"/>
      <c r="VNE83" s="39"/>
      <c r="VNF83" s="39"/>
      <c r="VNG83" s="39"/>
      <c r="VNH83" s="39"/>
      <c r="VNI83" s="39"/>
      <c r="VNJ83" s="39"/>
      <c r="VNK83" s="39"/>
      <c r="VNL83" s="39"/>
      <c r="VNM83" s="39"/>
      <c r="VNN83" s="39"/>
      <c r="VNO83" s="39"/>
      <c r="VNP83" s="39"/>
      <c r="VNQ83" s="39"/>
      <c r="VNR83" s="39"/>
      <c r="VNS83" s="39"/>
      <c r="VNT83" s="39"/>
      <c r="VNU83" s="39"/>
      <c r="VNV83" s="39"/>
      <c r="VNW83" s="39"/>
      <c r="VNX83" s="39"/>
      <c r="VNY83" s="39"/>
      <c r="VNZ83" s="39"/>
      <c r="VOA83" s="39"/>
      <c r="VOB83" s="39"/>
      <c r="VOC83" s="39"/>
      <c r="VOD83" s="39"/>
      <c r="VOE83" s="39"/>
      <c r="VOF83" s="39"/>
      <c r="VOG83" s="39"/>
      <c r="VOH83" s="39"/>
      <c r="VOI83" s="39"/>
      <c r="VOJ83" s="39"/>
      <c r="VOK83" s="39"/>
      <c r="VOL83" s="39"/>
      <c r="VOM83" s="39"/>
      <c r="VON83" s="39"/>
      <c r="VOO83" s="39"/>
      <c r="VOP83" s="39"/>
      <c r="VOQ83" s="39"/>
      <c r="VOR83" s="39"/>
      <c r="VOS83" s="39"/>
      <c r="VOT83" s="39"/>
      <c r="VOU83" s="39"/>
      <c r="VOV83" s="39"/>
      <c r="VOW83" s="39"/>
      <c r="VOX83" s="39"/>
      <c r="VOY83" s="39"/>
      <c r="VOZ83" s="39"/>
      <c r="VPA83" s="39"/>
      <c r="VPB83" s="39"/>
      <c r="VPC83" s="39"/>
      <c r="VPD83" s="39"/>
      <c r="VPE83" s="39"/>
      <c r="VPF83" s="39"/>
      <c r="VPG83" s="39"/>
      <c r="VPH83" s="39"/>
      <c r="VPI83" s="39"/>
      <c r="VPJ83" s="39"/>
      <c r="VPK83" s="39"/>
      <c r="VPL83" s="39"/>
      <c r="VPM83" s="39"/>
      <c r="VPN83" s="39"/>
      <c r="VPO83" s="39"/>
      <c r="VPP83" s="39"/>
      <c r="VPQ83" s="39"/>
      <c r="VPR83" s="39"/>
      <c r="VPS83" s="39"/>
      <c r="VPT83" s="39"/>
      <c r="VPU83" s="39"/>
      <c r="VPV83" s="39"/>
      <c r="VPW83" s="39"/>
      <c r="VPX83" s="39"/>
      <c r="VPY83" s="39"/>
      <c r="VPZ83" s="39"/>
      <c r="VQA83" s="39"/>
      <c r="VQB83" s="39"/>
      <c r="VQC83" s="39"/>
      <c r="VQD83" s="39"/>
      <c r="VQE83" s="39"/>
      <c r="VQF83" s="39"/>
      <c r="VQG83" s="39"/>
      <c r="VQH83" s="39"/>
      <c r="VQI83" s="39"/>
      <c r="VQJ83" s="39"/>
      <c r="VQK83" s="39"/>
      <c r="VQL83" s="39"/>
      <c r="VQM83" s="39"/>
      <c r="VQN83" s="39"/>
      <c r="VQO83" s="39"/>
      <c r="VQP83" s="39"/>
      <c r="VQQ83" s="39"/>
      <c r="VQR83" s="39"/>
      <c r="VQS83" s="39"/>
      <c r="VQT83" s="39"/>
      <c r="VQU83" s="39"/>
      <c r="VQV83" s="39"/>
      <c r="VQW83" s="39"/>
      <c r="VQX83" s="39"/>
      <c r="VQY83" s="39"/>
      <c r="VQZ83" s="39"/>
      <c r="VRA83" s="39"/>
      <c r="VRB83" s="39"/>
      <c r="VRC83" s="39"/>
      <c r="VRD83" s="39"/>
      <c r="VRE83" s="39"/>
      <c r="VRF83" s="39"/>
      <c r="VRG83" s="39"/>
      <c r="VRH83" s="39"/>
      <c r="VRI83" s="39"/>
      <c r="VRJ83" s="39"/>
      <c r="VRK83" s="39"/>
      <c r="VRL83" s="39"/>
      <c r="VRM83" s="39"/>
      <c r="VRN83" s="39"/>
      <c r="VRO83" s="39"/>
      <c r="VRP83" s="39"/>
      <c r="VRQ83" s="39"/>
      <c r="VRR83" s="39"/>
      <c r="VRS83" s="39"/>
      <c r="VRT83" s="39"/>
      <c r="VRU83" s="39"/>
      <c r="VRV83" s="39"/>
      <c r="VRW83" s="39"/>
      <c r="VRX83" s="39"/>
      <c r="VRY83" s="39"/>
      <c r="VRZ83" s="39"/>
      <c r="VSA83" s="39"/>
      <c r="VSB83" s="39"/>
      <c r="VSC83" s="39"/>
      <c r="VSD83" s="39"/>
      <c r="VSE83" s="39"/>
      <c r="VSF83" s="39"/>
      <c r="VSG83" s="39"/>
      <c r="VSH83" s="39"/>
      <c r="VSI83" s="39"/>
      <c r="VSJ83" s="39"/>
      <c r="VSK83" s="39"/>
      <c r="VSL83" s="39"/>
      <c r="VSM83" s="39"/>
      <c r="VSN83" s="39"/>
      <c r="VSO83" s="39"/>
      <c r="VSP83" s="39"/>
      <c r="VSQ83" s="39"/>
      <c r="VSR83" s="39"/>
      <c r="VSS83" s="39"/>
      <c r="VST83" s="39"/>
      <c r="VSU83" s="39"/>
      <c r="VSV83" s="39"/>
      <c r="VSW83" s="39"/>
      <c r="VSX83" s="39"/>
      <c r="VSY83" s="39"/>
      <c r="VSZ83" s="39"/>
      <c r="VTA83" s="39"/>
      <c r="VTB83" s="39"/>
      <c r="VTC83" s="39"/>
      <c r="VTD83" s="39"/>
      <c r="VTE83" s="39"/>
      <c r="VTF83" s="39"/>
      <c r="VTG83" s="39"/>
      <c r="VTH83" s="39"/>
      <c r="VTI83" s="39"/>
      <c r="VTJ83" s="39"/>
      <c r="VTK83" s="39"/>
      <c r="VTL83" s="39"/>
      <c r="VTM83" s="39"/>
      <c r="VTN83" s="39"/>
      <c r="VTO83" s="39"/>
      <c r="VTP83" s="39"/>
      <c r="VTQ83" s="39"/>
      <c r="VTR83" s="39"/>
      <c r="VTS83" s="39"/>
      <c r="VTT83" s="39"/>
      <c r="VTU83" s="39"/>
      <c r="VTV83" s="39"/>
      <c r="VTW83" s="39"/>
      <c r="VTX83" s="39"/>
      <c r="VTY83" s="39"/>
      <c r="VTZ83" s="39"/>
      <c r="VUA83" s="39"/>
      <c r="VUB83" s="39"/>
      <c r="VUC83" s="39"/>
      <c r="VUD83" s="39"/>
      <c r="VUE83" s="39"/>
      <c r="VUF83" s="39"/>
      <c r="VUG83" s="39"/>
      <c r="VUH83" s="39"/>
      <c r="VUI83" s="39"/>
      <c r="VUJ83" s="39"/>
      <c r="VUK83" s="39"/>
      <c r="VUL83" s="39"/>
      <c r="VUM83" s="39"/>
      <c r="VUN83" s="39"/>
      <c r="VUO83" s="39"/>
      <c r="VUP83" s="39"/>
      <c r="VUQ83" s="39"/>
      <c r="VUR83" s="39"/>
      <c r="VUS83" s="39"/>
      <c r="VUT83" s="39"/>
      <c r="VUU83" s="39"/>
      <c r="VUV83" s="39"/>
      <c r="VUW83" s="39"/>
      <c r="VUX83" s="39"/>
      <c r="VUY83" s="39"/>
      <c r="VUZ83" s="39"/>
      <c r="VVA83" s="39"/>
      <c r="VVB83" s="39"/>
      <c r="VVC83" s="39"/>
      <c r="VVD83" s="39"/>
      <c r="VVE83" s="39"/>
      <c r="VVF83" s="39"/>
      <c r="VVG83" s="39"/>
      <c r="VVH83" s="39"/>
      <c r="VVI83" s="39"/>
      <c r="VVJ83" s="39"/>
      <c r="VVK83" s="39"/>
      <c r="VVL83" s="39"/>
      <c r="VVM83" s="39"/>
      <c r="VVN83" s="39"/>
      <c r="VVO83" s="39"/>
      <c r="VVP83" s="39"/>
      <c r="VVQ83" s="39"/>
      <c r="VVR83" s="39"/>
      <c r="VVS83" s="39"/>
      <c r="VVT83" s="39"/>
      <c r="VVU83" s="39"/>
      <c r="VVV83" s="39"/>
      <c r="VVW83" s="39"/>
      <c r="VVX83" s="39"/>
      <c r="VVY83" s="39"/>
      <c r="VVZ83" s="39"/>
      <c r="VWA83" s="39"/>
      <c r="VWB83" s="39"/>
      <c r="VWC83" s="39"/>
      <c r="VWD83" s="39"/>
      <c r="VWE83" s="39"/>
      <c r="VWF83" s="39"/>
      <c r="VWG83" s="39"/>
      <c r="VWH83" s="39"/>
      <c r="VWI83" s="39"/>
      <c r="VWJ83" s="39"/>
      <c r="VWK83" s="39"/>
      <c r="VWL83" s="39"/>
      <c r="VWM83" s="39"/>
      <c r="VWN83" s="39"/>
      <c r="VWO83" s="39"/>
      <c r="VWP83" s="39"/>
      <c r="VWQ83" s="39"/>
      <c r="VWR83" s="39"/>
      <c r="VWS83" s="39"/>
      <c r="VWT83" s="39"/>
      <c r="VWU83" s="39"/>
      <c r="VWV83" s="39"/>
      <c r="VWW83" s="39"/>
      <c r="VWX83" s="39"/>
      <c r="VWY83" s="39"/>
      <c r="VWZ83" s="39"/>
      <c r="VXA83" s="39"/>
      <c r="VXB83" s="39"/>
      <c r="VXC83" s="39"/>
      <c r="VXD83" s="39"/>
      <c r="VXE83" s="39"/>
      <c r="VXF83" s="39"/>
      <c r="VXG83" s="39"/>
      <c r="VXH83" s="39"/>
      <c r="VXI83" s="39"/>
      <c r="VXJ83" s="39"/>
      <c r="VXK83" s="39"/>
      <c r="VXL83" s="39"/>
      <c r="VXM83" s="39"/>
      <c r="VXN83" s="39"/>
      <c r="VXO83" s="39"/>
      <c r="VXP83" s="39"/>
      <c r="VXQ83" s="39"/>
      <c r="VXR83" s="39"/>
      <c r="VXS83" s="39"/>
      <c r="VXT83" s="39"/>
      <c r="VXU83" s="39"/>
      <c r="VXV83" s="39"/>
      <c r="VXW83" s="39"/>
      <c r="VXX83" s="39"/>
      <c r="VXY83" s="39"/>
      <c r="VXZ83" s="39"/>
      <c r="VYA83" s="39"/>
      <c r="VYB83" s="39"/>
      <c r="VYC83" s="39"/>
      <c r="VYD83" s="39"/>
      <c r="VYE83" s="39"/>
      <c r="VYF83" s="39"/>
      <c r="VYG83" s="39"/>
      <c r="VYH83" s="39"/>
      <c r="VYI83" s="39"/>
      <c r="VYJ83" s="39"/>
      <c r="VYK83" s="39"/>
      <c r="VYL83" s="39"/>
      <c r="VYM83" s="39"/>
      <c r="VYN83" s="39"/>
      <c r="VYO83" s="39"/>
      <c r="VYP83" s="39"/>
      <c r="VYQ83" s="39"/>
      <c r="VYR83" s="39"/>
      <c r="VYS83" s="39"/>
      <c r="VYT83" s="39"/>
      <c r="VYU83" s="39"/>
      <c r="VYV83" s="39"/>
      <c r="VYW83" s="39"/>
      <c r="VYX83" s="39"/>
      <c r="VYY83" s="39"/>
      <c r="VYZ83" s="39"/>
      <c r="VZA83" s="39"/>
      <c r="VZB83" s="39"/>
      <c r="VZC83" s="39"/>
      <c r="VZD83" s="39"/>
      <c r="VZE83" s="39"/>
      <c r="VZF83" s="39"/>
      <c r="VZG83" s="39"/>
      <c r="VZH83" s="39"/>
      <c r="VZI83" s="39"/>
      <c r="VZJ83" s="39"/>
      <c r="VZK83" s="39"/>
      <c r="VZL83" s="39"/>
      <c r="VZM83" s="39"/>
      <c r="VZN83" s="39"/>
      <c r="VZO83" s="39"/>
      <c r="VZP83" s="39"/>
      <c r="VZQ83" s="39"/>
      <c r="VZR83" s="39"/>
      <c r="VZS83" s="39"/>
      <c r="VZT83" s="39"/>
      <c r="VZU83" s="39"/>
      <c r="VZV83" s="39"/>
      <c r="VZW83" s="39"/>
      <c r="VZX83" s="39"/>
      <c r="VZY83" s="39"/>
      <c r="VZZ83" s="39"/>
      <c r="WAA83" s="39"/>
      <c r="WAB83" s="39"/>
      <c r="WAC83" s="39"/>
      <c r="WAD83" s="39"/>
      <c r="WAE83" s="39"/>
      <c r="WAF83" s="39"/>
      <c r="WAG83" s="39"/>
      <c r="WAH83" s="39"/>
      <c r="WAI83" s="39"/>
      <c r="WAJ83" s="39"/>
      <c r="WAK83" s="39"/>
      <c r="WAL83" s="39"/>
      <c r="WAM83" s="39"/>
      <c r="WAN83" s="39"/>
      <c r="WAO83" s="39"/>
      <c r="WAP83" s="39"/>
      <c r="WAQ83" s="39"/>
      <c r="WAR83" s="39"/>
      <c r="WAS83" s="39"/>
      <c r="WAT83" s="39"/>
      <c r="WAU83" s="39"/>
      <c r="WAV83" s="39"/>
      <c r="WAW83" s="39"/>
      <c r="WAX83" s="39"/>
      <c r="WAY83" s="39"/>
      <c r="WAZ83" s="39"/>
      <c r="WBA83" s="39"/>
      <c r="WBB83" s="39"/>
      <c r="WBC83" s="39"/>
      <c r="WBD83" s="39"/>
      <c r="WBE83" s="39"/>
      <c r="WBF83" s="39"/>
      <c r="WBG83" s="39"/>
      <c r="WBH83" s="39"/>
      <c r="WBI83" s="39"/>
      <c r="WBJ83" s="39"/>
      <c r="WBK83" s="39"/>
      <c r="WBL83" s="39"/>
      <c r="WBM83" s="39"/>
      <c r="WBN83" s="39"/>
      <c r="WBO83" s="39"/>
      <c r="WBP83" s="39"/>
      <c r="WBQ83" s="39"/>
      <c r="WBR83" s="39"/>
      <c r="WBS83" s="39"/>
      <c r="WBT83" s="39"/>
      <c r="WBU83" s="39"/>
      <c r="WBV83" s="39"/>
      <c r="WBW83" s="39"/>
      <c r="WBX83" s="39"/>
      <c r="WBY83" s="39"/>
      <c r="WBZ83" s="39"/>
      <c r="WCA83" s="39"/>
      <c r="WCB83" s="39"/>
      <c r="WCC83" s="39"/>
      <c r="WCD83" s="39"/>
      <c r="WCE83" s="39"/>
      <c r="WCF83" s="39"/>
      <c r="WCG83" s="39"/>
      <c r="WCH83" s="39"/>
      <c r="WCI83" s="39"/>
      <c r="WCJ83" s="39"/>
      <c r="WCK83" s="39"/>
      <c r="WCL83" s="39"/>
      <c r="WCM83" s="39"/>
      <c r="WCN83" s="39"/>
      <c r="WCO83" s="39"/>
      <c r="WCP83" s="39"/>
      <c r="WCQ83" s="39"/>
      <c r="WCR83" s="39"/>
      <c r="WCS83" s="39"/>
      <c r="WCT83" s="39"/>
      <c r="WCU83" s="39"/>
      <c r="WCV83" s="39"/>
      <c r="WCW83" s="39"/>
      <c r="WCX83" s="39"/>
      <c r="WCY83" s="39"/>
      <c r="WCZ83" s="39"/>
      <c r="WDA83" s="39"/>
      <c r="WDB83" s="39"/>
      <c r="WDC83" s="39"/>
      <c r="WDD83" s="39"/>
      <c r="WDE83" s="39"/>
      <c r="WDF83" s="39"/>
      <c r="WDG83" s="39"/>
      <c r="WDH83" s="39"/>
      <c r="WDI83" s="39"/>
      <c r="WDJ83" s="39"/>
      <c r="WDK83" s="39"/>
      <c r="WDL83" s="39"/>
      <c r="WDM83" s="39"/>
      <c r="WDN83" s="39"/>
      <c r="WDO83" s="39"/>
      <c r="WDP83" s="39"/>
      <c r="WDQ83" s="39"/>
      <c r="WDR83" s="39"/>
      <c r="WDS83" s="39"/>
      <c r="WDT83" s="39"/>
      <c r="WDU83" s="39"/>
      <c r="WDV83" s="39"/>
      <c r="WDW83" s="39"/>
      <c r="WDX83" s="39"/>
      <c r="WDY83" s="39"/>
      <c r="WDZ83" s="39"/>
      <c r="WEA83" s="39"/>
      <c r="WEB83" s="39"/>
      <c r="WEC83" s="39"/>
      <c r="WED83" s="39"/>
      <c r="WEE83" s="39"/>
      <c r="WEF83" s="39"/>
      <c r="WEG83" s="39"/>
      <c r="WEH83" s="39"/>
      <c r="WEI83" s="39"/>
      <c r="WEJ83" s="39"/>
      <c r="WEK83" s="39"/>
      <c r="WEL83" s="39"/>
      <c r="WEM83" s="39"/>
      <c r="WEN83" s="39"/>
      <c r="WEO83" s="39"/>
      <c r="WEP83" s="39"/>
      <c r="WEQ83" s="39"/>
      <c r="WER83" s="39"/>
      <c r="WES83" s="39"/>
      <c r="WET83" s="39"/>
      <c r="WEU83" s="39"/>
      <c r="WEV83" s="39"/>
      <c r="WEW83" s="39"/>
      <c r="WEX83" s="39"/>
      <c r="WEY83" s="39"/>
      <c r="WEZ83" s="39"/>
      <c r="WFA83" s="39"/>
      <c r="WFB83" s="39"/>
      <c r="WFC83" s="39"/>
      <c r="WFD83" s="39"/>
      <c r="WFE83" s="39"/>
      <c r="WFF83" s="39"/>
      <c r="WFG83" s="39"/>
      <c r="WFH83" s="39"/>
      <c r="WFI83" s="39"/>
      <c r="WFJ83" s="39"/>
      <c r="WFK83" s="39"/>
      <c r="WFL83" s="39"/>
      <c r="WFM83" s="39"/>
      <c r="WFN83" s="39"/>
      <c r="WFO83" s="39"/>
      <c r="WFP83" s="39"/>
      <c r="WFQ83" s="39"/>
      <c r="WFR83" s="39"/>
      <c r="WFS83" s="39"/>
      <c r="WFT83" s="39"/>
      <c r="WFU83" s="39"/>
      <c r="WFV83" s="39"/>
      <c r="WFW83" s="39"/>
      <c r="WFX83" s="39"/>
      <c r="WFY83" s="39"/>
      <c r="WFZ83" s="39"/>
      <c r="WGA83" s="39"/>
      <c r="WGB83" s="39"/>
      <c r="WGC83" s="39"/>
      <c r="WGD83" s="39"/>
      <c r="WGE83" s="39"/>
      <c r="WGF83" s="39"/>
      <c r="WGG83" s="39"/>
      <c r="WGH83" s="39"/>
      <c r="WGI83" s="39"/>
      <c r="WGJ83" s="39"/>
      <c r="WGK83" s="39"/>
      <c r="WGL83" s="39"/>
      <c r="WGM83" s="39"/>
      <c r="WGN83" s="39"/>
      <c r="WGO83" s="39"/>
      <c r="WGP83" s="39"/>
      <c r="WGQ83" s="39"/>
      <c r="WGR83" s="39"/>
      <c r="WGS83" s="39"/>
      <c r="WGT83" s="39"/>
      <c r="WGU83" s="39"/>
      <c r="WGV83" s="39"/>
      <c r="WGW83" s="39"/>
      <c r="WGX83" s="39"/>
      <c r="WGY83" s="39"/>
      <c r="WGZ83" s="39"/>
      <c r="WHA83" s="39"/>
      <c r="WHB83" s="39"/>
      <c r="WHC83" s="39"/>
      <c r="WHD83" s="39"/>
      <c r="WHE83" s="39"/>
      <c r="WHF83" s="39"/>
      <c r="WHG83" s="39"/>
      <c r="WHH83" s="39"/>
      <c r="WHI83" s="39"/>
      <c r="WHJ83" s="39"/>
      <c r="WHK83" s="39"/>
      <c r="WHL83" s="39"/>
      <c r="WHM83" s="39"/>
      <c r="WHN83" s="39"/>
      <c r="WHO83" s="39"/>
      <c r="WHP83" s="39"/>
      <c r="WHQ83" s="39"/>
      <c r="WHR83" s="39"/>
      <c r="WHS83" s="39"/>
      <c r="WHT83" s="39"/>
      <c r="WHU83" s="39"/>
      <c r="WHV83" s="39"/>
      <c r="WHW83" s="39"/>
      <c r="WHX83" s="39"/>
      <c r="WHY83" s="39"/>
      <c r="WHZ83" s="39"/>
      <c r="WIA83" s="39"/>
      <c r="WIB83" s="39"/>
      <c r="WIC83" s="39"/>
      <c r="WID83" s="39"/>
      <c r="WIE83" s="39"/>
      <c r="WIF83" s="39"/>
      <c r="WIG83" s="39"/>
      <c r="WIH83" s="39"/>
      <c r="WII83" s="39"/>
      <c r="WIJ83" s="39"/>
      <c r="WIK83" s="39"/>
      <c r="WIL83" s="39"/>
      <c r="WIM83" s="39"/>
      <c r="WIN83" s="39"/>
      <c r="WIO83" s="39"/>
      <c r="WIP83" s="39"/>
      <c r="WIQ83" s="39"/>
      <c r="WIR83" s="39"/>
      <c r="WIS83" s="39"/>
      <c r="WIT83" s="39"/>
      <c r="WIU83" s="39"/>
      <c r="WIV83" s="39"/>
      <c r="WIW83" s="39"/>
      <c r="WIX83" s="39"/>
      <c r="WIY83" s="39"/>
      <c r="WIZ83" s="39"/>
      <c r="WJA83" s="39"/>
      <c r="WJB83" s="39"/>
      <c r="WJC83" s="39"/>
      <c r="WJD83" s="39"/>
      <c r="WJE83" s="39"/>
      <c r="WJF83" s="39"/>
      <c r="WJG83" s="39"/>
      <c r="WJH83" s="39"/>
      <c r="WJI83" s="39"/>
      <c r="WJJ83" s="39"/>
      <c r="WJK83" s="39"/>
      <c r="WJL83" s="39"/>
      <c r="WJM83" s="39"/>
      <c r="WJN83" s="39"/>
      <c r="WJO83" s="39"/>
      <c r="WJP83" s="39"/>
      <c r="WJQ83" s="39"/>
      <c r="WJR83" s="39"/>
      <c r="WJS83" s="39"/>
      <c r="WJT83" s="39"/>
      <c r="WJU83" s="39"/>
      <c r="WJV83" s="39"/>
      <c r="WJW83" s="39"/>
      <c r="WJX83" s="39"/>
      <c r="WJY83" s="39"/>
      <c r="WJZ83" s="39"/>
      <c r="WKA83" s="39"/>
      <c r="WKB83" s="39"/>
      <c r="WKC83" s="39"/>
      <c r="WKD83" s="39"/>
      <c r="WKE83" s="39"/>
      <c r="WKF83" s="39"/>
      <c r="WKG83" s="39"/>
      <c r="WKH83" s="39"/>
      <c r="WKI83" s="39"/>
      <c r="WKJ83" s="39"/>
      <c r="WKK83" s="39"/>
      <c r="WKL83" s="39"/>
      <c r="WKM83" s="39"/>
      <c r="WKN83" s="39"/>
      <c r="WKO83" s="39"/>
      <c r="WKP83" s="39"/>
      <c r="WKQ83" s="39"/>
      <c r="WKR83" s="39"/>
      <c r="WKS83" s="39"/>
      <c r="WKT83" s="39"/>
      <c r="WKU83" s="39"/>
      <c r="WKV83" s="39"/>
      <c r="WKW83" s="39"/>
      <c r="WKX83" s="39"/>
      <c r="WKY83" s="39"/>
      <c r="WKZ83" s="39"/>
      <c r="WLA83" s="39"/>
      <c r="WLB83" s="39"/>
      <c r="WLC83" s="39"/>
      <c r="WLD83" s="39"/>
      <c r="WLE83" s="39"/>
      <c r="WLF83" s="39"/>
      <c r="WLG83" s="39"/>
      <c r="WLH83" s="39"/>
      <c r="WLI83" s="39"/>
      <c r="WLJ83" s="39"/>
      <c r="WLK83" s="39"/>
      <c r="WLL83" s="39"/>
      <c r="WLM83" s="39"/>
      <c r="WLN83" s="39"/>
      <c r="WLO83" s="39"/>
      <c r="WLP83" s="39"/>
      <c r="WLQ83" s="39"/>
      <c r="WLR83" s="39"/>
      <c r="WLS83" s="39"/>
      <c r="WLT83" s="39"/>
      <c r="WLU83" s="39"/>
      <c r="WLV83" s="39"/>
      <c r="WLW83" s="39"/>
      <c r="WLX83" s="39"/>
      <c r="WLY83" s="39"/>
      <c r="WLZ83" s="39"/>
      <c r="WMA83" s="39"/>
      <c r="WMB83" s="39"/>
      <c r="WMC83" s="39"/>
      <c r="WMD83" s="39"/>
      <c r="WME83" s="39"/>
      <c r="WMF83" s="39"/>
      <c r="WMG83" s="39"/>
      <c r="WMH83" s="39"/>
      <c r="WMI83" s="39"/>
      <c r="WMJ83" s="39"/>
      <c r="WMK83" s="39"/>
      <c r="WML83" s="39"/>
      <c r="WMM83" s="39"/>
      <c r="WMN83" s="39"/>
      <c r="WMO83" s="39"/>
      <c r="WMP83" s="39"/>
      <c r="WMQ83" s="39"/>
      <c r="WMR83" s="39"/>
      <c r="WMS83" s="39"/>
      <c r="WMT83" s="39"/>
      <c r="WMU83" s="39"/>
      <c r="WMV83" s="39"/>
      <c r="WMW83" s="39"/>
      <c r="WMX83" s="39"/>
      <c r="WMY83" s="39"/>
      <c r="WMZ83" s="39"/>
      <c r="WNA83" s="39"/>
      <c r="WNB83" s="39"/>
      <c r="WNC83" s="39"/>
      <c r="WND83" s="39"/>
      <c r="WNE83" s="39"/>
      <c r="WNF83" s="39"/>
      <c r="WNG83" s="39"/>
      <c r="WNH83" s="39"/>
      <c r="WNI83" s="39"/>
      <c r="WNJ83" s="39"/>
      <c r="WNK83" s="39"/>
      <c r="WNL83" s="39"/>
      <c r="WNM83" s="39"/>
      <c r="WNN83" s="39"/>
      <c r="WNO83" s="39"/>
      <c r="WNP83" s="39"/>
      <c r="WNQ83" s="39"/>
      <c r="WNR83" s="39"/>
      <c r="WNS83" s="39"/>
      <c r="WNT83" s="39"/>
      <c r="WNU83" s="39"/>
      <c r="WNV83" s="39"/>
      <c r="WNW83" s="39"/>
      <c r="WNX83" s="39"/>
      <c r="WNY83" s="39"/>
      <c r="WNZ83" s="39"/>
      <c r="WOA83" s="39"/>
      <c r="WOB83" s="39"/>
      <c r="WOC83" s="39"/>
      <c r="WOD83" s="39"/>
      <c r="WOE83" s="39"/>
      <c r="WOF83" s="39"/>
      <c r="WOG83" s="39"/>
      <c r="WOH83" s="39"/>
      <c r="WOI83" s="39"/>
      <c r="WOJ83" s="39"/>
      <c r="WOK83" s="39"/>
      <c r="WOL83" s="39"/>
      <c r="WOM83" s="39"/>
      <c r="WON83" s="39"/>
      <c r="WOO83" s="39"/>
      <c r="WOP83" s="39"/>
      <c r="WOQ83" s="39"/>
      <c r="WOR83" s="39"/>
      <c r="WOS83" s="39"/>
      <c r="WOT83" s="39"/>
      <c r="WOU83" s="39"/>
      <c r="WOV83" s="39"/>
      <c r="WOW83" s="39"/>
      <c r="WOX83" s="39"/>
      <c r="WOY83" s="39"/>
      <c r="WOZ83" s="39"/>
      <c r="WPA83" s="39"/>
      <c r="WPB83" s="39"/>
      <c r="WPC83" s="39"/>
      <c r="WPD83" s="39"/>
      <c r="WPE83" s="39"/>
      <c r="WPF83" s="39"/>
      <c r="WPG83" s="39"/>
      <c r="WPH83" s="39"/>
      <c r="WPI83" s="39"/>
      <c r="WPJ83" s="39"/>
      <c r="WPK83" s="39"/>
      <c r="WPL83" s="39"/>
      <c r="WPM83" s="39"/>
      <c r="WPN83" s="39"/>
      <c r="WPO83" s="39"/>
      <c r="WPP83" s="39"/>
      <c r="WPQ83" s="39"/>
      <c r="WPR83" s="39"/>
      <c r="WPS83" s="39"/>
      <c r="WPT83" s="39"/>
      <c r="WPU83" s="39"/>
      <c r="WPV83" s="39"/>
      <c r="WPW83" s="39"/>
      <c r="WPX83" s="39"/>
      <c r="WPY83" s="39"/>
      <c r="WPZ83" s="39"/>
      <c r="WQA83" s="39"/>
      <c r="WQB83" s="39"/>
      <c r="WQC83" s="39"/>
      <c r="WQD83" s="39"/>
      <c r="WQE83" s="39"/>
      <c r="WQF83" s="39"/>
      <c r="WQG83" s="39"/>
      <c r="WQH83" s="39"/>
      <c r="WQI83" s="39"/>
      <c r="WQJ83" s="39"/>
      <c r="WQK83" s="39"/>
      <c r="WQL83" s="39"/>
      <c r="WQM83" s="39"/>
      <c r="WQN83" s="39"/>
      <c r="WQO83" s="39"/>
      <c r="WQP83" s="39"/>
      <c r="WQQ83" s="39"/>
      <c r="WQR83" s="39"/>
      <c r="WQS83" s="39"/>
      <c r="WQT83" s="39"/>
      <c r="WQU83" s="39"/>
      <c r="WQV83" s="39"/>
      <c r="WQW83" s="39"/>
      <c r="WQX83" s="39"/>
      <c r="WQY83" s="39"/>
      <c r="WQZ83" s="39"/>
      <c r="WRA83" s="39"/>
      <c r="WRB83" s="39"/>
      <c r="WRC83" s="39"/>
      <c r="WRD83" s="39"/>
      <c r="WRE83" s="39"/>
      <c r="WRF83" s="39"/>
      <c r="WRG83" s="39"/>
      <c r="WRH83" s="39"/>
      <c r="WRI83" s="39"/>
      <c r="WRJ83" s="39"/>
      <c r="WRK83" s="39"/>
      <c r="WRL83" s="39"/>
      <c r="WRM83" s="39"/>
      <c r="WRN83" s="39"/>
      <c r="WRO83" s="39"/>
      <c r="WRP83" s="39"/>
      <c r="WRQ83" s="39"/>
      <c r="WRR83" s="39"/>
      <c r="WRS83" s="39"/>
      <c r="WRT83" s="39"/>
      <c r="WRU83" s="39"/>
      <c r="WRV83" s="39"/>
      <c r="WRW83" s="39"/>
      <c r="WRX83" s="39"/>
      <c r="WRY83" s="39"/>
      <c r="WRZ83" s="39"/>
      <c r="WSA83" s="39"/>
      <c r="WSB83" s="39"/>
      <c r="WSC83" s="39"/>
      <c r="WSD83" s="39"/>
      <c r="WSE83" s="39"/>
      <c r="WSF83" s="39"/>
      <c r="WSG83" s="39"/>
      <c r="WSH83" s="39"/>
      <c r="WSI83" s="39"/>
      <c r="WSJ83" s="39"/>
      <c r="WSK83" s="39"/>
      <c r="WSL83" s="39"/>
      <c r="WSM83" s="39"/>
      <c r="WSN83" s="39"/>
      <c r="WSO83" s="39"/>
      <c r="WSP83" s="39"/>
      <c r="WSQ83" s="39"/>
      <c r="WSR83" s="39"/>
      <c r="WSS83" s="39"/>
      <c r="WST83" s="39"/>
      <c r="WSU83" s="39"/>
      <c r="WSV83" s="39"/>
      <c r="WSW83" s="39"/>
      <c r="WSX83" s="39"/>
      <c r="WSY83" s="39"/>
      <c r="WSZ83" s="39"/>
      <c r="WTA83" s="39"/>
      <c r="WTB83" s="39"/>
      <c r="WTC83" s="39"/>
      <c r="WTD83" s="39"/>
      <c r="WTE83" s="39"/>
      <c r="WTF83" s="39"/>
      <c r="WTG83" s="39"/>
      <c r="WTH83" s="39"/>
      <c r="WTI83" s="39"/>
      <c r="WTJ83" s="39"/>
      <c r="WTK83" s="39"/>
      <c r="WTL83" s="39"/>
      <c r="WTM83" s="39"/>
      <c r="WTN83" s="39"/>
      <c r="WTO83" s="39"/>
      <c r="WTP83" s="39"/>
      <c r="WTQ83" s="39"/>
      <c r="WTR83" s="39"/>
      <c r="WTS83" s="39"/>
      <c r="WTT83" s="39"/>
      <c r="WTU83" s="39"/>
      <c r="WTV83" s="39"/>
      <c r="WTW83" s="39"/>
      <c r="WTX83" s="39"/>
      <c r="WTY83" s="39"/>
      <c r="WTZ83" s="39"/>
      <c r="WUA83" s="39"/>
      <c r="WUB83" s="39"/>
      <c r="WUC83" s="39"/>
      <c r="WUD83" s="39"/>
      <c r="WUE83" s="39"/>
      <c r="WUF83" s="39"/>
      <c r="WUG83" s="39"/>
      <c r="WUH83" s="39"/>
      <c r="WUI83" s="39"/>
      <c r="WUJ83" s="39"/>
      <c r="WUK83" s="39"/>
      <c r="WUL83" s="39"/>
      <c r="WUM83" s="39"/>
      <c r="WUN83" s="39"/>
      <c r="WUO83" s="39"/>
      <c r="WUP83" s="39"/>
      <c r="WUQ83" s="39"/>
      <c r="WUR83" s="39"/>
      <c r="WUS83" s="39"/>
      <c r="WUT83" s="39"/>
      <c r="WUU83" s="39"/>
      <c r="WUV83" s="39"/>
      <c r="WUW83" s="39"/>
      <c r="WUX83" s="39"/>
      <c r="WUY83" s="39"/>
      <c r="WUZ83" s="39"/>
      <c r="WVA83" s="39"/>
      <c r="WVB83" s="39"/>
      <c r="WVC83" s="39"/>
      <c r="WVD83" s="39"/>
      <c r="WVE83" s="39"/>
      <c r="WVF83" s="39"/>
      <c r="WVG83" s="39"/>
      <c r="WVH83" s="39"/>
      <c r="WVI83" s="39"/>
      <c r="WVJ83" s="39"/>
      <c r="WVK83" s="39"/>
      <c r="WVL83" s="39"/>
      <c r="WVM83" s="39"/>
      <c r="WVN83" s="39"/>
      <c r="WVO83" s="39"/>
      <c r="WVP83" s="39"/>
      <c r="WVQ83" s="39"/>
      <c r="WVR83" s="39"/>
      <c r="WVS83" s="39"/>
      <c r="WVT83" s="39"/>
      <c r="WVU83" s="39"/>
      <c r="WVV83" s="39"/>
      <c r="WVW83" s="39"/>
      <c r="WVX83" s="39"/>
      <c r="WVY83" s="39"/>
      <c r="WVZ83" s="39"/>
      <c r="WWA83" s="39"/>
      <c r="WWB83" s="39"/>
      <c r="WWC83" s="39"/>
      <c r="WWD83" s="39"/>
      <c r="WWE83" s="39"/>
      <c r="WWF83" s="39"/>
      <c r="WWG83" s="39"/>
      <c r="WWH83" s="39"/>
      <c r="WWI83" s="39"/>
      <c r="WWJ83" s="39"/>
      <c r="WWK83" s="39"/>
      <c r="WWL83" s="39"/>
      <c r="WWM83" s="39"/>
      <c r="WWN83" s="39"/>
      <c r="WWO83" s="39"/>
      <c r="WWP83" s="39"/>
      <c r="WWQ83" s="39"/>
      <c r="WWR83" s="39"/>
      <c r="WWS83" s="39"/>
      <c r="WWT83" s="39"/>
      <c r="WWU83" s="39"/>
      <c r="WWV83" s="39"/>
      <c r="WWW83" s="39"/>
      <c r="WWX83" s="39"/>
      <c r="WWY83" s="39"/>
      <c r="WWZ83" s="39"/>
      <c r="WXA83" s="39"/>
      <c r="WXB83" s="39"/>
      <c r="WXC83" s="39"/>
      <c r="WXD83" s="39"/>
      <c r="WXE83" s="39"/>
      <c r="WXF83" s="39"/>
      <c r="WXG83" s="39"/>
      <c r="WXH83" s="39"/>
      <c r="WXI83" s="39"/>
      <c r="WXJ83" s="39"/>
      <c r="WXK83" s="39"/>
      <c r="WXL83" s="39"/>
      <c r="WXM83" s="39"/>
      <c r="WXN83" s="39"/>
      <c r="WXO83" s="39"/>
      <c r="WXP83" s="39"/>
      <c r="WXQ83" s="39"/>
      <c r="WXR83" s="39"/>
      <c r="WXS83" s="39"/>
      <c r="WXT83" s="39"/>
      <c r="WXU83" s="39"/>
      <c r="WXV83" s="39"/>
      <c r="WXW83" s="39"/>
      <c r="WXX83" s="39"/>
      <c r="WXY83" s="39"/>
      <c r="WXZ83" s="39"/>
      <c r="WYA83" s="39"/>
      <c r="WYB83" s="39"/>
      <c r="WYC83" s="39"/>
      <c r="WYD83" s="39"/>
      <c r="WYE83" s="39"/>
      <c r="WYF83" s="39"/>
      <c r="WYG83" s="39"/>
      <c r="WYH83" s="39"/>
      <c r="WYI83" s="39"/>
      <c r="WYJ83" s="39"/>
      <c r="WYK83" s="39"/>
      <c r="WYL83" s="39"/>
      <c r="WYM83" s="39"/>
      <c r="WYN83" s="39"/>
      <c r="WYO83" s="39"/>
      <c r="WYP83" s="39"/>
      <c r="WYQ83" s="39"/>
      <c r="WYR83" s="39"/>
      <c r="WYS83" s="39"/>
      <c r="WYT83" s="39"/>
      <c r="WYU83" s="39"/>
      <c r="WYV83" s="39"/>
      <c r="WYW83" s="39"/>
      <c r="WYX83" s="39"/>
      <c r="WYY83" s="39"/>
      <c r="WYZ83" s="39"/>
      <c r="WZA83" s="39"/>
      <c r="WZB83" s="39"/>
      <c r="WZC83" s="39"/>
      <c r="WZD83" s="39"/>
      <c r="WZE83" s="39"/>
      <c r="WZF83" s="39"/>
      <c r="WZG83" s="39"/>
      <c r="WZH83" s="39"/>
      <c r="WZI83" s="39"/>
      <c r="WZJ83" s="39"/>
      <c r="WZK83" s="39"/>
      <c r="WZL83" s="39"/>
      <c r="WZM83" s="39"/>
      <c r="WZN83" s="39"/>
      <c r="WZO83" s="39"/>
      <c r="WZP83" s="39"/>
      <c r="WZQ83" s="39"/>
      <c r="WZR83" s="39"/>
      <c r="WZS83" s="39"/>
      <c r="WZT83" s="39"/>
      <c r="WZU83" s="39"/>
      <c r="WZV83" s="39"/>
      <c r="WZW83" s="39"/>
      <c r="WZX83" s="39"/>
      <c r="WZY83" s="39"/>
      <c r="WZZ83" s="39"/>
      <c r="XAA83" s="39"/>
      <c r="XAB83" s="39"/>
      <c r="XAC83" s="39"/>
      <c r="XAD83" s="39"/>
      <c r="XAE83" s="39"/>
      <c r="XAF83" s="39"/>
      <c r="XAG83" s="39"/>
      <c r="XAH83" s="39"/>
      <c r="XAI83" s="39"/>
      <c r="XAJ83" s="39"/>
      <c r="XAK83" s="39"/>
      <c r="XAL83" s="39"/>
      <c r="XAM83" s="39"/>
      <c r="XAN83" s="39"/>
      <c r="XAO83" s="39"/>
      <c r="XAP83" s="39"/>
      <c r="XAQ83" s="39"/>
      <c r="XAR83" s="39"/>
      <c r="XAS83" s="39"/>
      <c r="XAT83" s="39"/>
      <c r="XAU83" s="39"/>
      <c r="XAV83" s="39"/>
      <c r="XAW83" s="39"/>
      <c r="XAX83" s="39"/>
      <c r="XAY83" s="39"/>
      <c r="XAZ83" s="39"/>
      <c r="XBA83" s="39"/>
      <c r="XBB83" s="39"/>
      <c r="XBC83" s="39"/>
      <c r="XBD83" s="39"/>
      <c r="XBE83" s="39"/>
      <c r="XBF83" s="39"/>
      <c r="XBG83" s="39"/>
      <c r="XBH83" s="39"/>
      <c r="XBI83" s="39"/>
      <c r="XBJ83" s="39"/>
      <c r="XBK83" s="39"/>
      <c r="XBL83" s="39"/>
      <c r="XBM83" s="39"/>
      <c r="XBN83" s="39"/>
      <c r="XBO83" s="39"/>
      <c r="XBP83" s="39"/>
      <c r="XBQ83" s="39"/>
      <c r="XBR83" s="39"/>
      <c r="XBS83" s="39"/>
      <c r="XBT83" s="39"/>
      <c r="XBU83" s="39"/>
      <c r="XBV83" s="39"/>
      <c r="XBW83" s="39"/>
      <c r="XBX83" s="39"/>
      <c r="XBY83" s="39"/>
      <c r="XBZ83" s="39"/>
      <c r="XCA83" s="39"/>
      <c r="XCB83" s="39"/>
      <c r="XCC83" s="39"/>
      <c r="XCD83" s="39"/>
      <c r="XCE83" s="39"/>
      <c r="XCF83" s="39"/>
      <c r="XCG83" s="39"/>
      <c r="XCH83" s="39"/>
      <c r="XCI83" s="39"/>
      <c r="XCJ83" s="39"/>
      <c r="XCK83" s="39"/>
      <c r="XCL83" s="39"/>
      <c r="XCM83" s="39"/>
      <c r="XCN83" s="39"/>
      <c r="XCO83" s="39"/>
      <c r="XCP83" s="39"/>
      <c r="XCQ83" s="39"/>
      <c r="XCR83" s="39"/>
      <c r="XCS83" s="39"/>
      <c r="XCT83" s="39"/>
      <c r="XCU83" s="39"/>
      <c r="XCV83" s="39"/>
      <c r="XCW83" s="39"/>
      <c r="XCX83" s="39"/>
      <c r="XCY83" s="39"/>
      <c r="XCZ83" s="39"/>
      <c r="XDA83" s="39"/>
      <c r="XDB83" s="39"/>
      <c r="XDC83" s="39"/>
      <c r="XDD83" s="39"/>
      <c r="XDE83" s="39"/>
      <c r="XDF83" s="39"/>
      <c r="XDG83" s="39"/>
      <c r="XDH83" s="39"/>
      <c r="XDI83" s="39"/>
      <c r="XDJ83" s="39"/>
      <c r="XDK83" s="39"/>
      <c r="XDL83" s="39"/>
      <c r="XDM83" s="39"/>
      <c r="XDN83" s="39"/>
      <c r="XDO83" s="39"/>
      <c r="XDP83" s="39"/>
      <c r="XDQ83" s="39"/>
      <c r="XDR83" s="39"/>
      <c r="XDS83" s="39"/>
      <c r="XDT83" s="39"/>
      <c r="XDU83" s="39"/>
      <c r="XDV83" s="39"/>
      <c r="XDW83" s="39"/>
      <c r="XDX83" s="39"/>
      <c r="XDY83" s="39"/>
      <c r="XDZ83" s="39"/>
      <c r="XEA83" s="39"/>
      <c r="XEB83" s="39"/>
      <c r="XEC83" s="39"/>
      <c r="XED83" s="39"/>
      <c r="XEE83" s="39"/>
      <c r="XEF83" s="39"/>
      <c r="XEG83" s="39"/>
      <c r="XEH83" s="39"/>
      <c r="XEI83" s="39"/>
      <c r="XEJ83" s="39"/>
      <c r="XEK83" s="39"/>
      <c r="XEL83" s="39"/>
      <c r="XEM83" s="39"/>
      <c r="XEN83" s="39"/>
      <c r="XEO83" s="39"/>
      <c r="XEP83" s="39"/>
      <c r="XEQ83" s="39"/>
      <c r="XER83" s="39"/>
      <c r="XES83" s="39"/>
      <c r="XET83" s="39"/>
      <c r="XEU83" s="39"/>
      <c r="XEV83" s="39"/>
      <c r="XEW83" s="39"/>
      <c r="XEX83" s="39"/>
      <c r="XEY83" s="39"/>
      <c r="XEZ83" s="39"/>
      <c r="XFA83" s="39"/>
      <c r="XFB83" s="39"/>
      <c r="XFC83" s="39"/>
    </row>
    <row r="84" spans="1:16383" s="38" customFormat="1" x14ac:dyDescent="0.3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790</v>
      </c>
      <c r="H84" s="29" t="s">
        <v>23</v>
      </c>
      <c r="I84" s="30">
        <v>14455920</v>
      </c>
      <c r="J84" s="31">
        <v>1.048</v>
      </c>
      <c r="K84" s="32">
        <v>15149804.16</v>
      </c>
      <c r="L84" s="33">
        <v>4.4086639831319996E-3</v>
      </c>
      <c r="M84" s="37"/>
    </row>
    <row r="85" spans="1:16383" s="38" customFormat="1" x14ac:dyDescent="0.3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790</v>
      </c>
      <c r="H85" s="29" t="s">
        <v>23</v>
      </c>
      <c r="I85" s="30">
        <v>0</v>
      </c>
      <c r="J85" s="31">
        <v>1.048</v>
      </c>
      <c r="K85" s="32">
        <v>0</v>
      </c>
      <c r="L85" s="33">
        <v>4.4086639831319996E-3</v>
      </c>
      <c r="M85" s="34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39"/>
      <c r="AW85" s="39"/>
      <c r="AX85" s="39"/>
      <c r="AY85" s="39"/>
      <c r="AZ85" s="39"/>
      <c r="BA85" s="39"/>
      <c r="BB85" s="39"/>
      <c r="BC85" s="39"/>
      <c r="BD85" s="39"/>
      <c r="BE85" s="39"/>
      <c r="BF85" s="39"/>
      <c r="BG85" s="39"/>
      <c r="BH85" s="39"/>
      <c r="BI85" s="39"/>
      <c r="BJ85" s="39"/>
      <c r="BK85" s="39"/>
      <c r="BL85" s="39"/>
      <c r="BM85" s="39"/>
      <c r="BN85" s="39"/>
      <c r="BO85" s="39"/>
      <c r="BP85" s="39"/>
      <c r="BQ85" s="39"/>
      <c r="BR85" s="39"/>
      <c r="BS85" s="39"/>
      <c r="BT85" s="39"/>
      <c r="BU85" s="39"/>
      <c r="BV85" s="39"/>
      <c r="BW85" s="39"/>
      <c r="BX85" s="39"/>
      <c r="BY85" s="39"/>
      <c r="BZ85" s="39"/>
      <c r="CA85" s="39"/>
      <c r="CB85" s="39"/>
      <c r="CC85" s="39"/>
      <c r="CD85" s="39"/>
      <c r="CE85" s="39"/>
      <c r="CF85" s="39"/>
      <c r="CG85" s="39"/>
      <c r="CH85" s="39"/>
      <c r="CI85" s="39"/>
      <c r="CJ85" s="39"/>
      <c r="CK85" s="39"/>
      <c r="CL85" s="39"/>
      <c r="CM85" s="39"/>
      <c r="CN85" s="39"/>
      <c r="CO85" s="39"/>
      <c r="CP85" s="39"/>
      <c r="CQ85" s="39"/>
      <c r="CR85" s="39"/>
      <c r="CS85" s="39"/>
      <c r="CT85" s="39"/>
      <c r="CU85" s="39"/>
      <c r="CV85" s="39"/>
      <c r="CW85" s="39"/>
      <c r="CX85" s="39"/>
      <c r="CY85" s="39"/>
      <c r="CZ85" s="39"/>
      <c r="DA85" s="39"/>
      <c r="DB85" s="39"/>
      <c r="DC85" s="39"/>
      <c r="DD85" s="39"/>
      <c r="DE85" s="39"/>
      <c r="DF85" s="39"/>
      <c r="DG85" s="39"/>
      <c r="DH85" s="39"/>
      <c r="DI85" s="39"/>
      <c r="DJ85" s="39"/>
      <c r="DK85" s="39"/>
      <c r="DL85" s="39"/>
      <c r="DM85" s="39"/>
      <c r="DN85" s="39"/>
      <c r="DO85" s="39"/>
      <c r="DP85" s="39"/>
      <c r="DQ85" s="39"/>
      <c r="DR85" s="39"/>
      <c r="DS85" s="39"/>
      <c r="DT85" s="39"/>
      <c r="DU85" s="39"/>
      <c r="DV85" s="39"/>
      <c r="DW85" s="39"/>
      <c r="DX85" s="39"/>
      <c r="DY85" s="39"/>
      <c r="DZ85" s="39"/>
      <c r="EA85" s="39"/>
      <c r="EB85" s="39"/>
      <c r="EC85" s="39"/>
      <c r="ED85" s="39"/>
      <c r="EE85" s="39"/>
      <c r="EF85" s="39"/>
      <c r="EG85" s="39"/>
      <c r="EH85" s="39"/>
      <c r="EI85" s="39"/>
      <c r="EJ85" s="39"/>
      <c r="EK85" s="39"/>
      <c r="EL85" s="39"/>
      <c r="EM85" s="39"/>
      <c r="EN85" s="39"/>
      <c r="EO85" s="39"/>
      <c r="EP85" s="39"/>
      <c r="EQ85" s="39"/>
      <c r="ER85" s="39"/>
      <c r="ES85" s="39"/>
      <c r="ET85" s="39"/>
      <c r="EU85" s="39"/>
      <c r="EV85" s="39"/>
      <c r="EW85" s="39"/>
      <c r="EX85" s="39"/>
      <c r="EY85" s="39"/>
      <c r="EZ85" s="39"/>
      <c r="FA85" s="39"/>
      <c r="FB85" s="39"/>
      <c r="FC85" s="39"/>
      <c r="FD85" s="39"/>
      <c r="FE85" s="39"/>
      <c r="FF85" s="39"/>
      <c r="FG85" s="39"/>
      <c r="FH85" s="39"/>
      <c r="FI85" s="39"/>
      <c r="FJ85" s="39"/>
      <c r="FK85" s="39"/>
      <c r="FL85" s="39"/>
      <c r="FM85" s="39"/>
      <c r="FN85" s="39"/>
      <c r="FO85" s="39"/>
      <c r="FP85" s="39"/>
      <c r="FQ85" s="39"/>
      <c r="FR85" s="39"/>
      <c r="FS85" s="39"/>
      <c r="FT85" s="39"/>
      <c r="FU85" s="39"/>
      <c r="FV85" s="39"/>
      <c r="FW85" s="39"/>
      <c r="FX85" s="39"/>
      <c r="FY85" s="39"/>
      <c r="FZ85" s="39"/>
      <c r="GA85" s="39"/>
      <c r="GB85" s="39"/>
      <c r="GC85" s="39"/>
      <c r="GD85" s="39"/>
      <c r="GE85" s="39"/>
      <c r="GF85" s="39"/>
      <c r="GG85" s="39"/>
      <c r="GH85" s="39"/>
      <c r="GI85" s="39"/>
      <c r="GJ85" s="39"/>
      <c r="GK85" s="39"/>
      <c r="GL85" s="39"/>
      <c r="GM85" s="39"/>
      <c r="GN85" s="39"/>
      <c r="GO85" s="39"/>
      <c r="GP85" s="39"/>
      <c r="GQ85" s="39"/>
      <c r="GR85" s="39"/>
      <c r="GS85" s="39"/>
      <c r="GT85" s="39"/>
      <c r="GU85" s="39"/>
      <c r="GV85" s="39"/>
      <c r="GW85" s="39"/>
      <c r="GX85" s="39"/>
      <c r="GY85" s="39"/>
      <c r="GZ85" s="39"/>
      <c r="HA85" s="39"/>
      <c r="HB85" s="39"/>
      <c r="HC85" s="39"/>
      <c r="HD85" s="39"/>
      <c r="HE85" s="39"/>
      <c r="HF85" s="39"/>
      <c r="HG85" s="39"/>
      <c r="HH85" s="39"/>
      <c r="HI85" s="39"/>
      <c r="HJ85" s="39"/>
      <c r="HK85" s="39"/>
      <c r="HL85" s="39"/>
      <c r="HM85" s="39"/>
      <c r="HN85" s="39"/>
      <c r="HO85" s="39"/>
      <c r="HP85" s="39"/>
      <c r="HQ85" s="39"/>
      <c r="HR85" s="39"/>
      <c r="HS85" s="39"/>
      <c r="HT85" s="39"/>
      <c r="HU85" s="39"/>
      <c r="HV85" s="39"/>
      <c r="HW85" s="39"/>
      <c r="HX85" s="39"/>
      <c r="HY85" s="39"/>
      <c r="HZ85" s="39"/>
      <c r="IA85" s="39"/>
      <c r="IB85" s="39"/>
      <c r="IC85" s="39"/>
      <c r="ID85" s="39"/>
      <c r="IE85" s="39"/>
      <c r="IF85" s="39"/>
      <c r="IG85" s="39"/>
      <c r="IH85" s="39"/>
      <c r="II85" s="39"/>
      <c r="IJ85" s="39"/>
      <c r="IK85" s="39"/>
      <c r="IL85" s="39"/>
      <c r="IM85" s="39"/>
      <c r="IN85" s="39"/>
      <c r="IO85" s="39"/>
      <c r="IP85" s="39"/>
      <c r="IQ85" s="39"/>
      <c r="IR85" s="39"/>
      <c r="IS85" s="39"/>
      <c r="IT85" s="39"/>
      <c r="IU85" s="39"/>
      <c r="IV85" s="39"/>
      <c r="IW85" s="39"/>
      <c r="IX85" s="39"/>
      <c r="IY85" s="39"/>
      <c r="IZ85" s="39"/>
      <c r="JA85" s="39"/>
      <c r="JB85" s="39"/>
      <c r="JC85" s="39"/>
      <c r="JD85" s="39"/>
      <c r="JE85" s="39"/>
      <c r="JF85" s="39"/>
      <c r="JG85" s="39"/>
      <c r="JH85" s="39"/>
      <c r="JI85" s="39"/>
      <c r="JJ85" s="39"/>
      <c r="JK85" s="39"/>
      <c r="JL85" s="39"/>
      <c r="JM85" s="39"/>
      <c r="JN85" s="39"/>
      <c r="JO85" s="39"/>
      <c r="JP85" s="39"/>
      <c r="JQ85" s="39"/>
      <c r="JR85" s="39"/>
      <c r="JS85" s="39"/>
      <c r="JT85" s="39"/>
      <c r="JU85" s="39"/>
      <c r="JV85" s="39"/>
      <c r="JW85" s="39"/>
      <c r="JX85" s="39"/>
      <c r="JY85" s="39"/>
      <c r="JZ85" s="39"/>
      <c r="KA85" s="39"/>
      <c r="KB85" s="39"/>
      <c r="KC85" s="39"/>
      <c r="KD85" s="39"/>
      <c r="KE85" s="39"/>
      <c r="KF85" s="39"/>
      <c r="KG85" s="39"/>
      <c r="KH85" s="39"/>
      <c r="KI85" s="39"/>
      <c r="KJ85" s="39"/>
      <c r="KK85" s="39"/>
      <c r="KL85" s="39"/>
      <c r="KM85" s="39"/>
      <c r="KN85" s="39"/>
      <c r="KO85" s="39"/>
      <c r="KP85" s="39"/>
      <c r="KQ85" s="39"/>
      <c r="KR85" s="39"/>
      <c r="KS85" s="39"/>
      <c r="KT85" s="39"/>
      <c r="KU85" s="39"/>
      <c r="KV85" s="39"/>
      <c r="KW85" s="39"/>
      <c r="KX85" s="39"/>
      <c r="KY85" s="39"/>
      <c r="KZ85" s="39"/>
      <c r="LA85" s="39"/>
      <c r="LB85" s="39"/>
      <c r="LC85" s="39"/>
      <c r="LD85" s="39"/>
      <c r="LE85" s="39"/>
      <c r="LF85" s="39"/>
      <c r="LG85" s="39"/>
      <c r="LH85" s="39"/>
      <c r="LI85" s="39"/>
      <c r="LJ85" s="39"/>
      <c r="LK85" s="39"/>
      <c r="LL85" s="39"/>
      <c r="LM85" s="39"/>
      <c r="LN85" s="39"/>
      <c r="LO85" s="39"/>
      <c r="LP85" s="39"/>
      <c r="LQ85" s="39"/>
      <c r="LR85" s="39"/>
      <c r="LS85" s="39"/>
      <c r="LT85" s="39"/>
      <c r="LU85" s="39"/>
      <c r="LV85" s="39"/>
      <c r="LW85" s="39"/>
      <c r="LX85" s="39"/>
      <c r="LY85" s="39"/>
      <c r="LZ85" s="39"/>
      <c r="MA85" s="39"/>
      <c r="MB85" s="39"/>
      <c r="MC85" s="39"/>
      <c r="MD85" s="39"/>
      <c r="ME85" s="39"/>
      <c r="MF85" s="39"/>
      <c r="MG85" s="39"/>
      <c r="MH85" s="39"/>
      <c r="MI85" s="39"/>
      <c r="MJ85" s="39"/>
      <c r="MK85" s="39"/>
      <c r="ML85" s="39"/>
      <c r="MM85" s="39"/>
      <c r="MN85" s="39"/>
      <c r="MO85" s="39"/>
      <c r="MP85" s="39"/>
      <c r="MQ85" s="39"/>
      <c r="MR85" s="39"/>
      <c r="MS85" s="39"/>
      <c r="MT85" s="39"/>
      <c r="MU85" s="39"/>
      <c r="MV85" s="39"/>
      <c r="MW85" s="39"/>
      <c r="MX85" s="39"/>
      <c r="MY85" s="39"/>
      <c r="MZ85" s="39"/>
      <c r="NA85" s="39"/>
      <c r="NB85" s="39"/>
      <c r="NC85" s="39"/>
      <c r="ND85" s="39"/>
      <c r="NE85" s="39"/>
      <c r="NF85" s="39"/>
      <c r="NG85" s="39"/>
      <c r="NH85" s="39"/>
      <c r="NI85" s="39"/>
      <c r="NJ85" s="39"/>
      <c r="NK85" s="39"/>
      <c r="NL85" s="39"/>
      <c r="NM85" s="39"/>
      <c r="NN85" s="39"/>
      <c r="NO85" s="39"/>
      <c r="NP85" s="39"/>
      <c r="NQ85" s="39"/>
      <c r="NR85" s="39"/>
      <c r="NS85" s="39"/>
      <c r="NT85" s="39"/>
      <c r="NU85" s="39"/>
      <c r="NV85" s="39"/>
      <c r="NW85" s="39"/>
      <c r="NX85" s="39"/>
      <c r="NY85" s="39"/>
      <c r="NZ85" s="39"/>
      <c r="OA85" s="39"/>
      <c r="OB85" s="39"/>
      <c r="OC85" s="39"/>
      <c r="OD85" s="39"/>
      <c r="OE85" s="39"/>
      <c r="OF85" s="39"/>
      <c r="OG85" s="39"/>
      <c r="OH85" s="39"/>
      <c r="OI85" s="39"/>
      <c r="OJ85" s="39"/>
      <c r="OK85" s="39"/>
      <c r="OL85" s="39"/>
      <c r="OM85" s="39"/>
      <c r="ON85" s="39"/>
      <c r="OO85" s="39"/>
      <c r="OP85" s="39"/>
      <c r="OQ85" s="39"/>
      <c r="OR85" s="39"/>
      <c r="OS85" s="39"/>
      <c r="OT85" s="39"/>
      <c r="OU85" s="39"/>
      <c r="OV85" s="39"/>
      <c r="OW85" s="39"/>
      <c r="OX85" s="39"/>
      <c r="OY85" s="39"/>
      <c r="OZ85" s="39"/>
      <c r="PA85" s="39"/>
      <c r="PB85" s="39"/>
      <c r="PC85" s="39"/>
      <c r="PD85" s="39"/>
      <c r="PE85" s="39"/>
      <c r="PF85" s="39"/>
      <c r="PG85" s="39"/>
      <c r="PH85" s="39"/>
      <c r="PI85" s="39"/>
      <c r="PJ85" s="39"/>
      <c r="PK85" s="39"/>
      <c r="PL85" s="39"/>
      <c r="PM85" s="39"/>
      <c r="PN85" s="39"/>
      <c r="PO85" s="39"/>
      <c r="PP85" s="39"/>
      <c r="PQ85" s="39"/>
      <c r="PR85" s="39"/>
      <c r="PS85" s="39"/>
      <c r="PT85" s="39"/>
      <c r="PU85" s="39"/>
      <c r="PV85" s="39"/>
      <c r="PW85" s="39"/>
      <c r="PX85" s="39"/>
      <c r="PY85" s="39"/>
      <c r="PZ85" s="39"/>
      <c r="QA85" s="39"/>
      <c r="QB85" s="39"/>
      <c r="QC85" s="39"/>
      <c r="QD85" s="39"/>
      <c r="QE85" s="39"/>
      <c r="QF85" s="39"/>
      <c r="QG85" s="39"/>
      <c r="QH85" s="39"/>
      <c r="QI85" s="39"/>
      <c r="QJ85" s="39"/>
      <c r="QK85" s="39"/>
      <c r="QL85" s="39"/>
      <c r="QM85" s="39"/>
      <c r="QN85" s="39"/>
      <c r="QO85" s="39"/>
      <c r="QP85" s="39"/>
      <c r="QQ85" s="39"/>
      <c r="QR85" s="39"/>
      <c r="QS85" s="39"/>
      <c r="QT85" s="39"/>
      <c r="QU85" s="39"/>
      <c r="QV85" s="39"/>
      <c r="QW85" s="39"/>
      <c r="QX85" s="39"/>
      <c r="QY85" s="39"/>
      <c r="QZ85" s="39"/>
      <c r="RA85" s="39"/>
      <c r="RB85" s="39"/>
      <c r="RC85" s="39"/>
      <c r="RD85" s="39"/>
      <c r="RE85" s="39"/>
      <c r="RF85" s="39"/>
      <c r="RG85" s="39"/>
      <c r="RH85" s="39"/>
      <c r="RI85" s="39"/>
      <c r="RJ85" s="39"/>
      <c r="RK85" s="39"/>
      <c r="RL85" s="39"/>
      <c r="RM85" s="39"/>
      <c r="RN85" s="39"/>
      <c r="RO85" s="39"/>
      <c r="RP85" s="39"/>
      <c r="RQ85" s="39"/>
      <c r="RR85" s="39"/>
      <c r="RS85" s="39"/>
      <c r="RT85" s="39"/>
      <c r="RU85" s="39"/>
      <c r="RV85" s="39"/>
      <c r="RW85" s="39"/>
      <c r="RX85" s="39"/>
      <c r="RY85" s="39"/>
      <c r="RZ85" s="39"/>
      <c r="SA85" s="39"/>
      <c r="SB85" s="39"/>
      <c r="SC85" s="39"/>
      <c r="SD85" s="39"/>
      <c r="SE85" s="39"/>
      <c r="SF85" s="39"/>
      <c r="SG85" s="39"/>
      <c r="SH85" s="39"/>
      <c r="SI85" s="39"/>
      <c r="SJ85" s="39"/>
      <c r="SK85" s="39"/>
      <c r="SL85" s="39"/>
      <c r="SM85" s="39"/>
      <c r="SN85" s="39"/>
      <c r="SO85" s="39"/>
      <c r="SP85" s="39"/>
      <c r="SQ85" s="39"/>
      <c r="SR85" s="39"/>
      <c r="SS85" s="39"/>
      <c r="ST85" s="39"/>
      <c r="SU85" s="39"/>
      <c r="SV85" s="39"/>
      <c r="SW85" s="39"/>
      <c r="SX85" s="39"/>
      <c r="SY85" s="39"/>
      <c r="SZ85" s="39"/>
      <c r="TA85" s="39"/>
      <c r="TB85" s="39"/>
      <c r="TC85" s="39"/>
      <c r="TD85" s="39"/>
      <c r="TE85" s="39"/>
      <c r="TF85" s="39"/>
      <c r="TG85" s="39"/>
      <c r="TH85" s="39"/>
      <c r="TI85" s="39"/>
      <c r="TJ85" s="39"/>
      <c r="TK85" s="39"/>
      <c r="TL85" s="39"/>
      <c r="TM85" s="39"/>
      <c r="TN85" s="39"/>
      <c r="TO85" s="39"/>
      <c r="TP85" s="39"/>
      <c r="TQ85" s="39"/>
      <c r="TR85" s="39"/>
      <c r="TS85" s="39"/>
      <c r="TT85" s="39"/>
      <c r="TU85" s="39"/>
      <c r="TV85" s="39"/>
      <c r="TW85" s="39"/>
      <c r="TX85" s="39"/>
      <c r="TY85" s="39"/>
      <c r="TZ85" s="39"/>
      <c r="UA85" s="39"/>
      <c r="UB85" s="39"/>
      <c r="UC85" s="39"/>
      <c r="UD85" s="39"/>
      <c r="UE85" s="39"/>
      <c r="UF85" s="39"/>
      <c r="UG85" s="39"/>
      <c r="UH85" s="39"/>
      <c r="UI85" s="39"/>
      <c r="UJ85" s="39"/>
      <c r="UK85" s="39"/>
      <c r="UL85" s="39"/>
      <c r="UM85" s="39"/>
      <c r="UN85" s="39"/>
      <c r="UO85" s="39"/>
      <c r="UP85" s="39"/>
      <c r="UQ85" s="39"/>
      <c r="UR85" s="39"/>
      <c r="US85" s="39"/>
      <c r="UT85" s="39"/>
      <c r="UU85" s="39"/>
      <c r="UV85" s="39"/>
      <c r="UW85" s="39"/>
      <c r="UX85" s="39"/>
      <c r="UY85" s="39"/>
      <c r="UZ85" s="39"/>
      <c r="VA85" s="39"/>
      <c r="VB85" s="39"/>
      <c r="VC85" s="39"/>
      <c r="VD85" s="39"/>
      <c r="VE85" s="39"/>
      <c r="VF85" s="39"/>
      <c r="VG85" s="39"/>
      <c r="VH85" s="39"/>
      <c r="VI85" s="39"/>
      <c r="VJ85" s="39"/>
      <c r="VK85" s="39"/>
      <c r="VL85" s="39"/>
      <c r="VM85" s="39"/>
      <c r="VN85" s="39"/>
      <c r="VO85" s="39"/>
      <c r="VP85" s="39"/>
      <c r="VQ85" s="39"/>
      <c r="VR85" s="39"/>
      <c r="VS85" s="39"/>
      <c r="VT85" s="39"/>
      <c r="VU85" s="39"/>
      <c r="VV85" s="39"/>
      <c r="VW85" s="39"/>
      <c r="VX85" s="39"/>
      <c r="VY85" s="39"/>
      <c r="VZ85" s="39"/>
      <c r="WA85" s="39"/>
      <c r="WB85" s="39"/>
      <c r="WC85" s="39"/>
      <c r="WD85" s="39"/>
      <c r="WE85" s="39"/>
      <c r="WF85" s="39"/>
      <c r="WG85" s="39"/>
      <c r="WH85" s="39"/>
      <c r="WI85" s="39"/>
      <c r="WJ85" s="39"/>
      <c r="WK85" s="39"/>
      <c r="WL85" s="39"/>
      <c r="WM85" s="39"/>
      <c r="WN85" s="39"/>
      <c r="WO85" s="39"/>
      <c r="WP85" s="39"/>
      <c r="WQ85" s="39"/>
      <c r="WR85" s="39"/>
      <c r="WS85" s="39"/>
      <c r="WT85" s="39"/>
      <c r="WU85" s="39"/>
      <c r="WV85" s="39"/>
      <c r="WW85" s="39"/>
      <c r="WX85" s="39"/>
      <c r="WY85" s="39"/>
      <c r="WZ85" s="39"/>
      <c r="XA85" s="39"/>
      <c r="XB85" s="39"/>
      <c r="XC85" s="39"/>
      <c r="XD85" s="39"/>
      <c r="XE85" s="39"/>
      <c r="XF85" s="39"/>
      <c r="XG85" s="39"/>
      <c r="XH85" s="39"/>
      <c r="XI85" s="39"/>
      <c r="XJ85" s="39"/>
      <c r="XK85" s="39"/>
      <c r="XL85" s="39"/>
      <c r="XM85" s="39"/>
      <c r="XN85" s="39"/>
      <c r="XO85" s="39"/>
      <c r="XP85" s="39"/>
      <c r="XQ85" s="39"/>
      <c r="XR85" s="39"/>
      <c r="XS85" s="39"/>
      <c r="XT85" s="39"/>
      <c r="XU85" s="39"/>
      <c r="XV85" s="39"/>
      <c r="XW85" s="39"/>
      <c r="XX85" s="39"/>
      <c r="XY85" s="39"/>
      <c r="XZ85" s="39"/>
      <c r="YA85" s="39"/>
      <c r="YB85" s="39"/>
      <c r="YC85" s="39"/>
      <c r="YD85" s="39"/>
      <c r="YE85" s="39"/>
      <c r="YF85" s="39"/>
      <c r="YG85" s="39"/>
      <c r="YH85" s="39"/>
      <c r="YI85" s="39"/>
      <c r="YJ85" s="39"/>
      <c r="YK85" s="39"/>
      <c r="YL85" s="39"/>
      <c r="YM85" s="39"/>
      <c r="YN85" s="39"/>
      <c r="YO85" s="39"/>
      <c r="YP85" s="39"/>
      <c r="YQ85" s="39"/>
      <c r="YR85" s="39"/>
      <c r="YS85" s="39"/>
      <c r="YT85" s="39"/>
      <c r="YU85" s="39"/>
      <c r="YV85" s="39"/>
      <c r="YW85" s="39"/>
      <c r="YX85" s="39"/>
      <c r="YY85" s="39"/>
      <c r="YZ85" s="39"/>
      <c r="ZA85" s="39"/>
      <c r="ZB85" s="39"/>
      <c r="ZC85" s="39"/>
      <c r="ZD85" s="39"/>
      <c r="ZE85" s="39"/>
      <c r="ZF85" s="39"/>
      <c r="ZG85" s="39"/>
      <c r="ZH85" s="39"/>
      <c r="ZI85" s="39"/>
      <c r="ZJ85" s="39"/>
      <c r="ZK85" s="39"/>
      <c r="ZL85" s="39"/>
      <c r="ZM85" s="39"/>
      <c r="ZN85" s="39"/>
      <c r="ZO85" s="39"/>
      <c r="ZP85" s="39"/>
      <c r="ZQ85" s="39"/>
      <c r="ZR85" s="39"/>
      <c r="ZS85" s="39"/>
      <c r="ZT85" s="39"/>
      <c r="ZU85" s="39"/>
      <c r="ZV85" s="39"/>
      <c r="ZW85" s="39"/>
      <c r="ZX85" s="39"/>
      <c r="ZY85" s="39"/>
      <c r="ZZ85" s="39"/>
      <c r="AAA85" s="39"/>
      <c r="AAB85" s="39"/>
      <c r="AAC85" s="39"/>
      <c r="AAD85" s="39"/>
      <c r="AAE85" s="39"/>
      <c r="AAF85" s="39"/>
      <c r="AAG85" s="39"/>
      <c r="AAH85" s="39"/>
      <c r="AAI85" s="39"/>
      <c r="AAJ85" s="39"/>
      <c r="AAK85" s="39"/>
      <c r="AAL85" s="39"/>
      <c r="AAM85" s="39"/>
      <c r="AAN85" s="39"/>
      <c r="AAO85" s="39"/>
      <c r="AAP85" s="39"/>
      <c r="AAQ85" s="39"/>
      <c r="AAR85" s="39"/>
      <c r="AAS85" s="39"/>
      <c r="AAT85" s="39"/>
      <c r="AAU85" s="39"/>
      <c r="AAV85" s="39"/>
      <c r="AAW85" s="39"/>
      <c r="AAX85" s="39"/>
      <c r="AAY85" s="39"/>
      <c r="AAZ85" s="39"/>
      <c r="ABA85" s="39"/>
      <c r="ABB85" s="39"/>
      <c r="ABC85" s="39"/>
      <c r="ABD85" s="39"/>
      <c r="ABE85" s="39"/>
      <c r="ABF85" s="39"/>
      <c r="ABG85" s="39"/>
      <c r="ABH85" s="39"/>
      <c r="ABI85" s="39"/>
      <c r="ABJ85" s="39"/>
      <c r="ABK85" s="39"/>
      <c r="ABL85" s="39"/>
      <c r="ABM85" s="39"/>
      <c r="ABN85" s="39"/>
      <c r="ABO85" s="39"/>
      <c r="ABP85" s="39"/>
      <c r="ABQ85" s="39"/>
      <c r="ABR85" s="39"/>
      <c r="ABS85" s="39"/>
      <c r="ABT85" s="39"/>
      <c r="ABU85" s="39"/>
      <c r="ABV85" s="39"/>
      <c r="ABW85" s="39"/>
      <c r="ABX85" s="39"/>
      <c r="ABY85" s="39"/>
      <c r="ABZ85" s="39"/>
      <c r="ACA85" s="39"/>
      <c r="ACB85" s="39"/>
      <c r="ACC85" s="39"/>
      <c r="ACD85" s="39"/>
      <c r="ACE85" s="39"/>
      <c r="ACF85" s="39"/>
      <c r="ACG85" s="39"/>
      <c r="ACH85" s="39"/>
      <c r="ACI85" s="39"/>
      <c r="ACJ85" s="39"/>
      <c r="ACK85" s="39"/>
      <c r="ACL85" s="39"/>
      <c r="ACM85" s="39"/>
      <c r="ACN85" s="39"/>
      <c r="ACO85" s="39"/>
      <c r="ACP85" s="39"/>
      <c r="ACQ85" s="39"/>
      <c r="ACR85" s="39"/>
      <c r="ACS85" s="39"/>
      <c r="ACT85" s="39"/>
      <c r="ACU85" s="39"/>
      <c r="ACV85" s="39"/>
      <c r="ACW85" s="39"/>
      <c r="ACX85" s="39"/>
      <c r="ACY85" s="39"/>
      <c r="ACZ85" s="39"/>
      <c r="ADA85" s="39"/>
      <c r="ADB85" s="39"/>
      <c r="ADC85" s="39"/>
      <c r="ADD85" s="39"/>
      <c r="ADE85" s="39"/>
      <c r="ADF85" s="39"/>
      <c r="ADG85" s="39"/>
      <c r="ADH85" s="39"/>
      <c r="ADI85" s="39"/>
      <c r="ADJ85" s="39"/>
      <c r="ADK85" s="39"/>
      <c r="ADL85" s="39"/>
      <c r="ADM85" s="39"/>
      <c r="ADN85" s="39"/>
      <c r="ADO85" s="39"/>
      <c r="ADP85" s="39"/>
      <c r="ADQ85" s="39"/>
      <c r="ADR85" s="39"/>
      <c r="ADS85" s="39"/>
      <c r="ADT85" s="39"/>
      <c r="ADU85" s="39"/>
      <c r="ADV85" s="39"/>
      <c r="ADW85" s="39"/>
      <c r="ADX85" s="39"/>
      <c r="ADY85" s="39"/>
      <c r="ADZ85" s="39"/>
      <c r="AEA85" s="39"/>
      <c r="AEB85" s="39"/>
      <c r="AEC85" s="39"/>
      <c r="AED85" s="39"/>
      <c r="AEE85" s="39"/>
      <c r="AEF85" s="39"/>
      <c r="AEG85" s="39"/>
      <c r="AEH85" s="39"/>
      <c r="AEI85" s="39"/>
      <c r="AEJ85" s="39"/>
      <c r="AEK85" s="39"/>
      <c r="AEL85" s="39"/>
      <c r="AEM85" s="39"/>
      <c r="AEN85" s="39"/>
      <c r="AEO85" s="39"/>
      <c r="AEP85" s="39"/>
      <c r="AEQ85" s="39"/>
      <c r="AER85" s="39"/>
      <c r="AES85" s="39"/>
      <c r="AET85" s="39"/>
      <c r="AEU85" s="39"/>
      <c r="AEV85" s="39"/>
      <c r="AEW85" s="39"/>
      <c r="AEX85" s="39"/>
      <c r="AEY85" s="39"/>
      <c r="AEZ85" s="39"/>
      <c r="AFA85" s="39"/>
      <c r="AFB85" s="39"/>
      <c r="AFC85" s="39"/>
      <c r="AFD85" s="39"/>
      <c r="AFE85" s="39"/>
      <c r="AFF85" s="39"/>
      <c r="AFG85" s="39"/>
      <c r="AFH85" s="39"/>
      <c r="AFI85" s="39"/>
      <c r="AFJ85" s="39"/>
      <c r="AFK85" s="39"/>
      <c r="AFL85" s="39"/>
      <c r="AFM85" s="39"/>
      <c r="AFN85" s="39"/>
      <c r="AFO85" s="39"/>
      <c r="AFP85" s="39"/>
      <c r="AFQ85" s="39"/>
      <c r="AFR85" s="39"/>
      <c r="AFS85" s="39"/>
      <c r="AFT85" s="39"/>
      <c r="AFU85" s="39"/>
      <c r="AFV85" s="39"/>
      <c r="AFW85" s="39"/>
      <c r="AFX85" s="39"/>
      <c r="AFY85" s="39"/>
      <c r="AFZ85" s="39"/>
      <c r="AGA85" s="39"/>
      <c r="AGB85" s="39"/>
      <c r="AGC85" s="39"/>
      <c r="AGD85" s="39"/>
      <c r="AGE85" s="39"/>
      <c r="AGF85" s="39"/>
      <c r="AGG85" s="39"/>
      <c r="AGH85" s="39"/>
      <c r="AGI85" s="39"/>
      <c r="AGJ85" s="39"/>
      <c r="AGK85" s="39"/>
      <c r="AGL85" s="39"/>
      <c r="AGM85" s="39"/>
      <c r="AGN85" s="39"/>
      <c r="AGO85" s="39"/>
      <c r="AGP85" s="39"/>
      <c r="AGQ85" s="39"/>
      <c r="AGR85" s="39"/>
      <c r="AGS85" s="39"/>
      <c r="AGT85" s="39"/>
      <c r="AGU85" s="39"/>
      <c r="AGV85" s="39"/>
      <c r="AGW85" s="39"/>
      <c r="AGX85" s="39"/>
      <c r="AGY85" s="39"/>
      <c r="AGZ85" s="39"/>
      <c r="AHA85" s="39"/>
      <c r="AHB85" s="39"/>
      <c r="AHC85" s="39"/>
      <c r="AHD85" s="39"/>
      <c r="AHE85" s="39"/>
      <c r="AHF85" s="39"/>
      <c r="AHG85" s="39"/>
      <c r="AHH85" s="39"/>
      <c r="AHI85" s="39"/>
      <c r="AHJ85" s="39"/>
      <c r="AHK85" s="39"/>
      <c r="AHL85" s="39"/>
      <c r="AHM85" s="39"/>
      <c r="AHN85" s="39"/>
      <c r="AHO85" s="39"/>
      <c r="AHP85" s="39"/>
      <c r="AHQ85" s="39"/>
      <c r="AHR85" s="39"/>
      <c r="AHS85" s="39"/>
      <c r="AHT85" s="39"/>
      <c r="AHU85" s="39"/>
      <c r="AHV85" s="39"/>
      <c r="AHW85" s="39"/>
      <c r="AHX85" s="39"/>
      <c r="AHY85" s="39"/>
      <c r="AHZ85" s="39"/>
      <c r="AIA85" s="39"/>
      <c r="AIB85" s="39"/>
      <c r="AIC85" s="39"/>
      <c r="AID85" s="39"/>
      <c r="AIE85" s="39"/>
      <c r="AIF85" s="39"/>
      <c r="AIG85" s="39"/>
      <c r="AIH85" s="39"/>
      <c r="AII85" s="39"/>
      <c r="AIJ85" s="39"/>
      <c r="AIK85" s="39"/>
      <c r="AIL85" s="39"/>
      <c r="AIM85" s="39"/>
      <c r="AIN85" s="39"/>
      <c r="AIO85" s="39"/>
      <c r="AIP85" s="39"/>
      <c r="AIQ85" s="39"/>
      <c r="AIR85" s="39"/>
      <c r="AIS85" s="39"/>
      <c r="AIT85" s="39"/>
      <c r="AIU85" s="39"/>
      <c r="AIV85" s="39"/>
      <c r="AIW85" s="39"/>
      <c r="AIX85" s="39"/>
      <c r="AIY85" s="39"/>
      <c r="AIZ85" s="39"/>
      <c r="AJA85" s="39"/>
      <c r="AJB85" s="39"/>
      <c r="AJC85" s="39"/>
      <c r="AJD85" s="39"/>
      <c r="AJE85" s="39"/>
      <c r="AJF85" s="39"/>
      <c r="AJG85" s="39"/>
      <c r="AJH85" s="39"/>
      <c r="AJI85" s="39"/>
      <c r="AJJ85" s="39"/>
      <c r="AJK85" s="39"/>
      <c r="AJL85" s="39"/>
      <c r="AJM85" s="39"/>
      <c r="AJN85" s="39"/>
      <c r="AJO85" s="39"/>
      <c r="AJP85" s="39"/>
      <c r="AJQ85" s="39"/>
      <c r="AJR85" s="39"/>
      <c r="AJS85" s="39"/>
      <c r="AJT85" s="39"/>
      <c r="AJU85" s="39"/>
      <c r="AJV85" s="39"/>
      <c r="AJW85" s="39"/>
      <c r="AJX85" s="39"/>
      <c r="AJY85" s="39"/>
      <c r="AJZ85" s="39"/>
      <c r="AKA85" s="39"/>
      <c r="AKB85" s="39"/>
      <c r="AKC85" s="39"/>
      <c r="AKD85" s="39"/>
      <c r="AKE85" s="39"/>
      <c r="AKF85" s="39"/>
      <c r="AKG85" s="39"/>
      <c r="AKH85" s="39"/>
      <c r="AKI85" s="39"/>
      <c r="AKJ85" s="39"/>
      <c r="AKK85" s="39"/>
      <c r="AKL85" s="39"/>
      <c r="AKM85" s="39"/>
      <c r="AKN85" s="39"/>
      <c r="AKO85" s="39"/>
      <c r="AKP85" s="39"/>
      <c r="AKQ85" s="39"/>
      <c r="AKR85" s="39"/>
      <c r="AKS85" s="39"/>
      <c r="AKT85" s="39"/>
      <c r="AKU85" s="39"/>
      <c r="AKV85" s="39"/>
      <c r="AKW85" s="39"/>
      <c r="AKX85" s="39"/>
      <c r="AKY85" s="39"/>
      <c r="AKZ85" s="39"/>
      <c r="ALA85" s="39"/>
      <c r="ALB85" s="39"/>
      <c r="ALC85" s="39"/>
      <c r="ALD85" s="39"/>
      <c r="ALE85" s="39"/>
      <c r="ALF85" s="39"/>
      <c r="ALG85" s="39"/>
      <c r="ALH85" s="39"/>
      <c r="ALI85" s="39"/>
      <c r="ALJ85" s="39"/>
      <c r="ALK85" s="39"/>
      <c r="ALL85" s="39"/>
      <c r="ALM85" s="39"/>
      <c r="ALN85" s="39"/>
      <c r="ALO85" s="39"/>
      <c r="ALP85" s="39"/>
      <c r="ALQ85" s="39"/>
      <c r="ALR85" s="39"/>
      <c r="ALS85" s="39"/>
      <c r="ALT85" s="39"/>
      <c r="ALU85" s="39"/>
      <c r="ALV85" s="39"/>
      <c r="ALW85" s="39"/>
      <c r="ALX85" s="39"/>
      <c r="ALY85" s="39"/>
      <c r="ALZ85" s="39"/>
      <c r="AMA85" s="39"/>
      <c r="AMB85" s="39"/>
      <c r="AMC85" s="39"/>
      <c r="AMD85" s="39"/>
      <c r="AME85" s="39"/>
      <c r="AMF85" s="39"/>
      <c r="AMG85" s="39"/>
      <c r="AMH85" s="39"/>
      <c r="AMI85" s="39"/>
      <c r="AMJ85" s="39"/>
      <c r="AMK85" s="39"/>
      <c r="AML85" s="39"/>
      <c r="AMM85" s="39"/>
      <c r="AMN85" s="39"/>
      <c r="AMO85" s="39"/>
      <c r="AMP85" s="39"/>
      <c r="AMQ85" s="39"/>
      <c r="AMR85" s="39"/>
      <c r="AMS85" s="39"/>
      <c r="AMT85" s="39"/>
      <c r="AMU85" s="39"/>
      <c r="AMV85" s="39"/>
      <c r="AMW85" s="39"/>
      <c r="AMX85" s="39"/>
      <c r="AMY85" s="39"/>
      <c r="AMZ85" s="39"/>
      <c r="ANA85" s="39"/>
      <c r="ANB85" s="39"/>
      <c r="ANC85" s="39"/>
      <c r="AND85" s="39"/>
      <c r="ANE85" s="39"/>
      <c r="ANF85" s="39"/>
      <c r="ANG85" s="39"/>
      <c r="ANH85" s="39"/>
      <c r="ANI85" s="39"/>
      <c r="ANJ85" s="39"/>
      <c r="ANK85" s="39"/>
      <c r="ANL85" s="39"/>
      <c r="ANM85" s="39"/>
      <c r="ANN85" s="39"/>
      <c r="ANO85" s="39"/>
      <c r="ANP85" s="39"/>
      <c r="ANQ85" s="39"/>
      <c r="ANR85" s="39"/>
      <c r="ANS85" s="39"/>
      <c r="ANT85" s="39"/>
      <c r="ANU85" s="39"/>
      <c r="ANV85" s="39"/>
      <c r="ANW85" s="39"/>
      <c r="ANX85" s="39"/>
      <c r="ANY85" s="39"/>
      <c r="ANZ85" s="39"/>
      <c r="AOA85" s="39"/>
      <c r="AOB85" s="39"/>
      <c r="AOC85" s="39"/>
      <c r="AOD85" s="39"/>
      <c r="AOE85" s="39"/>
      <c r="AOF85" s="39"/>
      <c r="AOG85" s="39"/>
      <c r="AOH85" s="39"/>
      <c r="AOI85" s="39"/>
      <c r="AOJ85" s="39"/>
      <c r="AOK85" s="39"/>
      <c r="AOL85" s="39"/>
      <c r="AOM85" s="39"/>
      <c r="AON85" s="39"/>
      <c r="AOO85" s="39"/>
      <c r="AOP85" s="39"/>
      <c r="AOQ85" s="39"/>
      <c r="AOR85" s="39"/>
      <c r="AOS85" s="39"/>
      <c r="AOT85" s="39"/>
      <c r="AOU85" s="39"/>
      <c r="AOV85" s="39"/>
      <c r="AOW85" s="39"/>
      <c r="AOX85" s="39"/>
      <c r="AOY85" s="39"/>
      <c r="AOZ85" s="39"/>
      <c r="APA85" s="39"/>
      <c r="APB85" s="39"/>
      <c r="APC85" s="39"/>
      <c r="APD85" s="39"/>
      <c r="APE85" s="39"/>
      <c r="APF85" s="39"/>
      <c r="APG85" s="39"/>
      <c r="APH85" s="39"/>
      <c r="API85" s="39"/>
      <c r="APJ85" s="39"/>
      <c r="APK85" s="39"/>
      <c r="APL85" s="39"/>
      <c r="APM85" s="39"/>
      <c r="APN85" s="39"/>
      <c r="APO85" s="39"/>
      <c r="APP85" s="39"/>
      <c r="APQ85" s="39"/>
      <c r="APR85" s="39"/>
      <c r="APS85" s="39"/>
      <c r="APT85" s="39"/>
      <c r="APU85" s="39"/>
      <c r="APV85" s="39"/>
      <c r="APW85" s="39"/>
      <c r="APX85" s="39"/>
      <c r="APY85" s="39"/>
      <c r="APZ85" s="39"/>
      <c r="AQA85" s="39"/>
      <c r="AQB85" s="39"/>
      <c r="AQC85" s="39"/>
      <c r="AQD85" s="39"/>
      <c r="AQE85" s="39"/>
      <c r="AQF85" s="39"/>
      <c r="AQG85" s="39"/>
      <c r="AQH85" s="39"/>
      <c r="AQI85" s="39"/>
      <c r="AQJ85" s="39"/>
      <c r="AQK85" s="39"/>
      <c r="AQL85" s="39"/>
      <c r="AQM85" s="39"/>
      <c r="AQN85" s="39"/>
      <c r="AQO85" s="39"/>
      <c r="AQP85" s="39"/>
      <c r="AQQ85" s="39"/>
      <c r="AQR85" s="39"/>
      <c r="AQS85" s="39"/>
      <c r="AQT85" s="39"/>
      <c r="AQU85" s="39"/>
      <c r="AQV85" s="39"/>
      <c r="AQW85" s="39"/>
      <c r="AQX85" s="39"/>
      <c r="AQY85" s="39"/>
      <c r="AQZ85" s="39"/>
      <c r="ARA85" s="39"/>
      <c r="ARB85" s="39"/>
      <c r="ARC85" s="39"/>
      <c r="ARD85" s="39"/>
      <c r="ARE85" s="39"/>
      <c r="ARF85" s="39"/>
      <c r="ARG85" s="39"/>
      <c r="ARH85" s="39"/>
      <c r="ARI85" s="39"/>
      <c r="ARJ85" s="39"/>
      <c r="ARK85" s="39"/>
      <c r="ARL85" s="39"/>
      <c r="ARM85" s="39"/>
      <c r="ARN85" s="39"/>
      <c r="ARO85" s="39"/>
      <c r="ARP85" s="39"/>
      <c r="ARQ85" s="39"/>
      <c r="ARR85" s="39"/>
      <c r="ARS85" s="39"/>
      <c r="ART85" s="39"/>
      <c r="ARU85" s="39"/>
      <c r="ARV85" s="39"/>
      <c r="ARW85" s="39"/>
      <c r="ARX85" s="39"/>
      <c r="ARY85" s="39"/>
      <c r="ARZ85" s="39"/>
      <c r="ASA85" s="39"/>
      <c r="ASB85" s="39"/>
      <c r="ASC85" s="39"/>
      <c r="ASD85" s="39"/>
      <c r="ASE85" s="39"/>
      <c r="ASF85" s="39"/>
      <c r="ASG85" s="39"/>
      <c r="ASH85" s="39"/>
      <c r="ASI85" s="39"/>
      <c r="ASJ85" s="39"/>
      <c r="ASK85" s="39"/>
      <c r="ASL85" s="39"/>
      <c r="ASM85" s="39"/>
      <c r="ASN85" s="39"/>
      <c r="ASO85" s="39"/>
      <c r="ASP85" s="39"/>
      <c r="ASQ85" s="39"/>
      <c r="ASR85" s="39"/>
      <c r="ASS85" s="39"/>
      <c r="AST85" s="39"/>
      <c r="ASU85" s="39"/>
      <c r="ASV85" s="39"/>
      <c r="ASW85" s="39"/>
      <c r="ASX85" s="39"/>
      <c r="ASY85" s="39"/>
      <c r="ASZ85" s="39"/>
      <c r="ATA85" s="39"/>
      <c r="ATB85" s="39"/>
      <c r="ATC85" s="39"/>
      <c r="ATD85" s="39"/>
      <c r="ATE85" s="39"/>
      <c r="ATF85" s="39"/>
      <c r="ATG85" s="39"/>
      <c r="ATH85" s="39"/>
      <c r="ATI85" s="39"/>
      <c r="ATJ85" s="39"/>
      <c r="ATK85" s="39"/>
      <c r="ATL85" s="39"/>
      <c r="ATM85" s="39"/>
      <c r="ATN85" s="39"/>
      <c r="ATO85" s="39"/>
      <c r="ATP85" s="39"/>
      <c r="ATQ85" s="39"/>
      <c r="ATR85" s="39"/>
      <c r="ATS85" s="39"/>
      <c r="ATT85" s="39"/>
      <c r="ATU85" s="39"/>
      <c r="ATV85" s="39"/>
      <c r="ATW85" s="39"/>
      <c r="ATX85" s="39"/>
      <c r="ATY85" s="39"/>
      <c r="ATZ85" s="39"/>
      <c r="AUA85" s="39"/>
      <c r="AUB85" s="39"/>
      <c r="AUC85" s="39"/>
      <c r="AUD85" s="39"/>
      <c r="AUE85" s="39"/>
      <c r="AUF85" s="39"/>
      <c r="AUG85" s="39"/>
      <c r="AUH85" s="39"/>
      <c r="AUI85" s="39"/>
      <c r="AUJ85" s="39"/>
      <c r="AUK85" s="39"/>
      <c r="AUL85" s="39"/>
      <c r="AUM85" s="39"/>
      <c r="AUN85" s="39"/>
      <c r="AUO85" s="39"/>
      <c r="AUP85" s="39"/>
      <c r="AUQ85" s="39"/>
      <c r="AUR85" s="39"/>
      <c r="AUS85" s="39"/>
      <c r="AUT85" s="39"/>
      <c r="AUU85" s="39"/>
      <c r="AUV85" s="39"/>
      <c r="AUW85" s="39"/>
      <c r="AUX85" s="39"/>
      <c r="AUY85" s="39"/>
      <c r="AUZ85" s="39"/>
      <c r="AVA85" s="39"/>
      <c r="AVB85" s="39"/>
      <c r="AVC85" s="39"/>
      <c r="AVD85" s="39"/>
      <c r="AVE85" s="39"/>
      <c r="AVF85" s="39"/>
      <c r="AVG85" s="39"/>
      <c r="AVH85" s="39"/>
      <c r="AVI85" s="39"/>
      <c r="AVJ85" s="39"/>
      <c r="AVK85" s="39"/>
      <c r="AVL85" s="39"/>
      <c r="AVM85" s="39"/>
      <c r="AVN85" s="39"/>
      <c r="AVO85" s="39"/>
      <c r="AVP85" s="39"/>
      <c r="AVQ85" s="39"/>
      <c r="AVR85" s="39"/>
      <c r="AVS85" s="39"/>
      <c r="AVT85" s="39"/>
      <c r="AVU85" s="39"/>
      <c r="AVV85" s="39"/>
      <c r="AVW85" s="39"/>
      <c r="AVX85" s="39"/>
      <c r="AVY85" s="39"/>
      <c r="AVZ85" s="39"/>
      <c r="AWA85" s="39"/>
      <c r="AWB85" s="39"/>
      <c r="AWC85" s="39"/>
      <c r="AWD85" s="39"/>
      <c r="AWE85" s="39"/>
      <c r="AWF85" s="39"/>
      <c r="AWG85" s="39"/>
      <c r="AWH85" s="39"/>
      <c r="AWI85" s="39"/>
      <c r="AWJ85" s="39"/>
      <c r="AWK85" s="39"/>
      <c r="AWL85" s="39"/>
      <c r="AWM85" s="39"/>
      <c r="AWN85" s="39"/>
      <c r="AWO85" s="39"/>
      <c r="AWP85" s="39"/>
      <c r="AWQ85" s="39"/>
      <c r="AWR85" s="39"/>
      <c r="AWS85" s="39"/>
      <c r="AWT85" s="39"/>
      <c r="AWU85" s="39"/>
      <c r="AWV85" s="39"/>
      <c r="AWW85" s="39"/>
      <c r="AWX85" s="39"/>
      <c r="AWY85" s="39"/>
      <c r="AWZ85" s="39"/>
      <c r="AXA85" s="39"/>
      <c r="AXB85" s="39"/>
      <c r="AXC85" s="39"/>
      <c r="AXD85" s="39"/>
      <c r="AXE85" s="39"/>
      <c r="AXF85" s="39"/>
      <c r="AXG85" s="39"/>
      <c r="AXH85" s="39"/>
      <c r="AXI85" s="39"/>
      <c r="AXJ85" s="39"/>
      <c r="AXK85" s="39"/>
      <c r="AXL85" s="39"/>
      <c r="AXM85" s="39"/>
      <c r="AXN85" s="39"/>
      <c r="AXO85" s="39"/>
      <c r="AXP85" s="39"/>
      <c r="AXQ85" s="39"/>
      <c r="AXR85" s="39"/>
      <c r="AXS85" s="39"/>
      <c r="AXT85" s="39"/>
      <c r="AXU85" s="39"/>
      <c r="AXV85" s="39"/>
      <c r="AXW85" s="39"/>
      <c r="AXX85" s="39"/>
      <c r="AXY85" s="39"/>
      <c r="AXZ85" s="39"/>
      <c r="AYA85" s="39"/>
      <c r="AYB85" s="39"/>
      <c r="AYC85" s="39"/>
      <c r="AYD85" s="39"/>
      <c r="AYE85" s="39"/>
      <c r="AYF85" s="39"/>
      <c r="AYG85" s="39"/>
      <c r="AYH85" s="39"/>
      <c r="AYI85" s="39"/>
      <c r="AYJ85" s="39"/>
      <c r="AYK85" s="39"/>
      <c r="AYL85" s="39"/>
      <c r="AYM85" s="39"/>
      <c r="AYN85" s="39"/>
      <c r="AYO85" s="39"/>
      <c r="AYP85" s="39"/>
      <c r="AYQ85" s="39"/>
      <c r="AYR85" s="39"/>
      <c r="AYS85" s="39"/>
      <c r="AYT85" s="39"/>
      <c r="AYU85" s="39"/>
      <c r="AYV85" s="39"/>
      <c r="AYW85" s="39"/>
      <c r="AYX85" s="39"/>
      <c r="AYY85" s="39"/>
      <c r="AYZ85" s="39"/>
      <c r="AZA85" s="39"/>
      <c r="AZB85" s="39"/>
      <c r="AZC85" s="39"/>
      <c r="AZD85" s="39"/>
      <c r="AZE85" s="39"/>
      <c r="AZF85" s="39"/>
      <c r="AZG85" s="39"/>
      <c r="AZH85" s="39"/>
      <c r="AZI85" s="39"/>
      <c r="AZJ85" s="39"/>
      <c r="AZK85" s="39"/>
      <c r="AZL85" s="39"/>
      <c r="AZM85" s="39"/>
      <c r="AZN85" s="39"/>
      <c r="AZO85" s="39"/>
      <c r="AZP85" s="39"/>
      <c r="AZQ85" s="39"/>
      <c r="AZR85" s="39"/>
      <c r="AZS85" s="39"/>
      <c r="AZT85" s="39"/>
      <c r="AZU85" s="39"/>
      <c r="AZV85" s="39"/>
      <c r="AZW85" s="39"/>
      <c r="AZX85" s="39"/>
      <c r="AZY85" s="39"/>
      <c r="AZZ85" s="39"/>
      <c r="BAA85" s="39"/>
      <c r="BAB85" s="39"/>
      <c r="BAC85" s="39"/>
      <c r="BAD85" s="39"/>
      <c r="BAE85" s="39"/>
      <c r="BAF85" s="39"/>
      <c r="BAG85" s="39"/>
      <c r="BAH85" s="39"/>
      <c r="BAI85" s="39"/>
      <c r="BAJ85" s="39"/>
      <c r="BAK85" s="39"/>
      <c r="BAL85" s="39"/>
      <c r="BAM85" s="39"/>
      <c r="BAN85" s="39"/>
      <c r="BAO85" s="39"/>
      <c r="BAP85" s="39"/>
      <c r="BAQ85" s="39"/>
      <c r="BAR85" s="39"/>
      <c r="BAS85" s="39"/>
      <c r="BAT85" s="39"/>
      <c r="BAU85" s="39"/>
      <c r="BAV85" s="39"/>
      <c r="BAW85" s="39"/>
      <c r="BAX85" s="39"/>
      <c r="BAY85" s="39"/>
      <c r="BAZ85" s="39"/>
      <c r="BBA85" s="39"/>
      <c r="BBB85" s="39"/>
      <c r="BBC85" s="39"/>
      <c r="BBD85" s="39"/>
      <c r="BBE85" s="39"/>
      <c r="BBF85" s="39"/>
      <c r="BBG85" s="39"/>
      <c r="BBH85" s="39"/>
      <c r="BBI85" s="39"/>
      <c r="BBJ85" s="39"/>
      <c r="BBK85" s="39"/>
      <c r="BBL85" s="39"/>
      <c r="BBM85" s="39"/>
      <c r="BBN85" s="39"/>
      <c r="BBO85" s="39"/>
      <c r="BBP85" s="39"/>
      <c r="BBQ85" s="39"/>
      <c r="BBR85" s="39"/>
      <c r="BBS85" s="39"/>
      <c r="BBT85" s="39"/>
      <c r="BBU85" s="39"/>
      <c r="BBV85" s="39"/>
      <c r="BBW85" s="39"/>
      <c r="BBX85" s="39"/>
      <c r="BBY85" s="39"/>
      <c r="BBZ85" s="39"/>
      <c r="BCA85" s="39"/>
      <c r="BCB85" s="39"/>
      <c r="BCC85" s="39"/>
      <c r="BCD85" s="39"/>
      <c r="BCE85" s="39"/>
      <c r="BCF85" s="39"/>
      <c r="BCG85" s="39"/>
      <c r="BCH85" s="39"/>
      <c r="BCI85" s="39"/>
      <c r="BCJ85" s="39"/>
      <c r="BCK85" s="39"/>
      <c r="BCL85" s="39"/>
      <c r="BCM85" s="39"/>
      <c r="BCN85" s="39"/>
      <c r="BCO85" s="39"/>
      <c r="BCP85" s="39"/>
      <c r="BCQ85" s="39"/>
      <c r="BCR85" s="39"/>
      <c r="BCS85" s="39"/>
      <c r="BCT85" s="39"/>
      <c r="BCU85" s="39"/>
      <c r="BCV85" s="39"/>
      <c r="BCW85" s="39"/>
      <c r="BCX85" s="39"/>
      <c r="BCY85" s="39"/>
      <c r="BCZ85" s="39"/>
      <c r="BDA85" s="39"/>
      <c r="BDB85" s="39"/>
      <c r="BDC85" s="39"/>
      <c r="BDD85" s="39"/>
      <c r="BDE85" s="39"/>
      <c r="BDF85" s="39"/>
      <c r="BDG85" s="39"/>
      <c r="BDH85" s="39"/>
      <c r="BDI85" s="39"/>
      <c r="BDJ85" s="39"/>
      <c r="BDK85" s="39"/>
      <c r="BDL85" s="39"/>
      <c r="BDM85" s="39"/>
      <c r="BDN85" s="39"/>
      <c r="BDO85" s="39"/>
      <c r="BDP85" s="39"/>
      <c r="BDQ85" s="39"/>
      <c r="BDR85" s="39"/>
      <c r="BDS85" s="39"/>
      <c r="BDT85" s="39"/>
      <c r="BDU85" s="39"/>
      <c r="BDV85" s="39"/>
      <c r="BDW85" s="39"/>
      <c r="BDX85" s="39"/>
      <c r="BDY85" s="39"/>
      <c r="BDZ85" s="39"/>
      <c r="BEA85" s="39"/>
      <c r="BEB85" s="39"/>
      <c r="BEC85" s="39"/>
      <c r="BED85" s="39"/>
      <c r="BEE85" s="39"/>
      <c r="BEF85" s="39"/>
      <c r="BEG85" s="39"/>
      <c r="BEH85" s="39"/>
      <c r="BEI85" s="39"/>
      <c r="BEJ85" s="39"/>
      <c r="BEK85" s="39"/>
      <c r="BEL85" s="39"/>
      <c r="BEM85" s="39"/>
      <c r="BEN85" s="39"/>
      <c r="BEO85" s="39"/>
      <c r="BEP85" s="39"/>
      <c r="BEQ85" s="39"/>
      <c r="BER85" s="39"/>
      <c r="BES85" s="39"/>
      <c r="BET85" s="39"/>
      <c r="BEU85" s="39"/>
      <c r="BEV85" s="39"/>
      <c r="BEW85" s="39"/>
      <c r="BEX85" s="39"/>
      <c r="BEY85" s="39"/>
      <c r="BEZ85" s="39"/>
      <c r="BFA85" s="39"/>
      <c r="BFB85" s="39"/>
      <c r="BFC85" s="39"/>
      <c r="BFD85" s="39"/>
      <c r="BFE85" s="39"/>
      <c r="BFF85" s="39"/>
      <c r="BFG85" s="39"/>
      <c r="BFH85" s="39"/>
      <c r="BFI85" s="39"/>
      <c r="BFJ85" s="39"/>
      <c r="BFK85" s="39"/>
      <c r="BFL85" s="39"/>
      <c r="BFM85" s="39"/>
      <c r="BFN85" s="39"/>
      <c r="BFO85" s="39"/>
      <c r="BFP85" s="39"/>
      <c r="BFQ85" s="39"/>
      <c r="BFR85" s="39"/>
      <c r="BFS85" s="39"/>
      <c r="BFT85" s="39"/>
      <c r="BFU85" s="39"/>
      <c r="BFV85" s="39"/>
      <c r="BFW85" s="39"/>
      <c r="BFX85" s="39"/>
      <c r="BFY85" s="39"/>
      <c r="BFZ85" s="39"/>
      <c r="BGA85" s="39"/>
      <c r="BGB85" s="39"/>
      <c r="BGC85" s="39"/>
      <c r="BGD85" s="39"/>
      <c r="BGE85" s="39"/>
      <c r="BGF85" s="39"/>
      <c r="BGG85" s="39"/>
      <c r="BGH85" s="39"/>
      <c r="BGI85" s="39"/>
      <c r="BGJ85" s="39"/>
      <c r="BGK85" s="39"/>
      <c r="BGL85" s="39"/>
      <c r="BGM85" s="39"/>
      <c r="BGN85" s="39"/>
      <c r="BGO85" s="39"/>
      <c r="BGP85" s="39"/>
      <c r="BGQ85" s="39"/>
      <c r="BGR85" s="39"/>
      <c r="BGS85" s="39"/>
      <c r="BGT85" s="39"/>
      <c r="BGU85" s="39"/>
      <c r="BGV85" s="39"/>
      <c r="BGW85" s="39"/>
      <c r="BGX85" s="39"/>
      <c r="BGY85" s="39"/>
      <c r="BGZ85" s="39"/>
      <c r="BHA85" s="39"/>
      <c r="BHB85" s="39"/>
      <c r="BHC85" s="39"/>
      <c r="BHD85" s="39"/>
      <c r="BHE85" s="39"/>
      <c r="BHF85" s="39"/>
      <c r="BHG85" s="39"/>
      <c r="BHH85" s="39"/>
      <c r="BHI85" s="39"/>
      <c r="BHJ85" s="39"/>
      <c r="BHK85" s="39"/>
      <c r="BHL85" s="39"/>
      <c r="BHM85" s="39"/>
      <c r="BHN85" s="39"/>
      <c r="BHO85" s="39"/>
      <c r="BHP85" s="39"/>
      <c r="BHQ85" s="39"/>
      <c r="BHR85" s="39"/>
      <c r="BHS85" s="39"/>
      <c r="BHT85" s="39"/>
      <c r="BHU85" s="39"/>
      <c r="BHV85" s="39"/>
      <c r="BHW85" s="39"/>
      <c r="BHX85" s="39"/>
      <c r="BHY85" s="39"/>
      <c r="BHZ85" s="39"/>
      <c r="BIA85" s="39"/>
      <c r="BIB85" s="39"/>
      <c r="BIC85" s="39"/>
      <c r="BID85" s="39"/>
      <c r="BIE85" s="39"/>
      <c r="BIF85" s="39"/>
      <c r="BIG85" s="39"/>
      <c r="BIH85" s="39"/>
      <c r="BII85" s="39"/>
      <c r="BIJ85" s="39"/>
      <c r="BIK85" s="39"/>
      <c r="BIL85" s="39"/>
      <c r="BIM85" s="39"/>
      <c r="BIN85" s="39"/>
      <c r="BIO85" s="39"/>
      <c r="BIP85" s="39"/>
      <c r="BIQ85" s="39"/>
      <c r="BIR85" s="39"/>
      <c r="BIS85" s="39"/>
      <c r="BIT85" s="39"/>
      <c r="BIU85" s="39"/>
      <c r="BIV85" s="39"/>
      <c r="BIW85" s="39"/>
      <c r="BIX85" s="39"/>
      <c r="BIY85" s="39"/>
      <c r="BIZ85" s="39"/>
      <c r="BJA85" s="39"/>
      <c r="BJB85" s="39"/>
      <c r="BJC85" s="39"/>
      <c r="BJD85" s="39"/>
      <c r="BJE85" s="39"/>
      <c r="BJF85" s="39"/>
      <c r="BJG85" s="39"/>
      <c r="BJH85" s="39"/>
      <c r="BJI85" s="39"/>
      <c r="BJJ85" s="39"/>
      <c r="BJK85" s="39"/>
      <c r="BJL85" s="39"/>
      <c r="BJM85" s="39"/>
      <c r="BJN85" s="39"/>
      <c r="BJO85" s="39"/>
      <c r="BJP85" s="39"/>
      <c r="BJQ85" s="39"/>
      <c r="BJR85" s="39"/>
      <c r="BJS85" s="39"/>
      <c r="BJT85" s="39"/>
      <c r="BJU85" s="39"/>
      <c r="BJV85" s="39"/>
      <c r="BJW85" s="39"/>
      <c r="BJX85" s="39"/>
      <c r="BJY85" s="39"/>
      <c r="BJZ85" s="39"/>
      <c r="BKA85" s="39"/>
      <c r="BKB85" s="39"/>
      <c r="BKC85" s="39"/>
      <c r="BKD85" s="39"/>
      <c r="BKE85" s="39"/>
      <c r="BKF85" s="39"/>
      <c r="BKG85" s="39"/>
      <c r="BKH85" s="39"/>
      <c r="BKI85" s="39"/>
      <c r="BKJ85" s="39"/>
      <c r="BKK85" s="39"/>
      <c r="BKL85" s="39"/>
      <c r="BKM85" s="39"/>
      <c r="BKN85" s="39"/>
      <c r="BKO85" s="39"/>
      <c r="BKP85" s="39"/>
      <c r="BKQ85" s="39"/>
      <c r="BKR85" s="39"/>
      <c r="BKS85" s="39"/>
      <c r="BKT85" s="39"/>
      <c r="BKU85" s="39"/>
      <c r="BKV85" s="39"/>
      <c r="BKW85" s="39"/>
      <c r="BKX85" s="39"/>
      <c r="BKY85" s="39"/>
      <c r="BKZ85" s="39"/>
      <c r="BLA85" s="39"/>
      <c r="BLB85" s="39"/>
      <c r="BLC85" s="39"/>
      <c r="BLD85" s="39"/>
      <c r="BLE85" s="39"/>
      <c r="BLF85" s="39"/>
      <c r="BLG85" s="39"/>
      <c r="BLH85" s="39"/>
      <c r="BLI85" s="39"/>
      <c r="BLJ85" s="39"/>
      <c r="BLK85" s="39"/>
      <c r="BLL85" s="39"/>
      <c r="BLM85" s="39"/>
      <c r="BLN85" s="39"/>
      <c r="BLO85" s="39"/>
      <c r="BLP85" s="39"/>
      <c r="BLQ85" s="39"/>
      <c r="BLR85" s="39"/>
      <c r="BLS85" s="39"/>
      <c r="BLT85" s="39"/>
      <c r="BLU85" s="39"/>
      <c r="BLV85" s="39"/>
      <c r="BLW85" s="39"/>
      <c r="BLX85" s="39"/>
      <c r="BLY85" s="39"/>
      <c r="BLZ85" s="39"/>
      <c r="BMA85" s="39"/>
      <c r="BMB85" s="39"/>
      <c r="BMC85" s="39"/>
      <c r="BMD85" s="39"/>
      <c r="BME85" s="39"/>
      <c r="BMF85" s="39"/>
      <c r="BMG85" s="39"/>
      <c r="BMH85" s="39"/>
      <c r="BMI85" s="39"/>
      <c r="BMJ85" s="39"/>
      <c r="BMK85" s="39"/>
      <c r="BML85" s="39"/>
      <c r="BMM85" s="39"/>
      <c r="BMN85" s="39"/>
      <c r="BMO85" s="39"/>
      <c r="BMP85" s="39"/>
      <c r="BMQ85" s="39"/>
      <c r="BMR85" s="39"/>
      <c r="BMS85" s="39"/>
      <c r="BMT85" s="39"/>
      <c r="BMU85" s="39"/>
      <c r="BMV85" s="39"/>
      <c r="BMW85" s="39"/>
      <c r="BMX85" s="39"/>
      <c r="BMY85" s="39"/>
      <c r="BMZ85" s="39"/>
      <c r="BNA85" s="39"/>
      <c r="BNB85" s="39"/>
      <c r="BNC85" s="39"/>
      <c r="BND85" s="39"/>
      <c r="BNE85" s="39"/>
      <c r="BNF85" s="39"/>
      <c r="BNG85" s="39"/>
      <c r="BNH85" s="39"/>
      <c r="BNI85" s="39"/>
      <c r="BNJ85" s="39"/>
      <c r="BNK85" s="39"/>
      <c r="BNL85" s="39"/>
      <c r="BNM85" s="39"/>
      <c r="BNN85" s="39"/>
      <c r="BNO85" s="39"/>
      <c r="BNP85" s="39"/>
      <c r="BNQ85" s="39"/>
      <c r="BNR85" s="39"/>
      <c r="BNS85" s="39"/>
      <c r="BNT85" s="39"/>
      <c r="BNU85" s="39"/>
      <c r="BNV85" s="39"/>
      <c r="BNW85" s="39"/>
      <c r="BNX85" s="39"/>
      <c r="BNY85" s="39"/>
      <c r="BNZ85" s="39"/>
      <c r="BOA85" s="39"/>
      <c r="BOB85" s="39"/>
      <c r="BOC85" s="39"/>
      <c r="BOD85" s="39"/>
      <c r="BOE85" s="39"/>
      <c r="BOF85" s="39"/>
      <c r="BOG85" s="39"/>
      <c r="BOH85" s="39"/>
      <c r="BOI85" s="39"/>
      <c r="BOJ85" s="39"/>
      <c r="BOK85" s="39"/>
      <c r="BOL85" s="39"/>
      <c r="BOM85" s="39"/>
      <c r="BON85" s="39"/>
      <c r="BOO85" s="39"/>
      <c r="BOP85" s="39"/>
      <c r="BOQ85" s="39"/>
      <c r="BOR85" s="39"/>
      <c r="BOS85" s="39"/>
      <c r="BOT85" s="39"/>
      <c r="BOU85" s="39"/>
      <c r="BOV85" s="39"/>
      <c r="BOW85" s="39"/>
      <c r="BOX85" s="39"/>
      <c r="BOY85" s="39"/>
      <c r="BOZ85" s="39"/>
      <c r="BPA85" s="39"/>
      <c r="BPB85" s="39"/>
      <c r="BPC85" s="39"/>
      <c r="BPD85" s="39"/>
      <c r="BPE85" s="39"/>
      <c r="BPF85" s="39"/>
      <c r="BPG85" s="39"/>
      <c r="BPH85" s="39"/>
      <c r="BPI85" s="39"/>
      <c r="BPJ85" s="39"/>
      <c r="BPK85" s="39"/>
      <c r="BPL85" s="39"/>
      <c r="BPM85" s="39"/>
      <c r="BPN85" s="39"/>
      <c r="BPO85" s="39"/>
      <c r="BPP85" s="39"/>
      <c r="BPQ85" s="39"/>
      <c r="BPR85" s="39"/>
      <c r="BPS85" s="39"/>
      <c r="BPT85" s="39"/>
      <c r="BPU85" s="39"/>
      <c r="BPV85" s="39"/>
      <c r="BPW85" s="39"/>
      <c r="BPX85" s="39"/>
      <c r="BPY85" s="39"/>
      <c r="BPZ85" s="39"/>
      <c r="BQA85" s="39"/>
      <c r="BQB85" s="39"/>
      <c r="BQC85" s="39"/>
      <c r="BQD85" s="39"/>
      <c r="BQE85" s="39"/>
      <c r="BQF85" s="39"/>
      <c r="BQG85" s="39"/>
      <c r="BQH85" s="39"/>
      <c r="BQI85" s="39"/>
      <c r="BQJ85" s="39"/>
      <c r="BQK85" s="39"/>
      <c r="BQL85" s="39"/>
      <c r="BQM85" s="39"/>
      <c r="BQN85" s="39"/>
      <c r="BQO85" s="39"/>
      <c r="BQP85" s="39"/>
      <c r="BQQ85" s="39"/>
      <c r="BQR85" s="39"/>
      <c r="BQS85" s="39"/>
      <c r="BQT85" s="39"/>
      <c r="BQU85" s="39"/>
      <c r="BQV85" s="39"/>
      <c r="BQW85" s="39"/>
      <c r="BQX85" s="39"/>
      <c r="BQY85" s="39"/>
      <c r="BQZ85" s="39"/>
      <c r="BRA85" s="39"/>
      <c r="BRB85" s="39"/>
      <c r="BRC85" s="39"/>
      <c r="BRD85" s="39"/>
      <c r="BRE85" s="39"/>
      <c r="BRF85" s="39"/>
      <c r="BRG85" s="39"/>
      <c r="BRH85" s="39"/>
      <c r="BRI85" s="39"/>
      <c r="BRJ85" s="39"/>
      <c r="BRK85" s="39"/>
      <c r="BRL85" s="39"/>
      <c r="BRM85" s="39"/>
      <c r="BRN85" s="39"/>
      <c r="BRO85" s="39"/>
      <c r="BRP85" s="39"/>
      <c r="BRQ85" s="39"/>
      <c r="BRR85" s="39"/>
      <c r="BRS85" s="39"/>
      <c r="BRT85" s="39"/>
      <c r="BRU85" s="39"/>
      <c r="BRV85" s="39"/>
      <c r="BRW85" s="39"/>
      <c r="BRX85" s="39"/>
      <c r="BRY85" s="39"/>
      <c r="BRZ85" s="39"/>
      <c r="BSA85" s="39"/>
      <c r="BSB85" s="39"/>
      <c r="BSC85" s="39"/>
      <c r="BSD85" s="39"/>
      <c r="BSE85" s="39"/>
      <c r="BSF85" s="39"/>
      <c r="BSG85" s="39"/>
      <c r="BSH85" s="39"/>
      <c r="BSI85" s="39"/>
      <c r="BSJ85" s="39"/>
      <c r="BSK85" s="39"/>
      <c r="BSL85" s="39"/>
      <c r="BSM85" s="39"/>
      <c r="BSN85" s="39"/>
      <c r="BSO85" s="39"/>
      <c r="BSP85" s="39"/>
      <c r="BSQ85" s="39"/>
      <c r="BSR85" s="39"/>
      <c r="BSS85" s="39"/>
      <c r="BST85" s="39"/>
      <c r="BSU85" s="39"/>
      <c r="BSV85" s="39"/>
      <c r="BSW85" s="39"/>
      <c r="BSX85" s="39"/>
      <c r="BSY85" s="39"/>
      <c r="BSZ85" s="39"/>
      <c r="BTA85" s="39"/>
      <c r="BTB85" s="39"/>
      <c r="BTC85" s="39"/>
      <c r="BTD85" s="39"/>
      <c r="BTE85" s="39"/>
      <c r="BTF85" s="39"/>
      <c r="BTG85" s="39"/>
      <c r="BTH85" s="39"/>
      <c r="BTI85" s="39"/>
      <c r="BTJ85" s="39"/>
      <c r="BTK85" s="39"/>
      <c r="BTL85" s="39"/>
      <c r="BTM85" s="39"/>
      <c r="BTN85" s="39"/>
      <c r="BTO85" s="39"/>
      <c r="BTP85" s="39"/>
      <c r="BTQ85" s="39"/>
      <c r="BTR85" s="39"/>
      <c r="BTS85" s="39"/>
      <c r="BTT85" s="39"/>
      <c r="BTU85" s="39"/>
      <c r="BTV85" s="39"/>
      <c r="BTW85" s="39"/>
      <c r="BTX85" s="39"/>
      <c r="BTY85" s="39"/>
      <c r="BTZ85" s="39"/>
      <c r="BUA85" s="39"/>
      <c r="BUB85" s="39"/>
      <c r="BUC85" s="39"/>
      <c r="BUD85" s="39"/>
      <c r="BUE85" s="39"/>
      <c r="BUF85" s="39"/>
      <c r="BUG85" s="39"/>
      <c r="BUH85" s="39"/>
      <c r="BUI85" s="39"/>
      <c r="BUJ85" s="39"/>
      <c r="BUK85" s="39"/>
      <c r="BUL85" s="39"/>
      <c r="BUM85" s="39"/>
      <c r="BUN85" s="39"/>
      <c r="BUO85" s="39"/>
      <c r="BUP85" s="39"/>
      <c r="BUQ85" s="39"/>
      <c r="BUR85" s="39"/>
      <c r="BUS85" s="39"/>
      <c r="BUT85" s="39"/>
      <c r="BUU85" s="39"/>
      <c r="BUV85" s="39"/>
      <c r="BUW85" s="39"/>
      <c r="BUX85" s="39"/>
      <c r="BUY85" s="39"/>
      <c r="BUZ85" s="39"/>
      <c r="BVA85" s="39"/>
      <c r="BVB85" s="39"/>
      <c r="BVC85" s="39"/>
      <c r="BVD85" s="39"/>
      <c r="BVE85" s="39"/>
      <c r="BVF85" s="39"/>
      <c r="BVG85" s="39"/>
      <c r="BVH85" s="39"/>
      <c r="BVI85" s="39"/>
      <c r="BVJ85" s="39"/>
      <c r="BVK85" s="39"/>
      <c r="BVL85" s="39"/>
      <c r="BVM85" s="39"/>
      <c r="BVN85" s="39"/>
      <c r="BVO85" s="39"/>
      <c r="BVP85" s="39"/>
      <c r="BVQ85" s="39"/>
      <c r="BVR85" s="39"/>
      <c r="BVS85" s="39"/>
      <c r="BVT85" s="39"/>
      <c r="BVU85" s="39"/>
      <c r="BVV85" s="39"/>
      <c r="BVW85" s="39"/>
      <c r="BVX85" s="39"/>
      <c r="BVY85" s="39"/>
      <c r="BVZ85" s="39"/>
      <c r="BWA85" s="39"/>
      <c r="BWB85" s="39"/>
      <c r="BWC85" s="39"/>
      <c r="BWD85" s="39"/>
      <c r="BWE85" s="39"/>
      <c r="BWF85" s="39"/>
      <c r="BWG85" s="39"/>
      <c r="BWH85" s="39"/>
      <c r="BWI85" s="39"/>
      <c r="BWJ85" s="39"/>
      <c r="BWK85" s="39"/>
      <c r="BWL85" s="39"/>
      <c r="BWM85" s="39"/>
      <c r="BWN85" s="39"/>
      <c r="BWO85" s="39"/>
      <c r="BWP85" s="39"/>
      <c r="BWQ85" s="39"/>
      <c r="BWR85" s="39"/>
      <c r="BWS85" s="39"/>
      <c r="BWT85" s="39"/>
      <c r="BWU85" s="39"/>
      <c r="BWV85" s="39"/>
      <c r="BWW85" s="39"/>
      <c r="BWX85" s="39"/>
      <c r="BWY85" s="39"/>
      <c r="BWZ85" s="39"/>
      <c r="BXA85" s="39"/>
      <c r="BXB85" s="39"/>
      <c r="BXC85" s="39"/>
      <c r="BXD85" s="39"/>
      <c r="BXE85" s="39"/>
      <c r="BXF85" s="39"/>
      <c r="BXG85" s="39"/>
      <c r="BXH85" s="39"/>
      <c r="BXI85" s="39"/>
      <c r="BXJ85" s="39"/>
      <c r="BXK85" s="39"/>
      <c r="BXL85" s="39"/>
      <c r="BXM85" s="39"/>
      <c r="BXN85" s="39"/>
      <c r="BXO85" s="39"/>
      <c r="BXP85" s="39"/>
      <c r="BXQ85" s="39"/>
      <c r="BXR85" s="39"/>
      <c r="BXS85" s="39"/>
      <c r="BXT85" s="39"/>
      <c r="BXU85" s="39"/>
      <c r="BXV85" s="39"/>
      <c r="BXW85" s="39"/>
      <c r="BXX85" s="39"/>
      <c r="BXY85" s="39"/>
      <c r="BXZ85" s="39"/>
      <c r="BYA85" s="39"/>
      <c r="BYB85" s="39"/>
      <c r="BYC85" s="39"/>
      <c r="BYD85" s="39"/>
      <c r="BYE85" s="39"/>
      <c r="BYF85" s="39"/>
      <c r="BYG85" s="39"/>
      <c r="BYH85" s="39"/>
      <c r="BYI85" s="39"/>
      <c r="BYJ85" s="39"/>
      <c r="BYK85" s="39"/>
      <c r="BYL85" s="39"/>
      <c r="BYM85" s="39"/>
      <c r="BYN85" s="39"/>
      <c r="BYO85" s="39"/>
      <c r="BYP85" s="39"/>
      <c r="BYQ85" s="39"/>
      <c r="BYR85" s="39"/>
      <c r="BYS85" s="39"/>
      <c r="BYT85" s="39"/>
      <c r="BYU85" s="39"/>
      <c r="BYV85" s="39"/>
      <c r="BYW85" s="39"/>
      <c r="BYX85" s="39"/>
      <c r="BYY85" s="39"/>
      <c r="BYZ85" s="39"/>
      <c r="BZA85" s="39"/>
      <c r="BZB85" s="39"/>
      <c r="BZC85" s="39"/>
      <c r="BZD85" s="39"/>
      <c r="BZE85" s="39"/>
      <c r="BZF85" s="39"/>
      <c r="BZG85" s="39"/>
      <c r="BZH85" s="39"/>
      <c r="BZI85" s="39"/>
      <c r="BZJ85" s="39"/>
      <c r="BZK85" s="39"/>
      <c r="BZL85" s="39"/>
      <c r="BZM85" s="39"/>
      <c r="BZN85" s="39"/>
      <c r="BZO85" s="39"/>
      <c r="BZP85" s="39"/>
      <c r="BZQ85" s="39"/>
      <c r="BZR85" s="39"/>
      <c r="BZS85" s="39"/>
      <c r="BZT85" s="39"/>
      <c r="BZU85" s="39"/>
      <c r="BZV85" s="39"/>
      <c r="BZW85" s="39"/>
      <c r="BZX85" s="39"/>
      <c r="BZY85" s="39"/>
      <c r="BZZ85" s="39"/>
      <c r="CAA85" s="39"/>
      <c r="CAB85" s="39"/>
      <c r="CAC85" s="39"/>
      <c r="CAD85" s="39"/>
      <c r="CAE85" s="39"/>
      <c r="CAF85" s="39"/>
      <c r="CAG85" s="39"/>
      <c r="CAH85" s="39"/>
      <c r="CAI85" s="39"/>
      <c r="CAJ85" s="39"/>
      <c r="CAK85" s="39"/>
      <c r="CAL85" s="39"/>
      <c r="CAM85" s="39"/>
      <c r="CAN85" s="39"/>
      <c r="CAO85" s="39"/>
      <c r="CAP85" s="39"/>
      <c r="CAQ85" s="39"/>
      <c r="CAR85" s="39"/>
      <c r="CAS85" s="39"/>
      <c r="CAT85" s="39"/>
      <c r="CAU85" s="39"/>
      <c r="CAV85" s="39"/>
      <c r="CAW85" s="39"/>
      <c r="CAX85" s="39"/>
      <c r="CAY85" s="39"/>
      <c r="CAZ85" s="39"/>
      <c r="CBA85" s="39"/>
      <c r="CBB85" s="39"/>
      <c r="CBC85" s="39"/>
      <c r="CBD85" s="39"/>
      <c r="CBE85" s="39"/>
      <c r="CBF85" s="39"/>
      <c r="CBG85" s="39"/>
      <c r="CBH85" s="39"/>
      <c r="CBI85" s="39"/>
      <c r="CBJ85" s="39"/>
      <c r="CBK85" s="39"/>
      <c r="CBL85" s="39"/>
      <c r="CBM85" s="39"/>
      <c r="CBN85" s="39"/>
      <c r="CBO85" s="39"/>
      <c r="CBP85" s="39"/>
      <c r="CBQ85" s="39"/>
      <c r="CBR85" s="39"/>
      <c r="CBS85" s="39"/>
      <c r="CBT85" s="39"/>
      <c r="CBU85" s="39"/>
      <c r="CBV85" s="39"/>
      <c r="CBW85" s="39"/>
      <c r="CBX85" s="39"/>
      <c r="CBY85" s="39"/>
      <c r="CBZ85" s="39"/>
      <c r="CCA85" s="39"/>
      <c r="CCB85" s="39"/>
      <c r="CCC85" s="39"/>
      <c r="CCD85" s="39"/>
      <c r="CCE85" s="39"/>
      <c r="CCF85" s="39"/>
      <c r="CCG85" s="39"/>
      <c r="CCH85" s="39"/>
      <c r="CCI85" s="39"/>
      <c r="CCJ85" s="39"/>
      <c r="CCK85" s="39"/>
      <c r="CCL85" s="39"/>
      <c r="CCM85" s="39"/>
      <c r="CCN85" s="39"/>
      <c r="CCO85" s="39"/>
      <c r="CCP85" s="39"/>
      <c r="CCQ85" s="39"/>
      <c r="CCR85" s="39"/>
      <c r="CCS85" s="39"/>
      <c r="CCT85" s="39"/>
      <c r="CCU85" s="39"/>
      <c r="CCV85" s="39"/>
      <c r="CCW85" s="39"/>
      <c r="CCX85" s="39"/>
      <c r="CCY85" s="39"/>
      <c r="CCZ85" s="39"/>
      <c r="CDA85" s="39"/>
      <c r="CDB85" s="39"/>
      <c r="CDC85" s="39"/>
      <c r="CDD85" s="39"/>
      <c r="CDE85" s="39"/>
      <c r="CDF85" s="39"/>
      <c r="CDG85" s="39"/>
      <c r="CDH85" s="39"/>
      <c r="CDI85" s="39"/>
      <c r="CDJ85" s="39"/>
      <c r="CDK85" s="39"/>
      <c r="CDL85" s="39"/>
      <c r="CDM85" s="39"/>
      <c r="CDN85" s="39"/>
      <c r="CDO85" s="39"/>
      <c r="CDP85" s="39"/>
      <c r="CDQ85" s="39"/>
      <c r="CDR85" s="39"/>
      <c r="CDS85" s="39"/>
      <c r="CDT85" s="39"/>
      <c r="CDU85" s="39"/>
      <c r="CDV85" s="39"/>
      <c r="CDW85" s="39"/>
      <c r="CDX85" s="39"/>
      <c r="CDY85" s="39"/>
      <c r="CDZ85" s="39"/>
      <c r="CEA85" s="39"/>
      <c r="CEB85" s="39"/>
      <c r="CEC85" s="39"/>
      <c r="CED85" s="39"/>
      <c r="CEE85" s="39"/>
      <c r="CEF85" s="39"/>
      <c r="CEG85" s="39"/>
      <c r="CEH85" s="39"/>
      <c r="CEI85" s="39"/>
      <c r="CEJ85" s="39"/>
      <c r="CEK85" s="39"/>
      <c r="CEL85" s="39"/>
      <c r="CEM85" s="39"/>
      <c r="CEN85" s="39"/>
      <c r="CEO85" s="39"/>
      <c r="CEP85" s="39"/>
      <c r="CEQ85" s="39"/>
      <c r="CER85" s="39"/>
      <c r="CES85" s="39"/>
      <c r="CET85" s="39"/>
      <c r="CEU85" s="39"/>
      <c r="CEV85" s="39"/>
      <c r="CEW85" s="39"/>
      <c r="CEX85" s="39"/>
      <c r="CEY85" s="39"/>
      <c r="CEZ85" s="39"/>
      <c r="CFA85" s="39"/>
      <c r="CFB85" s="39"/>
      <c r="CFC85" s="39"/>
      <c r="CFD85" s="39"/>
      <c r="CFE85" s="39"/>
      <c r="CFF85" s="39"/>
      <c r="CFG85" s="39"/>
      <c r="CFH85" s="39"/>
      <c r="CFI85" s="39"/>
      <c r="CFJ85" s="39"/>
      <c r="CFK85" s="39"/>
      <c r="CFL85" s="39"/>
      <c r="CFM85" s="39"/>
      <c r="CFN85" s="39"/>
      <c r="CFO85" s="39"/>
      <c r="CFP85" s="39"/>
      <c r="CFQ85" s="39"/>
      <c r="CFR85" s="39"/>
      <c r="CFS85" s="39"/>
      <c r="CFT85" s="39"/>
      <c r="CFU85" s="39"/>
      <c r="CFV85" s="39"/>
      <c r="CFW85" s="39"/>
      <c r="CFX85" s="39"/>
      <c r="CFY85" s="39"/>
      <c r="CFZ85" s="39"/>
      <c r="CGA85" s="39"/>
      <c r="CGB85" s="39"/>
      <c r="CGC85" s="39"/>
      <c r="CGD85" s="39"/>
      <c r="CGE85" s="39"/>
      <c r="CGF85" s="39"/>
      <c r="CGG85" s="39"/>
      <c r="CGH85" s="39"/>
      <c r="CGI85" s="39"/>
      <c r="CGJ85" s="39"/>
      <c r="CGK85" s="39"/>
      <c r="CGL85" s="39"/>
      <c r="CGM85" s="39"/>
      <c r="CGN85" s="39"/>
      <c r="CGO85" s="39"/>
      <c r="CGP85" s="39"/>
      <c r="CGQ85" s="39"/>
      <c r="CGR85" s="39"/>
      <c r="CGS85" s="39"/>
      <c r="CGT85" s="39"/>
      <c r="CGU85" s="39"/>
      <c r="CGV85" s="39"/>
      <c r="CGW85" s="39"/>
      <c r="CGX85" s="39"/>
      <c r="CGY85" s="39"/>
      <c r="CGZ85" s="39"/>
      <c r="CHA85" s="39"/>
      <c r="CHB85" s="39"/>
      <c r="CHC85" s="39"/>
      <c r="CHD85" s="39"/>
      <c r="CHE85" s="39"/>
      <c r="CHF85" s="39"/>
      <c r="CHG85" s="39"/>
      <c r="CHH85" s="39"/>
      <c r="CHI85" s="39"/>
      <c r="CHJ85" s="39"/>
      <c r="CHK85" s="39"/>
      <c r="CHL85" s="39"/>
      <c r="CHM85" s="39"/>
      <c r="CHN85" s="39"/>
      <c r="CHO85" s="39"/>
      <c r="CHP85" s="39"/>
      <c r="CHQ85" s="39"/>
      <c r="CHR85" s="39"/>
      <c r="CHS85" s="39"/>
      <c r="CHT85" s="39"/>
      <c r="CHU85" s="39"/>
      <c r="CHV85" s="39"/>
      <c r="CHW85" s="39"/>
      <c r="CHX85" s="39"/>
      <c r="CHY85" s="39"/>
      <c r="CHZ85" s="39"/>
      <c r="CIA85" s="39"/>
      <c r="CIB85" s="39"/>
      <c r="CIC85" s="39"/>
      <c r="CID85" s="39"/>
      <c r="CIE85" s="39"/>
      <c r="CIF85" s="39"/>
      <c r="CIG85" s="39"/>
      <c r="CIH85" s="39"/>
      <c r="CII85" s="39"/>
      <c r="CIJ85" s="39"/>
      <c r="CIK85" s="39"/>
      <c r="CIL85" s="39"/>
      <c r="CIM85" s="39"/>
      <c r="CIN85" s="39"/>
      <c r="CIO85" s="39"/>
      <c r="CIP85" s="39"/>
      <c r="CIQ85" s="39"/>
      <c r="CIR85" s="39"/>
      <c r="CIS85" s="39"/>
      <c r="CIT85" s="39"/>
      <c r="CIU85" s="39"/>
      <c r="CIV85" s="39"/>
      <c r="CIW85" s="39"/>
      <c r="CIX85" s="39"/>
      <c r="CIY85" s="39"/>
      <c r="CIZ85" s="39"/>
      <c r="CJA85" s="39"/>
      <c r="CJB85" s="39"/>
      <c r="CJC85" s="39"/>
      <c r="CJD85" s="39"/>
      <c r="CJE85" s="39"/>
      <c r="CJF85" s="39"/>
      <c r="CJG85" s="39"/>
      <c r="CJH85" s="39"/>
      <c r="CJI85" s="39"/>
      <c r="CJJ85" s="39"/>
      <c r="CJK85" s="39"/>
      <c r="CJL85" s="39"/>
      <c r="CJM85" s="39"/>
      <c r="CJN85" s="39"/>
      <c r="CJO85" s="39"/>
      <c r="CJP85" s="39"/>
      <c r="CJQ85" s="39"/>
      <c r="CJR85" s="39"/>
      <c r="CJS85" s="39"/>
      <c r="CJT85" s="39"/>
      <c r="CJU85" s="39"/>
      <c r="CJV85" s="39"/>
      <c r="CJW85" s="39"/>
      <c r="CJX85" s="39"/>
      <c r="CJY85" s="39"/>
      <c r="CJZ85" s="39"/>
      <c r="CKA85" s="39"/>
      <c r="CKB85" s="39"/>
      <c r="CKC85" s="39"/>
      <c r="CKD85" s="39"/>
      <c r="CKE85" s="39"/>
      <c r="CKF85" s="39"/>
      <c r="CKG85" s="39"/>
      <c r="CKH85" s="39"/>
      <c r="CKI85" s="39"/>
      <c r="CKJ85" s="39"/>
      <c r="CKK85" s="39"/>
      <c r="CKL85" s="39"/>
      <c r="CKM85" s="39"/>
      <c r="CKN85" s="39"/>
      <c r="CKO85" s="39"/>
      <c r="CKP85" s="39"/>
      <c r="CKQ85" s="39"/>
      <c r="CKR85" s="39"/>
      <c r="CKS85" s="39"/>
      <c r="CKT85" s="39"/>
      <c r="CKU85" s="39"/>
      <c r="CKV85" s="39"/>
      <c r="CKW85" s="39"/>
      <c r="CKX85" s="39"/>
      <c r="CKY85" s="39"/>
      <c r="CKZ85" s="39"/>
      <c r="CLA85" s="39"/>
      <c r="CLB85" s="39"/>
      <c r="CLC85" s="39"/>
      <c r="CLD85" s="39"/>
      <c r="CLE85" s="39"/>
      <c r="CLF85" s="39"/>
      <c r="CLG85" s="39"/>
      <c r="CLH85" s="39"/>
      <c r="CLI85" s="39"/>
      <c r="CLJ85" s="39"/>
      <c r="CLK85" s="39"/>
      <c r="CLL85" s="39"/>
      <c r="CLM85" s="39"/>
      <c r="CLN85" s="39"/>
      <c r="CLO85" s="39"/>
      <c r="CLP85" s="39"/>
      <c r="CLQ85" s="39"/>
      <c r="CLR85" s="39"/>
      <c r="CLS85" s="39"/>
      <c r="CLT85" s="39"/>
      <c r="CLU85" s="39"/>
      <c r="CLV85" s="39"/>
      <c r="CLW85" s="39"/>
      <c r="CLX85" s="39"/>
      <c r="CLY85" s="39"/>
      <c r="CLZ85" s="39"/>
      <c r="CMA85" s="39"/>
      <c r="CMB85" s="39"/>
      <c r="CMC85" s="39"/>
      <c r="CMD85" s="39"/>
      <c r="CME85" s="39"/>
      <c r="CMF85" s="39"/>
      <c r="CMG85" s="39"/>
      <c r="CMH85" s="39"/>
      <c r="CMI85" s="39"/>
      <c r="CMJ85" s="39"/>
      <c r="CMK85" s="39"/>
      <c r="CML85" s="39"/>
      <c r="CMM85" s="39"/>
      <c r="CMN85" s="39"/>
      <c r="CMO85" s="39"/>
      <c r="CMP85" s="39"/>
      <c r="CMQ85" s="39"/>
      <c r="CMR85" s="39"/>
      <c r="CMS85" s="39"/>
      <c r="CMT85" s="39"/>
      <c r="CMU85" s="39"/>
      <c r="CMV85" s="39"/>
      <c r="CMW85" s="39"/>
      <c r="CMX85" s="39"/>
      <c r="CMY85" s="39"/>
      <c r="CMZ85" s="39"/>
      <c r="CNA85" s="39"/>
      <c r="CNB85" s="39"/>
      <c r="CNC85" s="39"/>
      <c r="CND85" s="39"/>
      <c r="CNE85" s="39"/>
      <c r="CNF85" s="39"/>
      <c r="CNG85" s="39"/>
      <c r="CNH85" s="39"/>
      <c r="CNI85" s="39"/>
      <c r="CNJ85" s="39"/>
      <c r="CNK85" s="39"/>
      <c r="CNL85" s="39"/>
      <c r="CNM85" s="39"/>
      <c r="CNN85" s="39"/>
      <c r="CNO85" s="39"/>
      <c r="CNP85" s="39"/>
      <c r="CNQ85" s="39"/>
      <c r="CNR85" s="39"/>
      <c r="CNS85" s="39"/>
      <c r="CNT85" s="39"/>
      <c r="CNU85" s="39"/>
      <c r="CNV85" s="39"/>
      <c r="CNW85" s="39"/>
      <c r="CNX85" s="39"/>
      <c r="CNY85" s="39"/>
      <c r="CNZ85" s="39"/>
      <c r="COA85" s="39"/>
      <c r="COB85" s="39"/>
      <c r="COC85" s="39"/>
      <c r="COD85" s="39"/>
      <c r="COE85" s="39"/>
      <c r="COF85" s="39"/>
      <c r="COG85" s="39"/>
      <c r="COH85" s="39"/>
      <c r="COI85" s="39"/>
      <c r="COJ85" s="39"/>
      <c r="COK85" s="39"/>
      <c r="COL85" s="39"/>
      <c r="COM85" s="39"/>
      <c r="CON85" s="39"/>
      <c r="COO85" s="39"/>
      <c r="COP85" s="39"/>
      <c r="COQ85" s="39"/>
      <c r="COR85" s="39"/>
      <c r="COS85" s="39"/>
      <c r="COT85" s="39"/>
      <c r="COU85" s="39"/>
      <c r="COV85" s="39"/>
      <c r="COW85" s="39"/>
      <c r="COX85" s="39"/>
      <c r="COY85" s="39"/>
      <c r="COZ85" s="39"/>
      <c r="CPA85" s="39"/>
      <c r="CPB85" s="39"/>
      <c r="CPC85" s="39"/>
      <c r="CPD85" s="39"/>
      <c r="CPE85" s="39"/>
      <c r="CPF85" s="39"/>
      <c r="CPG85" s="39"/>
      <c r="CPH85" s="39"/>
      <c r="CPI85" s="39"/>
      <c r="CPJ85" s="39"/>
      <c r="CPK85" s="39"/>
      <c r="CPL85" s="39"/>
      <c r="CPM85" s="39"/>
      <c r="CPN85" s="39"/>
      <c r="CPO85" s="39"/>
      <c r="CPP85" s="39"/>
      <c r="CPQ85" s="39"/>
      <c r="CPR85" s="39"/>
      <c r="CPS85" s="39"/>
      <c r="CPT85" s="39"/>
      <c r="CPU85" s="39"/>
      <c r="CPV85" s="39"/>
      <c r="CPW85" s="39"/>
      <c r="CPX85" s="39"/>
      <c r="CPY85" s="39"/>
      <c r="CPZ85" s="39"/>
      <c r="CQA85" s="39"/>
      <c r="CQB85" s="39"/>
      <c r="CQC85" s="39"/>
      <c r="CQD85" s="39"/>
      <c r="CQE85" s="39"/>
      <c r="CQF85" s="39"/>
      <c r="CQG85" s="39"/>
      <c r="CQH85" s="39"/>
      <c r="CQI85" s="39"/>
      <c r="CQJ85" s="39"/>
      <c r="CQK85" s="39"/>
      <c r="CQL85" s="39"/>
      <c r="CQM85" s="39"/>
      <c r="CQN85" s="39"/>
      <c r="CQO85" s="39"/>
      <c r="CQP85" s="39"/>
      <c r="CQQ85" s="39"/>
      <c r="CQR85" s="39"/>
      <c r="CQS85" s="39"/>
      <c r="CQT85" s="39"/>
      <c r="CQU85" s="39"/>
      <c r="CQV85" s="39"/>
      <c r="CQW85" s="39"/>
      <c r="CQX85" s="39"/>
      <c r="CQY85" s="39"/>
      <c r="CQZ85" s="39"/>
      <c r="CRA85" s="39"/>
      <c r="CRB85" s="39"/>
      <c r="CRC85" s="39"/>
      <c r="CRD85" s="39"/>
      <c r="CRE85" s="39"/>
      <c r="CRF85" s="39"/>
      <c r="CRG85" s="39"/>
      <c r="CRH85" s="39"/>
      <c r="CRI85" s="39"/>
      <c r="CRJ85" s="39"/>
      <c r="CRK85" s="39"/>
      <c r="CRL85" s="39"/>
      <c r="CRM85" s="39"/>
      <c r="CRN85" s="39"/>
      <c r="CRO85" s="39"/>
      <c r="CRP85" s="39"/>
      <c r="CRQ85" s="39"/>
      <c r="CRR85" s="39"/>
      <c r="CRS85" s="39"/>
      <c r="CRT85" s="39"/>
      <c r="CRU85" s="39"/>
      <c r="CRV85" s="39"/>
      <c r="CRW85" s="39"/>
      <c r="CRX85" s="39"/>
      <c r="CRY85" s="39"/>
      <c r="CRZ85" s="39"/>
      <c r="CSA85" s="39"/>
      <c r="CSB85" s="39"/>
      <c r="CSC85" s="39"/>
      <c r="CSD85" s="39"/>
      <c r="CSE85" s="39"/>
      <c r="CSF85" s="39"/>
      <c r="CSG85" s="39"/>
      <c r="CSH85" s="39"/>
      <c r="CSI85" s="39"/>
      <c r="CSJ85" s="39"/>
      <c r="CSK85" s="39"/>
      <c r="CSL85" s="39"/>
      <c r="CSM85" s="39"/>
      <c r="CSN85" s="39"/>
      <c r="CSO85" s="39"/>
      <c r="CSP85" s="39"/>
      <c r="CSQ85" s="39"/>
      <c r="CSR85" s="39"/>
      <c r="CSS85" s="39"/>
      <c r="CST85" s="39"/>
      <c r="CSU85" s="39"/>
      <c r="CSV85" s="39"/>
      <c r="CSW85" s="39"/>
      <c r="CSX85" s="39"/>
      <c r="CSY85" s="39"/>
      <c r="CSZ85" s="39"/>
      <c r="CTA85" s="39"/>
      <c r="CTB85" s="39"/>
      <c r="CTC85" s="39"/>
      <c r="CTD85" s="39"/>
      <c r="CTE85" s="39"/>
      <c r="CTF85" s="39"/>
      <c r="CTG85" s="39"/>
      <c r="CTH85" s="39"/>
      <c r="CTI85" s="39"/>
      <c r="CTJ85" s="39"/>
      <c r="CTK85" s="39"/>
      <c r="CTL85" s="39"/>
      <c r="CTM85" s="39"/>
      <c r="CTN85" s="39"/>
      <c r="CTO85" s="39"/>
      <c r="CTP85" s="39"/>
      <c r="CTQ85" s="39"/>
      <c r="CTR85" s="39"/>
      <c r="CTS85" s="39"/>
      <c r="CTT85" s="39"/>
      <c r="CTU85" s="39"/>
      <c r="CTV85" s="39"/>
      <c r="CTW85" s="39"/>
      <c r="CTX85" s="39"/>
      <c r="CTY85" s="39"/>
      <c r="CTZ85" s="39"/>
      <c r="CUA85" s="39"/>
      <c r="CUB85" s="39"/>
      <c r="CUC85" s="39"/>
      <c r="CUD85" s="39"/>
      <c r="CUE85" s="39"/>
      <c r="CUF85" s="39"/>
      <c r="CUG85" s="39"/>
      <c r="CUH85" s="39"/>
      <c r="CUI85" s="39"/>
      <c r="CUJ85" s="39"/>
      <c r="CUK85" s="39"/>
      <c r="CUL85" s="39"/>
      <c r="CUM85" s="39"/>
      <c r="CUN85" s="39"/>
      <c r="CUO85" s="39"/>
      <c r="CUP85" s="39"/>
      <c r="CUQ85" s="39"/>
      <c r="CUR85" s="39"/>
      <c r="CUS85" s="39"/>
      <c r="CUT85" s="39"/>
      <c r="CUU85" s="39"/>
      <c r="CUV85" s="39"/>
      <c r="CUW85" s="39"/>
      <c r="CUX85" s="39"/>
      <c r="CUY85" s="39"/>
      <c r="CUZ85" s="39"/>
      <c r="CVA85" s="39"/>
      <c r="CVB85" s="39"/>
      <c r="CVC85" s="39"/>
      <c r="CVD85" s="39"/>
      <c r="CVE85" s="39"/>
      <c r="CVF85" s="39"/>
      <c r="CVG85" s="39"/>
      <c r="CVH85" s="39"/>
      <c r="CVI85" s="39"/>
      <c r="CVJ85" s="39"/>
      <c r="CVK85" s="39"/>
      <c r="CVL85" s="39"/>
      <c r="CVM85" s="39"/>
      <c r="CVN85" s="39"/>
      <c r="CVO85" s="39"/>
      <c r="CVP85" s="39"/>
      <c r="CVQ85" s="39"/>
      <c r="CVR85" s="39"/>
      <c r="CVS85" s="39"/>
      <c r="CVT85" s="39"/>
      <c r="CVU85" s="39"/>
      <c r="CVV85" s="39"/>
      <c r="CVW85" s="39"/>
      <c r="CVX85" s="39"/>
      <c r="CVY85" s="39"/>
      <c r="CVZ85" s="39"/>
      <c r="CWA85" s="39"/>
      <c r="CWB85" s="39"/>
      <c r="CWC85" s="39"/>
      <c r="CWD85" s="39"/>
      <c r="CWE85" s="39"/>
      <c r="CWF85" s="39"/>
      <c r="CWG85" s="39"/>
      <c r="CWH85" s="39"/>
      <c r="CWI85" s="39"/>
      <c r="CWJ85" s="39"/>
      <c r="CWK85" s="39"/>
      <c r="CWL85" s="39"/>
      <c r="CWM85" s="39"/>
      <c r="CWN85" s="39"/>
      <c r="CWO85" s="39"/>
      <c r="CWP85" s="39"/>
      <c r="CWQ85" s="39"/>
      <c r="CWR85" s="39"/>
      <c r="CWS85" s="39"/>
      <c r="CWT85" s="39"/>
      <c r="CWU85" s="39"/>
      <c r="CWV85" s="39"/>
      <c r="CWW85" s="39"/>
      <c r="CWX85" s="39"/>
      <c r="CWY85" s="39"/>
      <c r="CWZ85" s="39"/>
      <c r="CXA85" s="39"/>
      <c r="CXB85" s="39"/>
      <c r="CXC85" s="39"/>
      <c r="CXD85" s="39"/>
      <c r="CXE85" s="39"/>
      <c r="CXF85" s="39"/>
      <c r="CXG85" s="39"/>
      <c r="CXH85" s="39"/>
      <c r="CXI85" s="39"/>
      <c r="CXJ85" s="39"/>
      <c r="CXK85" s="39"/>
      <c r="CXL85" s="39"/>
      <c r="CXM85" s="39"/>
      <c r="CXN85" s="39"/>
      <c r="CXO85" s="39"/>
      <c r="CXP85" s="39"/>
      <c r="CXQ85" s="39"/>
      <c r="CXR85" s="39"/>
      <c r="CXS85" s="39"/>
      <c r="CXT85" s="39"/>
      <c r="CXU85" s="39"/>
      <c r="CXV85" s="39"/>
      <c r="CXW85" s="39"/>
      <c r="CXX85" s="39"/>
      <c r="CXY85" s="39"/>
      <c r="CXZ85" s="39"/>
      <c r="CYA85" s="39"/>
      <c r="CYB85" s="39"/>
      <c r="CYC85" s="39"/>
      <c r="CYD85" s="39"/>
      <c r="CYE85" s="39"/>
      <c r="CYF85" s="39"/>
      <c r="CYG85" s="39"/>
      <c r="CYH85" s="39"/>
      <c r="CYI85" s="39"/>
      <c r="CYJ85" s="39"/>
      <c r="CYK85" s="39"/>
      <c r="CYL85" s="39"/>
      <c r="CYM85" s="39"/>
      <c r="CYN85" s="39"/>
      <c r="CYO85" s="39"/>
      <c r="CYP85" s="39"/>
      <c r="CYQ85" s="39"/>
      <c r="CYR85" s="39"/>
      <c r="CYS85" s="39"/>
      <c r="CYT85" s="39"/>
      <c r="CYU85" s="39"/>
      <c r="CYV85" s="39"/>
      <c r="CYW85" s="39"/>
      <c r="CYX85" s="39"/>
      <c r="CYY85" s="39"/>
      <c r="CYZ85" s="39"/>
      <c r="CZA85" s="39"/>
      <c r="CZB85" s="39"/>
      <c r="CZC85" s="39"/>
      <c r="CZD85" s="39"/>
      <c r="CZE85" s="39"/>
      <c r="CZF85" s="39"/>
      <c r="CZG85" s="39"/>
      <c r="CZH85" s="39"/>
      <c r="CZI85" s="39"/>
      <c r="CZJ85" s="39"/>
      <c r="CZK85" s="39"/>
      <c r="CZL85" s="39"/>
      <c r="CZM85" s="39"/>
      <c r="CZN85" s="39"/>
      <c r="CZO85" s="39"/>
      <c r="CZP85" s="39"/>
      <c r="CZQ85" s="39"/>
      <c r="CZR85" s="39"/>
      <c r="CZS85" s="39"/>
      <c r="CZT85" s="39"/>
      <c r="CZU85" s="39"/>
      <c r="CZV85" s="39"/>
      <c r="CZW85" s="39"/>
      <c r="CZX85" s="39"/>
      <c r="CZY85" s="39"/>
      <c r="CZZ85" s="39"/>
      <c r="DAA85" s="39"/>
      <c r="DAB85" s="39"/>
      <c r="DAC85" s="39"/>
      <c r="DAD85" s="39"/>
      <c r="DAE85" s="39"/>
      <c r="DAF85" s="39"/>
      <c r="DAG85" s="39"/>
      <c r="DAH85" s="39"/>
      <c r="DAI85" s="39"/>
      <c r="DAJ85" s="39"/>
      <c r="DAK85" s="39"/>
      <c r="DAL85" s="39"/>
      <c r="DAM85" s="39"/>
      <c r="DAN85" s="39"/>
      <c r="DAO85" s="39"/>
      <c r="DAP85" s="39"/>
      <c r="DAQ85" s="39"/>
      <c r="DAR85" s="39"/>
      <c r="DAS85" s="39"/>
      <c r="DAT85" s="39"/>
      <c r="DAU85" s="39"/>
      <c r="DAV85" s="39"/>
      <c r="DAW85" s="39"/>
      <c r="DAX85" s="39"/>
      <c r="DAY85" s="39"/>
      <c r="DAZ85" s="39"/>
      <c r="DBA85" s="39"/>
      <c r="DBB85" s="39"/>
      <c r="DBC85" s="39"/>
      <c r="DBD85" s="39"/>
      <c r="DBE85" s="39"/>
      <c r="DBF85" s="39"/>
      <c r="DBG85" s="39"/>
      <c r="DBH85" s="39"/>
      <c r="DBI85" s="39"/>
      <c r="DBJ85" s="39"/>
      <c r="DBK85" s="39"/>
      <c r="DBL85" s="39"/>
      <c r="DBM85" s="39"/>
      <c r="DBN85" s="39"/>
      <c r="DBO85" s="39"/>
      <c r="DBP85" s="39"/>
      <c r="DBQ85" s="39"/>
      <c r="DBR85" s="39"/>
      <c r="DBS85" s="39"/>
      <c r="DBT85" s="39"/>
      <c r="DBU85" s="39"/>
      <c r="DBV85" s="39"/>
      <c r="DBW85" s="39"/>
      <c r="DBX85" s="39"/>
      <c r="DBY85" s="39"/>
      <c r="DBZ85" s="39"/>
      <c r="DCA85" s="39"/>
      <c r="DCB85" s="39"/>
      <c r="DCC85" s="39"/>
      <c r="DCD85" s="39"/>
      <c r="DCE85" s="39"/>
      <c r="DCF85" s="39"/>
      <c r="DCG85" s="39"/>
      <c r="DCH85" s="39"/>
      <c r="DCI85" s="39"/>
      <c r="DCJ85" s="39"/>
      <c r="DCK85" s="39"/>
      <c r="DCL85" s="39"/>
      <c r="DCM85" s="39"/>
      <c r="DCN85" s="39"/>
      <c r="DCO85" s="39"/>
      <c r="DCP85" s="39"/>
      <c r="DCQ85" s="39"/>
      <c r="DCR85" s="39"/>
      <c r="DCS85" s="39"/>
      <c r="DCT85" s="39"/>
      <c r="DCU85" s="39"/>
      <c r="DCV85" s="39"/>
      <c r="DCW85" s="39"/>
      <c r="DCX85" s="39"/>
      <c r="DCY85" s="39"/>
      <c r="DCZ85" s="39"/>
      <c r="DDA85" s="39"/>
      <c r="DDB85" s="39"/>
      <c r="DDC85" s="39"/>
      <c r="DDD85" s="39"/>
      <c r="DDE85" s="39"/>
      <c r="DDF85" s="39"/>
      <c r="DDG85" s="39"/>
      <c r="DDH85" s="39"/>
      <c r="DDI85" s="39"/>
      <c r="DDJ85" s="39"/>
      <c r="DDK85" s="39"/>
      <c r="DDL85" s="39"/>
      <c r="DDM85" s="39"/>
      <c r="DDN85" s="39"/>
      <c r="DDO85" s="39"/>
      <c r="DDP85" s="39"/>
      <c r="DDQ85" s="39"/>
      <c r="DDR85" s="39"/>
      <c r="DDS85" s="39"/>
      <c r="DDT85" s="39"/>
      <c r="DDU85" s="39"/>
      <c r="DDV85" s="39"/>
      <c r="DDW85" s="39"/>
      <c r="DDX85" s="39"/>
      <c r="DDY85" s="39"/>
      <c r="DDZ85" s="39"/>
      <c r="DEA85" s="39"/>
      <c r="DEB85" s="39"/>
      <c r="DEC85" s="39"/>
      <c r="DED85" s="39"/>
      <c r="DEE85" s="39"/>
      <c r="DEF85" s="39"/>
      <c r="DEG85" s="39"/>
      <c r="DEH85" s="39"/>
      <c r="DEI85" s="39"/>
      <c r="DEJ85" s="39"/>
      <c r="DEK85" s="39"/>
      <c r="DEL85" s="39"/>
      <c r="DEM85" s="39"/>
      <c r="DEN85" s="39"/>
      <c r="DEO85" s="39"/>
      <c r="DEP85" s="39"/>
      <c r="DEQ85" s="39"/>
      <c r="DER85" s="39"/>
      <c r="DES85" s="39"/>
      <c r="DET85" s="39"/>
      <c r="DEU85" s="39"/>
      <c r="DEV85" s="39"/>
      <c r="DEW85" s="39"/>
      <c r="DEX85" s="39"/>
      <c r="DEY85" s="39"/>
      <c r="DEZ85" s="39"/>
      <c r="DFA85" s="39"/>
      <c r="DFB85" s="39"/>
      <c r="DFC85" s="39"/>
      <c r="DFD85" s="39"/>
      <c r="DFE85" s="39"/>
      <c r="DFF85" s="39"/>
      <c r="DFG85" s="39"/>
      <c r="DFH85" s="39"/>
      <c r="DFI85" s="39"/>
      <c r="DFJ85" s="39"/>
      <c r="DFK85" s="39"/>
      <c r="DFL85" s="39"/>
      <c r="DFM85" s="39"/>
      <c r="DFN85" s="39"/>
      <c r="DFO85" s="39"/>
      <c r="DFP85" s="39"/>
      <c r="DFQ85" s="39"/>
      <c r="DFR85" s="39"/>
      <c r="DFS85" s="39"/>
      <c r="DFT85" s="39"/>
      <c r="DFU85" s="39"/>
      <c r="DFV85" s="39"/>
      <c r="DFW85" s="39"/>
      <c r="DFX85" s="39"/>
      <c r="DFY85" s="39"/>
      <c r="DFZ85" s="39"/>
      <c r="DGA85" s="39"/>
      <c r="DGB85" s="39"/>
      <c r="DGC85" s="39"/>
      <c r="DGD85" s="39"/>
      <c r="DGE85" s="39"/>
      <c r="DGF85" s="39"/>
      <c r="DGG85" s="39"/>
      <c r="DGH85" s="39"/>
      <c r="DGI85" s="39"/>
      <c r="DGJ85" s="39"/>
      <c r="DGK85" s="39"/>
      <c r="DGL85" s="39"/>
      <c r="DGM85" s="39"/>
      <c r="DGN85" s="39"/>
      <c r="DGO85" s="39"/>
      <c r="DGP85" s="39"/>
      <c r="DGQ85" s="39"/>
      <c r="DGR85" s="39"/>
      <c r="DGS85" s="39"/>
      <c r="DGT85" s="39"/>
      <c r="DGU85" s="39"/>
      <c r="DGV85" s="39"/>
      <c r="DGW85" s="39"/>
      <c r="DGX85" s="39"/>
      <c r="DGY85" s="39"/>
      <c r="DGZ85" s="39"/>
      <c r="DHA85" s="39"/>
      <c r="DHB85" s="39"/>
      <c r="DHC85" s="39"/>
      <c r="DHD85" s="39"/>
      <c r="DHE85" s="39"/>
      <c r="DHF85" s="39"/>
      <c r="DHG85" s="39"/>
      <c r="DHH85" s="39"/>
      <c r="DHI85" s="39"/>
      <c r="DHJ85" s="39"/>
      <c r="DHK85" s="39"/>
      <c r="DHL85" s="39"/>
      <c r="DHM85" s="39"/>
      <c r="DHN85" s="39"/>
      <c r="DHO85" s="39"/>
      <c r="DHP85" s="39"/>
      <c r="DHQ85" s="39"/>
      <c r="DHR85" s="39"/>
      <c r="DHS85" s="39"/>
      <c r="DHT85" s="39"/>
      <c r="DHU85" s="39"/>
      <c r="DHV85" s="39"/>
      <c r="DHW85" s="39"/>
      <c r="DHX85" s="39"/>
      <c r="DHY85" s="39"/>
      <c r="DHZ85" s="39"/>
      <c r="DIA85" s="39"/>
      <c r="DIB85" s="39"/>
      <c r="DIC85" s="39"/>
      <c r="DID85" s="39"/>
      <c r="DIE85" s="39"/>
      <c r="DIF85" s="39"/>
      <c r="DIG85" s="39"/>
      <c r="DIH85" s="39"/>
      <c r="DII85" s="39"/>
      <c r="DIJ85" s="39"/>
      <c r="DIK85" s="39"/>
      <c r="DIL85" s="39"/>
      <c r="DIM85" s="39"/>
      <c r="DIN85" s="39"/>
      <c r="DIO85" s="39"/>
      <c r="DIP85" s="39"/>
      <c r="DIQ85" s="39"/>
      <c r="DIR85" s="39"/>
      <c r="DIS85" s="39"/>
      <c r="DIT85" s="39"/>
      <c r="DIU85" s="39"/>
      <c r="DIV85" s="39"/>
      <c r="DIW85" s="39"/>
      <c r="DIX85" s="39"/>
      <c r="DIY85" s="39"/>
      <c r="DIZ85" s="39"/>
      <c r="DJA85" s="39"/>
      <c r="DJB85" s="39"/>
      <c r="DJC85" s="39"/>
      <c r="DJD85" s="39"/>
      <c r="DJE85" s="39"/>
      <c r="DJF85" s="39"/>
      <c r="DJG85" s="39"/>
      <c r="DJH85" s="39"/>
      <c r="DJI85" s="39"/>
      <c r="DJJ85" s="39"/>
      <c r="DJK85" s="39"/>
      <c r="DJL85" s="39"/>
      <c r="DJM85" s="39"/>
      <c r="DJN85" s="39"/>
      <c r="DJO85" s="39"/>
      <c r="DJP85" s="39"/>
      <c r="DJQ85" s="39"/>
      <c r="DJR85" s="39"/>
      <c r="DJS85" s="39"/>
      <c r="DJT85" s="39"/>
      <c r="DJU85" s="39"/>
      <c r="DJV85" s="39"/>
      <c r="DJW85" s="39"/>
      <c r="DJX85" s="39"/>
      <c r="DJY85" s="39"/>
      <c r="DJZ85" s="39"/>
      <c r="DKA85" s="39"/>
      <c r="DKB85" s="39"/>
      <c r="DKC85" s="39"/>
      <c r="DKD85" s="39"/>
      <c r="DKE85" s="39"/>
      <c r="DKF85" s="39"/>
      <c r="DKG85" s="39"/>
      <c r="DKH85" s="39"/>
      <c r="DKI85" s="39"/>
      <c r="DKJ85" s="39"/>
      <c r="DKK85" s="39"/>
      <c r="DKL85" s="39"/>
      <c r="DKM85" s="39"/>
      <c r="DKN85" s="39"/>
      <c r="DKO85" s="39"/>
      <c r="DKP85" s="39"/>
      <c r="DKQ85" s="39"/>
      <c r="DKR85" s="39"/>
      <c r="DKS85" s="39"/>
      <c r="DKT85" s="39"/>
      <c r="DKU85" s="39"/>
      <c r="DKV85" s="39"/>
      <c r="DKW85" s="39"/>
      <c r="DKX85" s="39"/>
      <c r="DKY85" s="39"/>
      <c r="DKZ85" s="39"/>
      <c r="DLA85" s="39"/>
      <c r="DLB85" s="39"/>
      <c r="DLC85" s="39"/>
      <c r="DLD85" s="39"/>
      <c r="DLE85" s="39"/>
      <c r="DLF85" s="39"/>
      <c r="DLG85" s="39"/>
      <c r="DLH85" s="39"/>
      <c r="DLI85" s="39"/>
      <c r="DLJ85" s="39"/>
      <c r="DLK85" s="39"/>
      <c r="DLL85" s="39"/>
      <c r="DLM85" s="39"/>
      <c r="DLN85" s="39"/>
      <c r="DLO85" s="39"/>
      <c r="DLP85" s="39"/>
      <c r="DLQ85" s="39"/>
      <c r="DLR85" s="39"/>
      <c r="DLS85" s="39"/>
      <c r="DLT85" s="39"/>
      <c r="DLU85" s="39"/>
      <c r="DLV85" s="39"/>
      <c r="DLW85" s="39"/>
      <c r="DLX85" s="39"/>
      <c r="DLY85" s="39"/>
      <c r="DLZ85" s="39"/>
      <c r="DMA85" s="39"/>
      <c r="DMB85" s="39"/>
      <c r="DMC85" s="39"/>
      <c r="DMD85" s="39"/>
      <c r="DME85" s="39"/>
      <c r="DMF85" s="39"/>
      <c r="DMG85" s="39"/>
      <c r="DMH85" s="39"/>
      <c r="DMI85" s="39"/>
      <c r="DMJ85" s="39"/>
      <c r="DMK85" s="39"/>
      <c r="DML85" s="39"/>
      <c r="DMM85" s="39"/>
      <c r="DMN85" s="39"/>
      <c r="DMO85" s="39"/>
      <c r="DMP85" s="39"/>
      <c r="DMQ85" s="39"/>
      <c r="DMR85" s="39"/>
      <c r="DMS85" s="39"/>
      <c r="DMT85" s="39"/>
      <c r="DMU85" s="39"/>
      <c r="DMV85" s="39"/>
      <c r="DMW85" s="39"/>
      <c r="DMX85" s="39"/>
      <c r="DMY85" s="39"/>
      <c r="DMZ85" s="39"/>
      <c r="DNA85" s="39"/>
      <c r="DNB85" s="39"/>
      <c r="DNC85" s="39"/>
      <c r="DND85" s="39"/>
      <c r="DNE85" s="39"/>
      <c r="DNF85" s="39"/>
      <c r="DNG85" s="39"/>
      <c r="DNH85" s="39"/>
      <c r="DNI85" s="39"/>
      <c r="DNJ85" s="39"/>
      <c r="DNK85" s="39"/>
      <c r="DNL85" s="39"/>
      <c r="DNM85" s="39"/>
      <c r="DNN85" s="39"/>
      <c r="DNO85" s="39"/>
      <c r="DNP85" s="39"/>
      <c r="DNQ85" s="39"/>
      <c r="DNR85" s="39"/>
      <c r="DNS85" s="39"/>
      <c r="DNT85" s="39"/>
      <c r="DNU85" s="39"/>
      <c r="DNV85" s="39"/>
      <c r="DNW85" s="39"/>
      <c r="DNX85" s="39"/>
      <c r="DNY85" s="39"/>
      <c r="DNZ85" s="39"/>
      <c r="DOA85" s="39"/>
      <c r="DOB85" s="39"/>
      <c r="DOC85" s="39"/>
      <c r="DOD85" s="39"/>
      <c r="DOE85" s="39"/>
      <c r="DOF85" s="39"/>
      <c r="DOG85" s="39"/>
      <c r="DOH85" s="39"/>
      <c r="DOI85" s="39"/>
      <c r="DOJ85" s="39"/>
      <c r="DOK85" s="39"/>
      <c r="DOL85" s="39"/>
      <c r="DOM85" s="39"/>
      <c r="DON85" s="39"/>
      <c r="DOO85" s="39"/>
      <c r="DOP85" s="39"/>
      <c r="DOQ85" s="39"/>
      <c r="DOR85" s="39"/>
      <c r="DOS85" s="39"/>
      <c r="DOT85" s="39"/>
      <c r="DOU85" s="39"/>
      <c r="DOV85" s="39"/>
      <c r="DOW85" s="39"/>
      <c r="DOX85" s="39"/>
      <c r="DOY85" s="39"/>
      <c r="DOZ85" s="39"/>
      <c r="DPA85" s="39"/>
      <c r="DPB85" s="39"/>
      <c r="DPC85" s="39"/>
      <c r="DPD85" s="39"/>
      <c r="DPE85" s="39"/>
      <c r="DPF85" s="39"/>
      <c r="DPG85" s="39"/>
      <c r="DPH85" s="39"/>
      <c r="DPI85" s="39"/>
      <c r="DPJ85" s="39"/>
      <c r="DPK85" s="39"/>
      <c r="DPL85" s="39"/>
      <c r="DPM85" s="39"/>
      <c r="DPN85" s="39"/>
      <c r="DPO85" s="39"/>
      <c r="DPP85" s="39"/>
      <c r="DPQ85" s="39"/>
      <c r="DPR85" s="39"/>
      <c r="DPS85" s="39"/>
      <c r="DPT85" s="39"/>
      <c r="DPU85" s="39"/>
      <c r="DPV85" s="39"/>
      <c r="DPW85" s="39"/>
      <c r="DPX85" s="39"/>
      <c r="DPY85" s="39"/>
      <c r="DPZ85" s="39"/>
      <c r="DQA85" s="39"/>
      <c r="DQB85" s="39"/>
      <c r="DQC85" s="39"/>
      <c r="DQD85" s="39"/>
      <c r="DQE85" s="39"/>
      <c r="DQF85" s="39"/>
      <c r="DQG85" s="39"/>
      <c r="DQH85" s="39"/>
      <c r="DQI85" s="39"/>
      <c r="DQJ85" s="39"/>
      <c r="DQK85" s="39"/>
      <c r="DQL85" s="39"/>
      <c r="DQM85" s="39"/>
      <c r="DQN85" s="39"/>
      <c r="DQO85" s="39"/>
      <c r="DQP85" s="39"/>
      <c r="DQQ85" s="39"/>
      <c r="DQR85" s="39"/>
      <c r="DQS85" s="39"/>
      <c r="DQT85" s="39"/>
      <c r="DQU85" s="39"/>
      <c r="DQV85" s="39"/>
      <c r="DQW85" s="39"/>
      <c r="DQX85" s="39"/>
      <c r="DQY85" s="39"/>
      <c r="DQZ85" s="39"/>
      <c r="DRA85" s="39"/>
      <c r="DRB85" s="39"/>
      <c r="DRC85" s="39"/>
      <c r="DRD85" s="39"/>
      <c r="DRE85" s="39"/>
      <c r="DRF85" s="39"/>
      <c r="DRG85" s="39"/>
      <c r="DRH85" s="39"/>
      <c r="DRI85" s="39"/>
      <c r="DRJ85" s="39"/>
      <c r="DRK85" s="39"/>
      <c r="DRL85" s="39"/>
      <c r="DRM85" s="39"/>
      <c r="DRN85" s="39"/>
      <c r="DRO85" s="39"/>
      <c r="DRP85" s="39"/>
      <c r="DRQ85" s="39"/>
      <c r="DRR85" s="39"/>
      <c r="DRS85" s="39"/>
      <c r="DRT85" s="39"/>
      <c r="DRU85" s="39"/>
      <c r="DRV85" s="39"/>
      <c r="DRW85" s="39"/>
      <c r="DRX85" s="39"/>
      <c r="DRY85" s="39"/>
      <c r="DRZ85" s="39"/>
      <c r="DSA85" s="39"/>
      <c r="DSB85" s="39"/>
      <c r="DSC85" s="39"/>
      <c r="DSD85" s="39"/>
      <c r="DSE85" s="39"/>
      <c r="DSF85" s="39"/>
      <c r="DSG85" s="39"/>
      <c r="DSH85" s="39"/>
      <c r="DSI85" s="39"/>
      <c r="DSJ85" s="39"/>
      <c r="DSK85" s="39"/>
      <c r="DSL85" s="39"/>
      <c r="DSM85" s="39"/>
      <c r="DSN85" s="39"/>
      <c r="DSO85" s="39"/>
      <c r="DSP85" s="39"/>
      <c r="DSQ85" s="39"/>
      <c r="DSR85" s="39"/>
      <c r="DSS85" s="39"/>
      <c r="DST85" s="39"/>
      <c r="DSU85" s="39"/>
      <c r="DSV85" s="39"/>
      <c r="DSW85" s="39"/>
      <c r="DSX85" s="39"/>
      <c r="DSY85" s="39"/>
      <c r="DSZ85" s="39"/>
      <c r="DTA85" s="39"/>
      <c r="DTB85" s="39"/>
      <c r="DTC85" s="39"/>
      <c r="DTD85" s="39"/>
      <c r="DTE85" s="39"/>
      <c r="DTF85" s="39"/>
      <c r="DTG85" s="39"/>
      <c r="DTH85" s="39"/>
      <c r="DTI85" s="39"/>
      <c r="DTJ85" s="39"/>
      <c r="DTK85" s="39"/>
      <c r="DTL85" s="39"/>
      <c r="DTM85" s="39"/>
      <c r="DTN85" s="39"/>
      <c r="DTO85" s="39"/>
      <c r="DTP85" s="39"/>
      <c r="DTQ85" s="39"/>
      <c r="DTR85" s="39"/>
      <c r="DTS85" s="39"/>
      <c r="DTT85" s="39"/>
      <c r="DTU85" s="39"/>
      <c r="DTV85" s="39"/>
      <c r="DTW85" s="39"/>
      <c r="DTX85" s="39"/>
      <c r="DTY85" s="39"/>
      <c r="DTZ85" s="39"/>
      <c r="DUA85" s="39"/>
      <c r="DUB85" s="39"/>
      <c r="DUC85" s="39"/>
      <c r="DUD85" s="39"/>
      <c r="DUE85" s="39"/>
      <c r="DUF85" s="39"/>
      <c r="DUG85" s="39"/>
      <c r="DUH85" s="39"/>
      <c r="DUI85" s="39"/>
      <c r="DUJ85" s="39"/>
      <c r="DUK85" s="39"/>
      <c r="DUL85" s="39"/>
      <c r="DUM85" s="39"/>
      <c r="DUN85" s="39"/>
      <c r="DUO85" s="39"/>
      <c r="DUP85" s="39"/>
      <c r="DUQ85" s="39"/>
      <c r="DUR85" s="39"/>
      <c r="DUS85" s="39"/>
      <c r="DUT85" s="39"/>
      <c r="DUU85" s="39"/>
      <c r="DUV85" s="39"/>
      <c r="DUW85" s="39"/>
      <c r="DUX85" s="39"/>
      <c r="DUY85" s="39"/>
      <c r="DUZ85" s="39"/>
      <c r="DVA85" s="39"/>
      <c r="DVB85" s="39"/>
      <c r="DVC85" s="39"/>
      <c r="DVD85" s="39"/>
      <c r="DVE85" s="39"/>
      <c r="DVF85" s="39"/>
      <c r="DVG85" s="39"/>
      <c r="DVH85" s="39"/>
      <c r="DVI85" s="39"/>
      <c r="DVJ85" s="39"/>
      <c r="DVK85" s="39"/>
      <c r="DVL85" s="39"/>
      <c r="DVM85" s="39"/>
      <c r="DVN85" s="39"/>
      <c r="DVO85" s="39"/>
      <c r="DVP85" s="39"/>
      <c r="DVQ85" s="39"/>
      <c r="DVR85" s="39"/>
      <c r="DVS85" s="39"/>
      <c r="DVT85" s="39"/>
      <c r="DVU85" s="39"/>
      <c r="DVV85" s="39"/>
      <c r="DVW85" s="39"/>
      <c r="DVX85" s="39"/>
      <c r="DVY85" s="39"/>
      <c r="DVZ85" s="39"/>
      <c r="DWA85" s="39"/>
      <c r="DWB85" s="39"/>
      <c r="DWC85" s="39"/>
      <c r="DWD85" s="39"/>
      <c r="DWE85" s="39"/>
      <c r="DWF85" s="39"/>
      <c r="DWG85" s="39"/>
      <c r="DWH85" s="39"/>
      <c r="DWI85" s="39"/>
      <c r="DWJ85" s="39"/>
      <c r="DWK85" s="39"/>
      <c r="DWL85" s="39"/>
      <c r="DWM85" s="39"/>
      <c r="DWN85" s="39"/>
      <c r="DWO85" s="39"/>
      <c r="DWP85" s="39"/>
      <c r="DWQ85" s="39"/>
      <c r="DWR85" s="39"/>
      <c r="DWS85" s="39"/>
      <c r="DWT85" s="39"/>
      <c r="DWU85" s="39"/>
      <c r="DWV85" s="39"/>
      <c r="DWW85" s="39"/>
      <c r="DWX85" s="39"/>
      <c r="DWY85" s="39"/>
      <c r="DWZ85" s="39"/>
      <c r="DXA85" s="39"/>
      <c r="DXB85" s="39"/>
      <c r="DXC85" s="39"/>
      <c r="DXD85" s="39"/>
      <c r="DXE85" s="39"/>
      <c r="DXF85" s="39"/>
      <c r="DXG85" s="39"/>
      <c r="DXH85" s="39"/>
      <c r="DXI85" s="39"/>
      <c r="DXJ85" s="39"/>
      <c r="DXK85" s="39"/>
      <c r="DXL85" s="39"/>
      <c r="DXM85" s="39"/>
      <c r="DXN85" s="39"/>
      <c r="DXO85" s="39"/>
      <c r="DXP85" s="39"/>
      <c r="DXQ85" s="39"/>
      <c r="DXR85" s="39"/>
      <c r="DXS85" s="39"/>
      <c r="DXT85" s="39"/>
      <c r="DXU85" s="39"/>
      <c r="DXV85" s="39"/>
      <c r="DXW85" s="39"/>
      <c r="DXX85" s="39"/>
      <c r="DXY85" s="39"/>
      <c r="DXZ85" s="39"/>
      <c r="DYA85" s="39"/>
      <c r="DYB85" s="39"/>
      <c r="DYC85" s="39"/>
      <c r="DYD85" s="39"/>
      <c r="DYE85" s="39"/>
      <c r="DYF85" s="39"/>
      <c r="DYG85" s="39"/>
      <c r="DYH85" s="39"/>
      <c r="DYI85" s="39"/>
      <c r="DYJ85" s="39"/>
      <c r="DYK85" s="39"/>
      <c r="DYL85" s="39"/>
      <c r="DYM85" s="39"/>
      <c r="DYN85" s="39"/>
      <c r="DYO85" s="39"/>
      <c r="DYP85" s="39"/>
      <c r="DYQ85" s="39"/>
      <c r="DYR85" s="39"/>
      <c r="DYS85" s="39"/>
      <c r="DYT85" s="39"/>
      <c r="DYU85" s="39"/>
      <c r="DYV85" s="39"/>
      <c r="DYW85" s="39"/>
      <c r="DYX85" s="39"/>
      <c r="DYY85" s="39"/>
      <c r="DYZ85" s="39"/>
      <c r="DZA85" s="39"/>
      <c r="DZB85" s="39"/>
      <c r="DZC85" s="39"/>
      <c r="DZD85" s="39"/>
      <c r="DZE85" s="39"/>
      <c r="DZF85" s="39"/>
      <c r="DZG85" s="39"/>
      <c r="DZH85" s="39"/>
      <c r="DZI85" s="39"/>
      <c r="DZJ85" s="39"/>
      <c r="DZK85" s="39"/>
      <c r="DZL85" s="39"/>
      <c r="DZM85" s="39"/>
      <c r="DZN85" s="39"/>
      <c r="DZO85" s="39"/>
      <c r="DZP85" s="39"/>
      <c r="DZQ85" s="39"/>
      <c r="DZR85" s="39"/>
      <c r="DZS85" s="39"/>
      <c r="DZT85" s="39"/>
      <c r="DZU85" s="39"/>
      <c r="DZV85" s="39"/>
      <c r="DZW85" s="39"/>
      <c r="DZX85" s="39"/>
      <c r="DZY85" s="39"/>
      <c r="DZZ85" s="39"/>
      <c r="EAA85" s="39"/>
      <c r="EAB85" s="39"/>
      <c r="EAC85" s="39"/>
      <c r="EAD85" s="39"/>
      <c r="EAE85" s="39"/>
      <c r="EAF85" s="39"/>
      <c r="EAG85" s="39"/>
      <c r="EAH85" s="39"/>
      <c r="EAI85" s="39"/>
      <c r="EAJ85" s="39"/>
      <c r="EAK85" s="39"/>
      <c r="EAL85" s="39"/>
      <c r="EAM85" s="39"/>
      <c r="EAN85" s="39"/>
      <c r="EAO85" s="39"/>
      <c r="EAP85" s="39"/>
      <c r="EAQ85" s="39"/>
      <c r="EAR85" s="39"/>
      <c r="EAS85" s="39"/>
      <c r="EAT85" s="39"/>
      <c r="EAU85" s="39"/>
      <c r="EAV85" s="39"/>
      <c r="EAW85" s="39"/>
      <c r="EAX85" s="39"/>
      <c r="EAY85" s="39"/>
      <c r="EAZ85" s="39"/>
      <c r="EBA85" s="39"/>
      <c r="EBB85" s="39"/>
      <c r="EBC85" s="39"/>
      <c r="EBD85" s="39"/>
      <c r="EBE85" s="39"/>
      <c r="EBF85" s="39"/>
      <c r="EBG85" s="39"/>
      <c r="EBH85" s="39"/>
      <c r="EBI85" s="39"/>
      <c r="EBJ85" s="39"/>
      <c r="EBK85" s="39"/>
      <c r="EBL85" s="39"/>
      <c r="EBM85" s="39"/>
      <c r="EBN85" s="39"/>
      <c r="EBO85" s="39"/>
      <c r="EBP85" s="39"/>
      <c r="EBQ85" s="39"/>
      <c r="EBR85" s="39"/>
      <c r="EBS85" s="39"/>
      <c r="EBT85" s="39"/>
      <c r="EBU85" s="39"/>
      <c r="EBV85" s="39"/>
      <c r="EBW85" s="39"/>
      <c r="EBX85" s="39"/>
      <c r="EBY85" s="39"/>
      <c r="EBZ85" s="39"/>
      <c r="ECA85" s="39"/>
      <c r="ECB85" s="39"/>
      <c r="ECC85" s="39"/>
      <c r="ECD85" s="39"/>
      <c r="ECE85" s="39"/>
      <c r="ECF85" s="39"/>
      <c r="ECG85" s="39"/>
      <c r="ECH85" s="39"/>
      <c r="ECI85" s="39"/>
      <c r="ECJ85" s="39"/>
      <c r="ECK85" s="39"/>
      <c r="ECL85" s="39"/>
      <c r="ECM85" s="39"/>
      <c r="ECN85" s="39"/>
      <c r="ECO85" s="39"/>
      <c r="ECP85" s="39"/>
      <c r="ECQ85" s="39"/>
      <c r="ECR85" s="39"/>
      <c r="ECS85" s="39"/>
      <c r="ECT85" s="39"/>
      <c r="ECU85" s="39"/>
      <c r="ECV85" s="39"/>
      <c r="ECW85" s="39"/>
      <c r="ECX85" s="39"/>
      <c r="ECY85" s="39"/>
      <c r="ECZ85" s="39"/>
      <c r="EDA85" s="39"/>
      <c r="EDB85" s="39"/>
      <c r="EDC85" s="39"/>
      <c r="EDD85" s="39"/>
      <c r="EDE85" s="39"/>
      <c r="EDF85" s="39"/>
      <c r="EDG85" s="39"/>
      <c r="EDH85" s="39"/>
      <c r="EDI85" s="39"/>
      <c r="EDJ85" s="39"/>
      <c r="EDK85" s="39"/>
      <c r="EDL85" s="39"/>
      <c r="EDM85" s="39"/>
      <c r="EDN85" s="39"/>
      <c r="EDO85" s="39"/>
      <c r="EDP85" s="39"/>
      <c r="EDQ85" s="39"/>
      <c r="EDR85" s="39"/>
      <c r="EDS85" s="39"/>
      <c r="EDT85" s="39"/>
      <c r="EDU85" s="39"/>
      <c r="EDV85" s="39"/>
      <c r="EDW85" s="39"/>
      <c r="EDX85" s="39"/>
      <c r="EDY85" s="39"/>
      <c r="EDZ85" s="39"/>
      <c r="EEA85" s="39"/>
      <c r="EEB85" s="39"/>
      <c r="EEC85" s="39"/>
      <c r="EED85" s="39"/>
      <c r="EEE85" s="39"/>
      <c r="EEF85" s="39"/>
      <c r="EEG85" s="39"/>
      <c r="EEH85" s="39"/>
      <c r="EEI85" s="39"/>
      <c r="EEJ85" s="39"/>
      <c r="EEK85" s="39"/>
      <c r="EEL85" s="39"/>
      <c r="EEM85" s="39"/>
      <c r="EEN85" s="39"/>
      <c r="EEO85" s="39"/>
      <c r="EEP85" s="39"/>
      <c r="EEQ85" s="39"/>
      <c r="EER85" s="39"/>
      <c r="EES85" s="39"/>
      <c r="EET85" s="39"/>
      <c r="EEU85" s="39"/>
      <c r="EEV85" s="39"/>
      <c r="EEW85" s="39"/>
      <c r="EEX85" s="39"/>
      <c r="EEY85" s="39"/>
      <c r="EEZ85" s="39"/>
      <c r="EFA85" s="39"/>
      <c r="EFB85" s="39"/>
      <c r="EFC85" s="39"/>
      <c r="EFD85" s="39"/>
      <c r="EFE85" s="39"/>
      <c r="EFF85" s="39"/>
      <c r="EFG85" s="39"/>
      <c r="EFH85" s="39"/>
      <c r="EFI85" s="39"/>
      <c r="EFJ85" s="39"/>
      <c r="EFK85" s="39"/>
      <c r="EFL85" s="39"/>
      <c r="EFM85" s="39"/>
      <c r="EFN85" s="39"/>
      <c r="EFO85" s="39"/>
      <c r="EFP85" s="39"/>
      <c r="EFQ85" s="39"/>
      <c r="EFR85" s="39"/>
      <c r="EFS85" s="39"/>
      <c r="EFT85" s="39"/>
      <c r="EFU85" s="39"/>
      <c r="EFV85" s="39"/>
      <c r="EFW85" s="39"/>
      <c r="EFX85" s="39"/>
      <c r="EFY85" s="39"/>
      <c r="EFZ85" s="39"/>
      <c r="EGA85" s="39"/>
      <c r="EGB85" s="39"/>
      <c r="EGC85" s="39"/>
      <c r="EGD85" s="39"/>
      <c r="EGE85" s="39"/>
      <c r="EGF85" s="39"/>
      <c r="EGG85" s="39"/>
      <c r="EGH85" s="39"/>
      <c r="EGI85" s="39"/>
      <c r="EGJ85" s="39"/>
      <c r="EGK85" s="39"/>
      <c r="EGL85" s="39"/>
      <c r="EGM85" s="39"/>
      <c r="EGN85" s="39"/>
      <c r="EGO85" s="39"/>
      <c r="EGP85" s="39"/>
      <c r="EGQ85" s="39"/>
      <c r="EGR85" s="39"/>
      <c r="EGS85" s="39"/>
      <c r="EGT85" s="39"/>
      <c r="EGU85" s="39"/>
      <c r="EGV85" s="39"/>
      <c r="EGW85" s="39"/>
      <c r="EGX85" s="39"/>
      <c r="EGY85" s="39"/>
      <c r="EGZ85" s="39"/>
      <c r="EHA85" s="39"/>
      <c r="EHB85" s="39"/>
      <c r="EHC85" s="39"/>
      <c r="EHD85" s="39"/>
      <c r="EHE85" s="39"/>
      <c r="EHF85" s="39"/>
      <c r="EHG85" s="39"/>
      <c r="EHH85" s="39"/>
      <c r="EHI85" s="39"/>
      <c r="EHJ85" s="39"/>
      <c r="EHK85" s="39"/>
      <c r="EHL85" s="39"/>
      <c r="EHM85" s="39"/>
      <c r="EHN85" s="39"/>
      <c r="EHO85" s="39"/>
      <c r="EHP85" s="39"/>
      <c r="EHQ85" s="39"/>
      <c r="EHR85" s="39"/>
      <c r="EHS85" s="39"/>
      <c r="EHT85" s="39"/>
      <c r="EHU85" s="39"/>
      <c r="EHV85" s="39"/>
      <c r="EHW85" s="39"/>
      <c r="EHX85" s="39"/>
      <c r="EHY85" s="39"/>
      <c r="EHZ85" s="39"/>
      <c r="EIA85" s="39"/>
      <c r="EIB85" s="39"/>
      <c r="EIC85" s="39"/>
      <c r="EID85" s="39"/>
      <c r="EIE85" s="39"/>
      <c r="EIF85" s="39"/>
      <c r="EIG85" s="39"/>
      <c r="EIH85" s="39"/>
      <c r="EII85" s="39"/>
      <c r="EIJ85" s="39"/>
      <c r="EIK85" s="39"/>
      <c r="EIL85" s="39"/>
      <c r="EIM85" s="39"/>
      <c r="EIN85" s="39"/>
      <c r="EIO85" s="39"/>
      <c r="EIP85" s="39"/>
      <c r="EIQ85" s="39"/>
      <c r="EIR85" s="39"/>
      <c r="EIS85" s="39"/>
      <c r="EIT85" s="39"/>
      <c r="EIU85" s="39"/>
      <c r="EIV85" s="39"/>
      <c r="EIW85" s="39"/>
      <c r="EIX85" s="39"/>
      <c r="EIY85" s="39"/>
      <c r="EIZ85" s="39"/>
      <c r="EJA85" s="39"/>
      <c r="EJB85" s="39"/>
      <c r="EJC85" s="39"/>
      <c r="EJD85" s="39"/>
      <c r="EJE85" s="39"/>
      <c r="EJF85" s="39"/>
      <c r="EJG85" s="39"/>
      <c r="EJH85" s="39"/>
      <c r="EJI85" s="39"/>
      <c r="EJJ85" s="39"/>
      <c r="EJK85" s="39"/>
      <c r="EJL85" s="39"/>
      <c r="EJM85" s="39"/>
      <c r="EJN85" s="39"/>
      <c r="EJO85" s="39"/>
      <c r="EJP85" s="39"/>
      <c r="EJQ85" s="39"/>
      <c r="EJR85" s="39"/>
      <c r="EJS85" s="39"/>
      <c r="EJT85" s="39"/>
      <c r="EJU85" s="39"/>
      <c r="EJV85" s="39"/>
      <c r="EJW85" s="39"/>
      <c r="EJX85" s="39"/>
      <c r="EJY85" s="39"/>
      <c r="EJZ85" s="39"/>
      <c r="EKA85" s="39"/>
      <c r="EKB85" s="39"/>
      <c r="EKC85" s="39"/>
      <c r="EKD85" s="39"/>
      <c r="EKE85" s="39"/>
      <c r="EKF85" s="39"/>
      <c r="EKG85" s="39"/>
      <c r="EKH85" s="39"/>
      <c r="EKI85" s="39"/>
      <c r="EKJ85" s="39"/>
      <c r="EKK85" s="39"/>
      <c r="EKL85" s="39"/>
      <c r="EKM85" s="39"/>
      <c r="EKN85" s="39"/>
      <c r="EKO85" s="39"/>
      <c r="EKP85" s="39"/>
      <c r="EKQ85" s="39"/>
      <c r="EKR85" s="39"/>
      <c r="EKS85" s="39"/>
      <c r="EKT85" s="39"/>
      <c r="EKU85" s="39"/>
      <c r="EKV85" s="39"/>
      <c r="EKW85" s="39"/>
      <c r="EKX85" s="39"/>
      <c r="EKY85" s="39"/>
      <c r="EKZ85" s="39"/>
      <c r="ELA85" s="39"/>
      <c r="ELB85" s="39"/>
      <c r="ELC85" s="39"/>
      <c r="ELD85" s="39"/>
      <c r="ELE85" s="39"/>
      <c r="ELF85" s="39"/>
      <c r="ELG85" s="39"/>
      <c r="ELH85" s="39"/>
      <c r="ELI85" s="39"/>
      <c r="ELJ85" s="39"/>
      <c r="ELK85" s="39"/>
      <c r="ELL85" s="39"/>
      <c r="ELM85" s="39"/>
      <c r="ELN85" s="39"/>
      <c r="ELO85" s="39"/>
      <c r="ELP85" s="39"/>
      <c r="ELQ85" s="39"/>
      <c r="ELR85" s="39"/>
      <c r="ELS85" s="39"/>
      <c r="ELT85" s="39"/>
      <c r="ELU85" s="39"/>
      <c r="ELV85" s="39"/>
      <c r="ELW85" s="39"/>
      <c r="ELX85" s="39"/>
      <c r="ELY85" s="39"/>
      <c r="ELZ85" s="39"/>
      <c r="EMA85" s="39"/>
      <c r="EMB85" s="39"/>
      <c r="EMC85" s="39"/>
      <c r="EMD85" s="39"/>
      <c r="EME85" s="39"/>
      <c r="EMF85" s="39"/>
      <c r="EMG85" s="39"/>
      <c r="EMH85" s="39"/>
      <c r="EMI85" s="39"/>
      <c r="EMJ85" s="39"/>
      <c r="EMK85" s="39"/>
      <c r="EML85" s="39"/>
      <c r="EMM85" s="39"/>
      <c r="EMN85" s="39"/>
      <c r="EMO85" s="39"/>
      <c r="EMP85" s="39"/>
      <c r="EMQ85" s="39"/>
      <c r="EMR85" s="39"/>
      <c r="EMS85" s="39"/>
      <c r="EMT85" s="39"/>
      <c r="EMU85" s="39"/>
      <c r="EMV85" s="39"/>
      <c r="EMW85" s="39"/>
      <c r="EMX85" s="39"/>
      <c r="EMY85" s="39"/>
      <c r="EMZ85" s="39"/>
      <c r="ENA85" s="39"/>
      <c r="ENB85" s="39"/>
      <c r="ENC85" s="39"/>
      <c r="END85" s="39"/>
      <c r="ENE85" s="39"/>
      <c r="ENF85" s="39"/>
      <c r="ENG85" s="39"/>
      <c r="ENH85" s="39"/>
      <c r="ENI85" s="39"/>
      <c r="ENJ85" s="39"/>
      <c r="ENK85" s="39"/>
      <c r="ENL85" s="39"/>
      <c r="ENM85" s="39"/>
      <c r="ENN85" s="39"/>
      <c r="ENO85" s="39"/>
      <c r="ENP85" s="39"/>
      <c r="ENQ85" s="39"/>
      <c r="ENR85" s="39"/>
      <c r="ENS85" s="39"/>
      <c r="ENT85" s="39"/>
      <c r="ENU85" s="39"/>
      <c r="ENV85" s="39"/>
      <c r="ENW85" s="39"/>
      <c r="ENX85" s="39"/>
      <c r="ENY85" s="39"/>
      <c r="ENZ85" s="39"/>
      <c r="EOA85" s="39"/>
      <c r="EOB85" s="39"/>
      <c r="EOC85" s="39"/>
      <c r="EOD85" s="39"/>
      <c r="EOE85" s="39"/>
      <c r="EOF85" s="39"/>
      <c r="EOG85" s="39"/>
      <c r="EOH85" s="39"/>
      <c r="EOI85" s="39"/>
      <c r="EOJ85" s="39"/>
      <c r="EOK85" s="39"/>
      <c r="EOL85" s="39"/>
      <c r="EOM85" s="39"/>
      <c r="EON85" s="39"/>
      <c r="EOO85" s="39"/>
      <c r="EOP85" s="39"/>
      <c r="EOQ85" s="39"/>
      <c r="EOR85" s="39"/>
      <c r="EOS85" s="39"/>
      <c r="EOT85" s="39"/>
      <c r="EOU85" s="39"/>
      <c r="EOV85" s="39"/>
      <c r="EOW85" s="39"/>
      <c r="EOX85" s="39"/>
      <c r="EOY85" s="39"/>
      <c r="EOZ85" s="39"/>
      <c r="EPA85" s="39"/>
      <c r="EPB85" s="39"/>
      <c r="EPC85" s="39"/>
      <c r="EPD85" s="39"/>
      <c r="EPE85" s="39"/>
      <c r="EPF85" s="39"/>
      <c r="EPG85" s="39"/>
      <c r="EPH85" s="39"/>
      <c r="EPI85" s="39"/>
      <c r="EPJ85" s="39"/>
      <c r="EPK85" s="39"/>
      <c r="EPL85" s="39"/>
      <c r="EPM85" s="39"/>
      <c r="EPN85" s="39"/>
      <c r="EPO85" s="39"/>
      <c r="EPP85" s="39"/>
      <c r="EPQ85" s="39"/>
      <c r="EPR85" s="39"/>
      <c r="EPS85" s="39"/>
      <c r="EPT85" s="39"/>
      <c r="EPU85" s="39"/>
      <c r="EPV85" s="39"/>
      <c r="EPW85" s="39"/>
      <c r="EPX85" s="39"/>
      <c r="EPY85" s="39"/>
      <c r="EPZ85" s="39"/>
      <c r="EQA85" s="39"/>
      <c r="EQB85" s="39"/>
      <c r="EQC85" s="39"/>
      <c r="EQD85" s="39"/>
      <c r="EQE85" s="39"/>
      <c r="EQF85" s="39"/>
      <c r="EQG85" s="39"/>
      <c r="EQH85" s="39"/>
      <c r="EQI85" s="39"/>
      <c r="EQJ85" s="39"/>
      <c r="EQK85" s="39"/>
      <c r="EQL85" s="39"/>
      <c r="EQM85" s="39"/>
      <c r="EQN85" s="39"/>
      <c r="EQO85" s="39"/>
      <c r="EQP85" s="39"/>
      <c r="EQQ85" s="39"/>
      <c r="EQR85" s="39"/>
      <c r="EQS85" s="39"/>
      <c r="EQT85" s="39"/>
      <c r="EQU85" s="39"/>
      <c r="EQV85" s="39"/>
      <c r="EQW85" s="39"/>
      <c r="EQX85" s="39"/>
      <c r="EQY85" s="39"/>
      <c r="EQZ85" s="39"/>
      <c r="ERA85" s="39"/>
      <c r="ERB85" s="39"/>
      <c r="ERC85" s="39"/>
      <c r="ERD85" s="39"/>
      <c r="ERE85" s="39"/>
      <c r="ERF85" s="39"/>
      <c r="ERG85" s="39"/>
      <c r="ERH85" s="39"/>
      <c r="ERI85" s="39"/>
      <c r="ERJ85" s="39"/>
      <c r="ERK85" s="39"/>
      <c r="ERL85" s="39"/>
      <c r="ERM85" s="39"/>
      <c r="ERN85" s="39"/>
      <c r="ERO85" s="39"/>
      <c r="ERP85" s="39"/>
      <c r="ERQ85" s="39"/>
      <c r="ERR85" s="39"/>
      <c r="ERS85" s="39"/>
      <c r="ERT85" s="39"/>
      <c r="ERU85" s="39"/>
      <c r="ERV85" s="39"/>
      <c r="ERW85" s="39"/>
      <c r="ERX85" s="39"/>
      <c r="ERY85" s="39"/>
      <c r="ERZ85" s="39"/>
      <c r="ESA85" s="39"/>
      <c r="ESB85" s="39"/>
      <c r="ESC85" s="39"/>
      <c r="ESD85" s="39"/>
      <c r="ESE85" s="39"/>
      <c r="ESF85" s="39"/>
      <c r="ESG85" s="39"/>
      <c r="ESH85" s="39"/>
      <c r="ESI85" s="39"/>
      <c r="ESJ85" s="39"/>
      <c r="ESK85" s="39"/>
      <c r="ESL85" s="39"/>
      <c r="ESM85" s="39"/>
      <c r="ESN85" s="39"/>
      <c r="ESO85" s="39"/>
      <c r="ESP85" s="39"/>
      <c r="ESQ85" s="39"/>
      <c r="ESR85" s="39"/>
      <c r="ESS85" s="39"/>
      <c r="EST85" s="39"/>
      <c r="ESU85" s="39"/>
      <c r="ESV85" s="39"/>
      <c r="ESW85" s="39"/>
      <c r="ESX85" s="39"/>
      <c r="ESY85" s="39"/>
      <c r="ESZ85" s="39"/>
      <c r="ETA85" s="39"/>
      <c r="ETB85" s="39"/>
      <c r="ETC85" s="39"/>
      <c r="ETD85" s="39"/>
      <c r="ETE85" s="39"/>
      <c r="ETF85" s="39"/>
      <c r="ETG85" s="39"/>
      <c r="ETH85" s="39"/>
      <c r="ETI85" s="39"/>
      <c r="ETJ85" s="39"/>
      <c r="ETK85" s="39"/>
      <c r="ETL85" s="39"/>
      <c r="ETM85" s="39"/>
      <c r="ETN85" s="39"/>
      <c r="ETO85" s="39"/>
      <c r="ETP85" s="39"/>
      <c r="ETQ85" s="39"/>
      <c r="ETR85" s="39"/>
      <c r="ETS85" s="39"/>
      <c r="ETT85" s="39"/>
      <c r="ETU85" s="39"/>
      <c r="ETV85" s="39"/>
      <c r="ETW85" s="39"/>
      <c r="ETX85" s="39"/>
      <c r="ETY85" s="39"/>
      <c r="ETZ85" s="39"/>
      <c r="EUA85" s="39"/>
      <c r="EUB85" s="39"/>
      <c r="EUC85" s="39"/>
      <c r="EUD85" s="39"/>
      <c r="EUE85" s="39"/>
      <c r="EUF85" s="39"/>
      <c r="EUG85" s="39"/>
      <c r="EUH85" s="39"/>
      <c r="EUI85" s="39"/>
      <c r="EUJ85" s="39"/>
      <c r="EUK85" s="39"/>
      <c r="EUL85" s="39"/>
      <c r="EUM85" s="39"/>
      <c r="EUN85" s="39"/>
      <c r="EUO85" s="39"/>
      <c r="EUP85" s="39"/>
      <c r="EUQ85" s="39"/>
      <c r="EUR85" s="39"/>
      <c r="EUS85" s="39"/>
      <c r="EUT85" s="39"/>
      <c r="EUU85" s="39"/>
      <c r="EUV85" s="39"/>
      <c r="EUW85" s="39"/>
      <c r="EUX85" s="39"/>
      <c r="EUY85" s="39"/>
      <c r="EUZ85" s="39"/>
      <c r="EVA85" s="39"/>
      <c r="EVB85" s="39"/>
      <c r="EVC85" s="39"/>
      <c r="EVD85" s="39"/>
      <c r="EVE85" s="39"/>
      <c r="EVF85" s="39"/>
      <c r="EVG85" s="39"/>
      <c r="EVH85" s="39"/>
      <c r="EVI85" s="39"/>
      <c r="EVJ85" s="39"/>
      <c r="EVK85" s="39"/>
      <c r="EVL85" s="39"/>
      <c r="EVM85" s="39"/>
      <c r="EVN85" s="39"/>
      <c r="EVO85" s="39"/>
      <c r="EVP85" s="39"/>
      <c r="EVQ85" s="39"/>
      <c r="EVR85" s="39"/>
      <c r="EVS85" s="39"/>
      <c r="EVT85" s="39"/>
      <c r="EVU85" s="39"/>
      <c r="EVV85" s="39"/>
      <c r="EVW85" s="39"/>
      <c r="EVX85" s="39"/>
      <c r="EVY85" s="39"/>
      <c r="EVZ85" s="39"/>
      <c r="EWA85" s="39"/>
      <c r="EWB85" s="39"/>
      <c r="EWC85" s="39"/>
      <c r="EWD85" s="39"/>
      <c r="EWE85" s="39"/>
      <c r="EWF85" s="39"/>
      <c r="EWG85" s="39"/>
      <c r="EWH85" s="39"/>
      <c r="EWI85" s="39"/>
      <c r="EWJ85" s="39"/>
      <c r="EWK85" s="39"/>
      <c r="EWL85" s="39"/>
      <c r="EWM85" s="39"/>
      <c r="EWN85" s="39"/>
      <c r="EWO85" s="39"/>
      <c r="EWP85" s="39"/>
      <c r="EWQ85" s="39"/>
      <c r="EWR85" s="39"/>
      <c r="EWS85" s="39"/>
      <c r="EWT85" s="39"/>
      <c r="EWU85" s="39"/>
      <c r="EWV85" s="39"/>
      <c r="EWW85" s="39"/>
      <c r="EWX85" s="39"/>
      <c r="EWY85" s="39"/>
      <c r="EWZ85" s="39"/>
      <c r="EXA85" s="39"/>
      <c r="EXB85" s="39"/>
      <c r="EXC85" s="39"/>
      <c r="EXD85" s="39"/>
      <c r="EXE85" s="39"/>
      <c r="EXF85" s="39"/>
      <c r="EXG85" s="39"/>
      <c r="EXH85" s="39"/>
      <c r="EXI85" s="39"/>
      <c r="EXJ85" s="39"/>
      <c r="EXK85" s="39"/>
      <c r="EXL85" s="39"/>
      <c r="EXM85" s="39"/>
      <c r="EXN85" s="39"/>
      <c r="EXO85" s="39"/>
      <c r="EXP85" s="39"/>
      <c r="EXQ85" s="39"/>
      <c r="EXR85" s="39"/>
      <c r="EXS85" s="39"/>
      <c r="EXT85" s="39"/>
      <c r="EXU85" s="39"/>
      <c r="EXV85" s="39"/>
      <c r="EXW85" s="39"/>
      <c r="EXX85" s="39"/>
      <c r="EXY85" s="39"/>
      <c r="EXZ85" s="39"/>
      <c r="EYA85" s="39"/>
      <c r="EYB85" s="39"/>
      <c r="EYC85" s="39"/>
      <c r="EYD85" s="39"/>
      <c r="EYE85" s="39"/>
      <c r="EYF85" s="39"/>
      <c r="EYG85" s="39"/>
      <c r="EYH85" s="39"/>
      <c r="EYI85" s="39"/>
      <c r="EYJ85" s="39"/>
      <c r="EYK85" s="39"/>
      <c r="EYL85" s="39"/>
      <c r="EYM85" s="39"/>
      <c r="EYN85" s="39"/>
      <c r="EYO85" s="39"/>
      <c r="EYP85" s="39"/>
      <c r="EYQ85" s="39"/>
      <c r="EYR85" s="39"/>
      <c r="EYS85" s="39"/>
      <c r="EYT85" s="39"/>
      <c r="EYU85" s="39"/>
      <c r="EYV85" s="39"/>
      <c r="EYW85" s="39"/>
      <c r="EYX85" s="39"/>
      <c r="EYY85" s="39"/>
      <c r="EYZ85" s="39"/>
      <c r="EZA85" s="39"/>
      <c r="EZB85" s="39"/>
      <c r="EZC85" s="39"/>
      <c r="EZD85" s="39"/>
      <c r="EZE85" s="39"/>
      <c r="EZF85" s="39"/>
      <c r="EZG85" s="39"/>
      <c r="EZH85" s="39"/>
      <c r="EZI85" s="39"/>
      <c r="EZJ85" s="39"/>
      <c r="EZK85" s="39"/>
      <c r="EZL85" s="39"/>
      <c r="EZM85" s="39"/>
      <c r="EZN85" s="39"/>
      <c r="EZO85" s="39"/>
      <c r="EZP85" s="39"/>
      <c r="EZQ85" s="39"/>
      <c r="EZR85" s="39"/>
      <c r="EZS85" s="39"/>
      <c r="EZT85" s="39"/>
      <c r="EZU85" s="39"/>
      <c r="EZV85" s="39"/>
      <c r="EZW85" s="39"/>
      <c r="EZX85" s="39"/>
      <c r="EZY85" s="39"/>
      <c r="EZZ85" s="39"/>
      <c r="FAA85" s="39"/>
      <c r="FAB85" s="39"/>
      <c r="FAC85" s="39"/>
      <c r="FAD85" s="39"/>
      <c r="FAE85" s="39"/>
      <c r="FAF85" s="39"/>
      <c r="FAG85" s="39"/>
      <c r="FAH85" s="39"/>
      <c r="FAI85" s="39"/>
      <c r="FAJ85" s="39"/>
      <c r="FAK85" s="39"/>
      <c r="FAL85" s="39"/>
      <c r="FAM85" s="39"/>
      <c r="FAN85" s="39"/>
      <c r="FAO85" s="39"/>
      <c r="FAP85" s="39"/>
      <c r="FAQ85" s="39"/>
      <c r="FAR85" s="39"/>
      <c r="FAS85" s="39"/>
      <c r="FAT85" s="39"/>
      <c r="FAU85" s="39"/>
      <c r="FAV85" s="39"/>
      <c r="FAW85" s="39"/>
      <c r="FAX85" s="39"/>
      <c r="FAY85" s="39"/>
      <c r="FAZ85" s="39"/>
      <c r="FBA85" s="39"/>
      <c r="FBB85" s="39"/>
      <c r="FBC85" s="39"/>
      <c r="FBD85" s="39"/>
      <c r="FBE85" s="39"/>
      <c r="FBF85" s="39"/>
      <c r="FBG85" s="39"/>
      <c r="FBH85" s="39"/>
      <c r="FBI85" s="39"/>
      <c r="FBJ85" s="39"/>
      <c r="FBK85" s="39"/>
      <c r="FBL85" s="39"/>
      <c r="FBM85" s="39"/>
      <c r="FBN85" s="39"/>
      <c r="FBO85" s="39"/>
      <c r="FBP85" s="39"/>
      <c r="FBQ85" s="39"/>
      <c r="FBR85" s="39"/>
      <c r="FBS85" s="39"/>
      <c r="FBT85" s="39"/>
      <c r="FBU85" s="39"/>
      <c r="FBV85" s="39"/>
      <c r="FBW85" s="39"/>
      <c r="FBX85" s="39"/>
      <c r="FBY85" s="39"/>
      <c r="FBZ85" s="39"/>
      <c r="FCA85" s="39"/>
      <c r="FCB85" s="39"/>
      <c r="FCC85" s="39"/>
      <c r="FCD85" s="39"/>
      <c r="FCE85" s="39"/>
      <c r="FCF85" s="39"/>
      <c r="FCG85" s="39"/>
      <c r="FCH85" s="39"/>
      <c r="FCI85" s="39"/>
      <c r="FCJ85" s="39"/>
      <c r="FCK85" s="39"/>
      <c r="FCL85" s="39"/>
      <c r="FCM85" s="39"/>
      <c r="FCN85" s="39"/>
      <c r="FCO85" s="39"/>
      <c r="FCP85" s="39"/>
      <c r="FCQ85" s="39"/>
      <c r="FCR85" s="39"/>
      <c r="FCS85" s="39"/>
      <c r="FCT85" s="39"/>
      <c r="FCU85" s="39"/>
      <c r="FCV85" s="39"/>
      <c r="FCW85" s="39"/>
      <c r="FCX85" s="39"/>
      <c r="FCY85" s="39"/>
      <c r="FCZ85" s="39"/>
      <c r="FDA85" s="39"/>
      <c r="FDB85" s="39"/>
      <c r="FDC85" s="39"/>
      <c r="FDD85" s="39"/>
      <c r="FDE85" s="39"/>
      <c r="FDF85" s="39"/>
      <c r="FDG85" s="39"/>
      <c r="FDH85" s="39"/>
      <c r="FDI85" s="39"/>
      <c r="FDJ85" s="39"/>
      <c r="FDK85" s="39"/>
      <c r="FDL85" s="39"/>
      <c r="FDM85" s="39"/>
      <c r="FDN85" s="39"/>
      <c r="FDO85" s="39"/>
      <c r="FDP85" s="39"/>
      <c r="FDQ85" s="39"/>
      <c r="FDR85" s="39"/>
      <c r="FDS85" s="39"/>
      <c r="FDT85" s="39"/>
      <c r="FDU85" s="39"/>
      <c r="FDV85" s="39"/>
      <c r="FDW85" s="39"/>
      <c r="FDX85" s="39"/>
      <c r="FDY85" s="39"/>
      <c r="FDZ85" s="39"/>
      <c r="FEA85" s="39"/>
      <c r="FEB85" s="39"/>
      <c r="FEC85" s="39"/>
      <c r="FED85" s="39"/>
      <c r="FEE85" s="39"/>
      <c r="FEF85" s="39"/>
      <c r="FEG85" s="39"/>
      <c r="FEH85" s="39"/>
      <c r="FEI85" s="39"/>
      <c r="FEJ85" s="39"/>
      <c r="FEK85" s="39"/>
      <c r="FEL85" s="39"/>
      <c r="FEM85" s="39"/>
      <c r="FEN85" s="39"/>
      <c r="FEO85" s="39"/>
      <c r="FEP85" s="39"/>
      <c r="FEQ85" s="39"/>
      <c r="FER85" s="39"/>
      <c r="FES85" s="39"/>
      <c r="FET85" s="39"/>
      <c r="FEU85" s="39"/>
      <c r="FEV85" s="39"/>
      <c r="FEW85" s="39"/>
      <c r="FEX85" s="39"/>
      <c r="FEY85" s="39"/>
      <c r="FEZ85" s="39"/>
      <c r="FFA85" s="39"/>
      <c r="FFB85" s="39"/>
      <c r="FFC85" s="39"/>
      <c r="FFD85" s="39"/>
      <c r="FFE85" s="39"/>
      <c r="FFF85" s="39"/>
      <c r="FFG85" s="39"/>
      <c r="FFH85" s="39"/>
      <c r="FFI85" s="39"/>
      <c r="FFJ85" s="39"/>
      <c r="FFK85" s="39"/>
      <c r="FFL85" s="39"/>
      <c r="FFM85" s="39"/>
      <c r="FFN85" s="39"/>
      <c r="FFO85" s="39"/>
      <c r="FFP85" s="39"/>
      <c r="FFQ85" s="39"/>
      <c r="FFR85" s="39"/>
      <c r="FFS85" s="39"/>
      <c r="FFT85" s="39"/>
      <c r="FFU85" s="39"/>
      <c r="FFV85" s="39"/>
      <c r="FFW85" s="39"/>
      <c r="FFX85" s="39"/>
      <c r="FFY85" s="39"/>
      <c r="FFZ85" s="39"/>
      <c r="FGA85" s="39"/>
      <c r="FGB85" s="39"/>
      <c r="FGC85" s="39"/>
      <c r="FGD85" s="39"/>
      <c r="FGE85" s="39"/>
      <c r="FGF85" s="39"/>
      <c r="FGG85" s="39"/>
      <c r="FGH85" s="39"/>
      <c r="FGI85" s="39"/>
      <c r="FGJ85" s="39"/>
      <c r="FGK85" s="39"/>
      <c r="FGL85" s="39"/>
      <c r="FGM85" s="39"/>
      <c r="FGN85" s="39"/>
      <c r="FGO85" s="39"/>
      <c r="FGP85" s="39"/>
      <c r="FGQ85" s="39"/>
      <c r="FGR85" s="39"/>
      <c r="FGS85" s="39"/>
      <c r="FGT85" s="39"/>
      <c r="FGU85" s="39"/>
      <c r="FGV85" s="39"/>
      <c r="FGW85" s="39"/>
      <c r="FGX85" s="39"/>
      <c r="FGY85" s="39"/>
      <c r="FGZ85" s="39"/>
      <c r="FHA85" s="39"/>
      <c r="FHB85" s="39"/>
      <c r="FHC85" s="39"/>
      <c r="FHD85" s="39"/>
      <c r="FHE85" s="39"/>
      <c r="FHF85" s="39"/>
      <c r="FHG85" s="39"/>
      <c r="FHH85" s="39"/>
      <c r="FHI85" s="39"/>
      <c r="FHJ85" s="39"/>
      <c r="FHK85" s="39"/>
      <c r="FHL85" s="39"/>
      <c r="FHM85" s="39"/>
      <c r="FHN85" s="39"/>
      <c r="FHO85" s="39"/>
      <c r="FHP85" s="39"/>
      <c r="FHQ85" s="39"/>
      <c r="FHR85" s="39"/>
      <c r="FHS85" s="39"/>
      <c r="FHT85" s="39"/>
      <c r="FHU85" s="39"/>
      <c r="FHV85" s="39"/>
      <c r="FHW85" s="39"/>
      <c r="FHX85" s="39"/>
      <c r="FHY85" s="39"/>
      <c r="FHZ85" s="39"/>
      <c r="FIA85" s="39"/>
      <c r="FIB85" s="39"/>
      <c r="FIC85" s="39"/>
      <c r="FID85" s="39"/>
      <c r="FIE85" s="39"/>
      <c r="FIF85" s="39"/>
      <c r="FIG85" s="39"/>
      <c r="FIH85" s="39"/>
      <c r="FII85" s="39"/>
      <c r="FIJ85" s="39"/>
      <c r="FIK85" s="39"/>
      <c r="FIL85" s="39"/>
      <c r="FIM85" s="39"/>
      <c r="FIN85" s="39"/>
      <c r="FIO85" s="39"/>
      <c r="FIP85" s="39"/>
      <c r="FIQ85" s="39"/>
      <c r="FIR85" s="39"/>
      <c r="FIS85" s="39"/>
      <c r="FIT85" s="39"/>
      <c r="FIU85" s="39"/>
      <c r="FIV85" s="39"/>
      <c r="FIW85" s="39"/>
      <c r="FIX85" s="39"/>
      <c r="FIY85" s="39"/>
      <c r="FIZ85" s="39"/>
      <c r="FJA85" s="39"/>
      <c r="FJB85" s="39"/>
      <c r="FJC85" s="39"/>
      <c r="FJD85" s="39"/>
      <c r="FJE85" s="39"/>
      <c r="FJF85" s="39"/>
      <c r="FJG85" s="39"/>
      <c r="FJH85" s="39"/>
      <c r="FJI85" s="39"/>
      <c r="FJJ85" s="39"/>
      <c r="FJK85" s="39"/>
      <c r="FJL85" s="39"/>
      <c r="FJM85" s="39"/>
      <c r="FJN85" s="39"/>
      <c r="FJO85" s="39"/>
      <c r="FJP85" s="39"/>
      <c r="FJQ85" s="39"/>
      <c r="FJR85" s="39"/>
      <c r="FJS85" s="39"/>
      <c r="FJT85" s="39"/>
      <c r="FJU85" s="39"/>
      <c r="FJV85" s="39"/>
      <c r="FJW85" s="39"/>
      <c r="FJX85" s="39"/>
      <c r="FJY85" s="39"/>
      <c r="FJZ85" s="39"/>
      <c r="FKA85" s="39"/>
      <c r="FKB85" s="39"/>
      <c r="FKC85" s="39"/>
      <c r="FKD85" s="39"/>
      <c r="FKE85" s="39"/>
      <c r="FKF85" s="39"/>
      <c r="FKG85" s="39"/>
      <c r="FKH85" s="39"/>
      <c r="FKI85" s="39"/>
      <c r="FKJ85" s="39"/>
      <c r="FKK85" s="39"/>
      <c r="FKL85" s="39"/>
      <c r="FKM85" s="39"/>
      <c r="FKN85" s="39"/>
      <c r="FKO85" s="39"/>
      <c r="FKP85" s="39"/>
      <c r="FKQ85" s="39"/>
      <c r="FKR85" s="39"/>
      <c r="FKS85" s="39"/>
      <c r="FKT85" s="39"/>
      <c r="FKU85" s="39"/>
      <c r="FKV85" s="39"/>
      <c r="FKW85" s="39"/>
      <c r="FKX85" s="39"/>
      <c r="FKY85" s="39"/>
      <c r="FKZ85" s="39"/>
      <c r="FLA85" s="39"/>
      <c r="FLB85" s="39"/>
      <c r="FLC85" s="39"/>
      <c r="FLD85" s="39"/>
      <c r="FLE85" s="39"/>
      <c r="FLF85" s="39"/>
      <c r="FLG85" s="39"/>
      <c r="FLH85" s="39"/>
      <c r="FLI85" s="39"/>
      <c r="FLJ85" s="39"/>
      <c r="FLK85" s="39"/>
      <c r="FLL85" s="39"/>
      <c r="FLM85" s="39"/>
      <c r="FLN85" s="39"/>
      <c r="FLO85" s="39"/>
      <c r="FLP85" s="39"/>
      <c r="FLQ85" s="39"/>
      <c r="FLR85" s="39"/>
      <c r="FLS85" s="39"/>
      <c r="FLT85" s="39"/>
      <c r="FLU85" s="39"/>
      <c r="FLV85" s="39"/>
      <c r="FLW85" s="39"/>
      <c r="FLX85" s="39"/>
      <c r="FLY85" s="39"/>
      <c r="FLZ85" s="39"/>
      <c r="FMA85" s="39"/>
      <c r="FMB85" s="39"/>
      <c r="FMC85" s="39"/>
      <c r="FMD85" s="39"/>
      <c r="FME85" s="39"/>
      <c r="FMF85" s="39"/>
      <c r="FMG85" s="39"/>
      <c r="FMH85" s="39"/>
      <c r="FMI85" s="39"/>
      <c r="FMJ85" s="39"/>
      <c r="FMK85" s="39"/>
      <c r="FML85" s="39"/>
      <c r="FMM85" s="39"/>
      <c r="FMN85" s="39"/>
      <c r="FMO85" s="39"/>
      <c r="FMP85" s="39"/>
      <c r="FMQ85" s="39"/>
      <c r="FMR85" s="39"/>
      <c r="FMS85" s="39"/>
      <c r="FMT85" s="39"/>
      <c r="FMU85" s="39"/>
      <c r="FMV85" s="39"/>
      <c r="FMW85" s="39"/>
      <c r="FMX85" s="39"/>
      <c r="FMY85" s="39"/>
      <c r="FMZ85" s="39"/>
      <c r="FNA85" s="39"/>
      <c r="FNB85" s="39"/>
      <c r="FNC85" s="39"/>
      <c r="FND85" s="39"/>
      <c r="FNE85" s="39"/>
      <c r="FNF85" s="39"/>
      <c r="FNG85" s="39"/>
      <c r="FNH85" s="39"/>
      <c r="FNI85" s="39"/>
      <c r="FNJ85" s="39"/>
      <c r="FNK85" s="39"/>
      <c r="FNL85" s="39"/>
      <c r="FNM85" s="39"/>
      <c r="FNN85" s="39"/>
      <c r="FNO85" s="39"/>
      <c r="FNP85" s="39"/>
      <c r="FNQ85" s="39"/>
      <c r="FNR85" s="39"/>
      <c r="FNS85" s="39"/>
      <c r="FNT85" s="39"/>
      <c r="FNU85" s="39"/>
      <c r="FNV85" s="39"/>
      <c r="FNW85" s="39"/>
      <c r="FNX85" s="39"/>
      <c r="FNY85" s="39"/>
      <c r="FNZ85" s="39"/>
      <c r="FOA85" s="39"/>
      <c r="FOB85" s="39"/>
      <c r="FOC85" s="39"/>
      <c r="FOD85" s="39"/>
      <c r="FOE85" s="39"/>
      <c r="FOF85" s="39"/>
      <c r="FOG85" s="39"/>
      <c r="FOH85" s="39"/>
      <c r="FOI85" s="39"/>
      <c r="FOJ85" s="39"/>
      <c r="FOK85" s="39"/>
      <c r="FOL85" s="39"/>
      <c r="FOM85" s="39"/>
      <c r="FON85" s="39"/>
      <c r="FOO85" s="39"/>
      <c r="FOP85" s="39"/>
      <c r="FOQ85" s="39"/>
      <c r="FOR85" s="39"/>
      <c r="FOS85" s="39"/>
      <c r="FOT85" s="39"/>
      <c r="FOU85" s="39"/>
      <c r="FOV85" s="39"/>
      <c r="FOW85" s="39"/>
      <c r="FOX85" s="39"/>
      <c r="FOY85" s="39"/>
      <c r="FOZ85" s="39"/>
      <c r="FPA85" s="39"/>
      <c r="FPB85" s="39"/>
      <c r="FPC85" s="39"/>
      <c r="FPD85" s="39"/>
      <c r="FPE85" s="39"/>
      <c r="FPF85" s="39"/>
      <c r="FPG85" s="39"/>
      <c r="FPH85" s="39"/>
      <c r="FPI85" s="39"/>
      <c r="FPJ85" s="39"/>
      <c r="FPK85" s="39"/>
      <c r="FPL85" s="39"/>
      <c r="FPM85" s="39"/>
      <c r="FPN85" s="39"/>
      <c r="FPO85" s="39"/>
      <c r="FPP85" s="39"/>
      <c r="FPQ85" s="39"/>
      <c r="FPR85" s="39"/>
      <c r="FPS85" s="39"/>
      <c r="FPT85" s="39"/>
      <c r="FPU85" s="39"/>
      <c r="FPV85" s="39"/>
      <c r="FPW85" s="39"/>
      <c r="FPX85" s="39"/>
      <c r="FPY85" s="39"/>
      <c r="FPZ85" s="39"/>
      <c r="FQA85" s="39"/>
      <c r="FQB85" s="39"/>
      <c r="FQC85" s="39"/>
      <c r="FQD85" s="39"/>
      <c r="FQE85" s="39"/>
      <c r="FQF85" s="39"/>
      <c r="FQG85" s="39"/>
      <c r="FQH85" s="39"/>
      <c r="FQI85" s="39"/>
      <c r="FQJ85" s="39"/>
      <c r="FQK85" s="39"/>
      <c r="FQL85" s="39"/>
      <c r="FQM85" s="39"/>
      <c r="FQN85" s="39"/>
      <c r="FQO85" s="39"/>
      <c r="FQP85" s="39"/>
      <c r="FQQ85" s="39"/>
      <c r="FQR85" s="39"/>
      <c r="FQS85" s="39"/>
      <c r="FQT85" s="39"/>
      <c r="FQU85" s="39"/>
      <c r="FQV85" s="39"/>
      <c r="FQW85" s="39"/>
      <c r="FQX85" s="39"/>
      <c r="FQY85" s="39"/>
      <c r="FQZ85" s="39"/>
      <c r="FRA85" s="39"/>
      <c r="FRB85" s="39"/>
      <c r="FRC85" s="39"/>
      <c r="FRD85" s="39"/>
      <c r="FRE85" s="39"/>
      <c r="FRF85" s="39"/>
      <c r="FRG85" s="39"/>
      <c r="FRH85" s="39"/>
      <c r="FRI85" s="39"/>
      <c r="FRJ85" s="39"/>
      <c r="FRK85" s="39"/>
      <c r="FRL85" s="39"/>
      <c r="FRM85" s="39"/>
      <c r="FRN85" s="39"/>
      <c r="FRO85" s="39"/>
      <c r="FRP85" s="39"/>
      <c r="FRQ85" s="39"/>
      <c r="FRR85" s="39"/>
      <c r="FRS85" s="39"/>
      <c r="FRT85" s="39"/>
      <c r="FRU85" s="39"/>
      <c r="FRV85" s="39"/>
      <c r="FRW85" s="39"/>
      <c r="FRX85" s="39"/>
      <c r="FRY85" s="39"/>
      <c r="FRZ85" s="39"/>
      <c r="FSA85" s="39"/>
      <c r="FSB85" s="39"/>
      <c r="FSC85" s="39"/>
      <c r="FSD85" s="39"/>
      <c r="FSE85" s="39"/>
      <c r="FSF85" s="39"/>
      <c r="FSG85" s="39"/>
      <c r="FSH85" s="39"/>
      <c r="FSI85" s="39"/>
      <c r="FSJ85" s="39"/>
      <c r="FSK85" s="39"/>
      <c r="FSL85" s="39"/>
      <c r="FSM85" s="39"/>
      <c r="FSN85" s="39"/>
      <c r="FSO85" s="39"/>
      <c r="FSP85" s="39"/>
      <c r="FSQ85" s="39"/>
      <c r="FSR85" s="39"/>
      <c r="FSS85" s="39"/>
      <c r="FST85" s="39"/>
      <c r="FSU85" s="39"/>
      <c r="FSV85" s="39"/>
      <c r="FSW85" s="39"/>
      <c r="FSX85" s="39"/>
      <c r="FSY85" s="39"/>
      <c r="FSZ85" s="39"/>
      <c r="FTA85" s="39"/>
      <c r="FTB85" s="39"/>
      <c r="FTC85" s="39"/>
      <c r="FTD85" s="39"/>
      <c r="FTE85" s="39"/>
      <c r="FTF85" s="39"/>
      <c r="FTG85" s="39"/>
      <c r="FTH85" s="39"/>
      <c r="FTI85" s="39"/>
      <c r="FTJ85" s="39"/>
      <c r="FTK85" s="39"/>
      <c r="FTL85" s="39"/>
      <c r="FTM85" s="39"/>
      <c r="FTN85" s="39"/>
      <c r="FTO85" s="39"/>
      <c r="FTP85" s="39"/>
      <c r="FTQ85" s="39"/>
      <c r="FTR85" s="39"/>
      <c r="FTS85" s="39"/>
      <c r="FTT85" s="39"/>
      <c r="FTU85" s="39"/>
      <c r="FTV85" s="39"/>
      <c r="FTW85" s="39"/>
      <c r="FTX85" s="39"/>
      <c r="FTY85" s="39"/>
      <c r="FTZ85" s="39"/>
      <c r="FUA85" s="39"/>
      <c r="FUB85" s="39"/>
      <c r="FUC85" s="39"/>
      <c r="FUD85" s="39"/>
      <c r="FUE85" s="39"/>
      <c r="FUF85" s="39"/>
      <c r="FUG85" s="39"/>
      <c r="FUH85" s="39"/>
      <c r="FUI85" s="39"/>
      <c r="FUJ85" s="39"/>
      <c r="FUK85" s="39"/>
      <c r="FUL85" s="39"/>
      <c r="FUM85" s="39"/>
      <c r="FUN85" s="39"/>
      <c r="FUO85" s="39"/>
      <c r="FUP85" s="39"/>
      <c r="FUQ85" s="39"/>
      <c r="FUR85" s="39"/>
      <c r="FUS85" s="39"/>
      <c r="FUT85" s="39"/>
      <c r="FUU85" s="39"/>
      <c r="FUV85" s="39"/>
      <c r="FUW85" s="39"/>
      <c r="FUX85" s="39"/>
      <c r="FUY85" s="39"/>
      <c r="FUZ85" s="39"/>
      <c r="FVA85" s="39"/>
      <c r="FVB85" s="39"/>
      <c r="FVC85" s="39"/>
      <c r="FVD85" s="39"/>
      <c r="FVE85" s="39"/>
      <c r="FVF85" s="39"/>
      <c r="FVG85" s="39"/>
      <c r="FVH85" s="39"/>
      <c r="FVI85" s="39"/>
      <c r="FVJ85" s="39"/>
      <c r="FVK85" s="39"/>
      <c r="FVL85" s="39"/>
      <c r="FVM85" s="39"/>
      <c r="FVN85" s="39"/>
      <c r="FVO85" s="39"/>
      <c r="FVP85" s="39"/>
      <c r="FVQ85" s="39"/>
      <c r="FVR85" s="39"/>
      <c r="FVS85" s="39"/>
      <c r="FVT85" s="39"/>
      <c r="FVU85" s="39"/>
      <c r="FVV85" s="39"/>
      <c r="FVW85" s="39"/>
      <c r="FVX85" s="39"/>
      <c r="FVY85" s="39"/>
      <c r="FVZ85" s="39"/>
      <c r="FWA85" s="39"/>
      <c r="FWB85" s="39"/>
      <c r="FWC85" s="39"/>
      <c r="FWD85" s="39"/>
      <c r="FWE85" s="39"/>
      <c r="FWF85" s="39"/>
      <c r="FWG85" s="39"/>
      <c r="FWH85" s="39"/>
      <c r="FWI85" s="39"/>
      <c r="FWJ85" s="39"/>
      <c r="FWK85" s="39"/>
      <c r="FWL85" s="39"/>
      <c r="FWM85" s="39"/>
      <c r="FWN85" s="39"/>
      <c r="FWO85" s="39"/>
      <c r="FWP85" s="39"/>
      <c r="FWQ85" s="39"/>
      <c r="FWR85" s="39"/>
      <c r="FWS85" s="39"/>
      <c r="FWT85" s="39"/>
      <c r="FWU85" s="39"/>
      <c r="FWV85" s="39"/>
      <c r="FWW85" s="39"/>
      <c r="FWX85" s="39"/>
      <c r="FWY85" s="39"/>
      <c r="FWZ85" s="39"/>
      <c r="FXA85" s="39"/>
      <c r="FXB85" s="39"/>
      <c r="FXC85" s="39"/>
      <c r="FXD85" s="39"/>
      <c r="FXE85" s="39"/>
      <c r="FXF85" s="39"/>
      <c r="FXG85" s="39"/>
      <c r="FXH85" s="39"/>
      <c r="FXI85" s="39"/>
      <c r="FXJ85" s="39"/>
      <c r="FXK85" s="39"/>
      <c r="FXL85" s="39"/>
      <c r="FXM85" s="39"/>
      <c r="FXN85" s="39"/>
      <c r="FXO85" s="39"/>
      <c r="FXP85" s="39"/>
      <c r="FXQ85" s="39"/>
      <c r="FXR85" s="39"/>
      <c r="FXS85" s="39"/>
      <c r="FXT85" s="39"/>
      <c r="FXU85" s="39"/>
      <c r="FXV85" s="39"/>
      <c r="FXW85" s="39"/>
      <c r="FXX85" s="39"/>
      <c r="FXY85" s="39"/>
      <c r="FXZ85" s="39"/>
      <c r="FYA85" s="39"/>
      <c r="FYB85" s="39"/>
      <c r="FYC85" s="39"/>
      <c r="FYD85" s="39"/>
      <c r="FYE85" s="39"/>
      <c r="FYF85" s="39"/>
      <c r="FYG85" s="39"/>
      <c r="FYH85" s="39"/>
      <c r="FYI85" s="39"/>
      <c r="FYJ85" s="39"/>
      <c r="FYK85" s="39"/>
      <c r="FYL85" s="39"/>
      <c r="FYM85" s="39"/>
      <c r="FYN85" s="39"/>
      <c r="FYO85" s="39"/>
      <c r="FYP85" s="39"/>
      <c r="FYQ85" s="39"/>
      <c r="FYR85" s="39"/>
      <c r="FYS85" s="39"/>
      <c r="FYT85" s="39"/>
      <c r="FYU85" s="39"/>
      <c r="FYV85" s="39"/>
      <c r="FYW85" s="39"/>
      <c r="FYX85" s="39"/>
      <c r="FYY85" s="39"/>
      <c r="FYZ85" s="39"/>
      <c r="FZA85" s="39"/>
      <c r="FZB85" s="39"/>
      <c r="FZC85" s="39"/>
      <c r="FZD85" s="39"/>
      <c r="FZE85" s="39"/>
      <c r="FZF85" s="39"/>
      <c r="FZG85" s="39"/>
      <c r="FZH85" s="39"/>
      <c r="FZI85" s="39"/>
      <c r="FZJ85" s="39"/>
      <c r="FZK85" s="39"/>
      <c r="FZL85" s="39"/>
      <c r="FZM85" s="39"/>
      <c r="FZN85" s="39"/>
      <c r="FZO85" s="39"/>
      <c r="FZP85" s="39"/>
      <c r="FZQ85" s="39"/>
      <c r="FZR85" s="39"/>
      <c r="FZS85" s="39"/>
      <c r="FZT85" s="39"/>
      <c r="FZU85" s="39"/>
      <c r="FZV85" s="39"/>
      <c r="FZW85" s="39"/>
      <c r="FZX85" s="39"/>
      <c r="FZY85" s="39"/>
      <c r="FZZ85" s="39"/>
      <c r="GAA85" s="39"/>
      <c r="GAB85" s="39"/>
      <c r="GAC85" s="39"/>
      <c r="GAD85" s="39"/>
      <c r="GAE85" s="39"/>
      <c r="GAF85" s="39"/>
      <c r="GAG85" s="39"/>
      <c r="GAH85" s="39"/>
      <c r="GAI85" s="39"/>
      <c r="GAJ85" s="39"/>
      <c r="GAK85" s="39"/>
      <c r="GAL85" s="39"/>
      <c r="GAM85" s="39"/>
      <c r="GAN85" s="39"/>
      <c r="GAO85" s="39"/>
      <c r="GAP85" s="39"/>
      <c r="GAQ85" s="39"/>
      <c r="GAR85" s="39"/>
      <c r="GAS85" s="39"/>
      <c r="GAT85" s="39"/>
      <c r="GAU85" s="39"/>
      <c r="GAV85" s="39"/>
      <c r="GAW85" s="39"/>
      <c r="GAX85" s="39"/>
      <c r="GAY85" s="39"/>
      <c r="GAZ85" s="39"/>
      <c r="GBA85" s="39"/>
      <c r="GBB85" s="39"/>
      <c r="GBC85" s="39"/>
      <c r="GBD85" s="39"/>
      <c r="GBE85" s="39"/>
      <c r="GBF85" s="39"/>
      <c r="GBG85" s="39"/>
      <c r="GBH85" s="39"/>
      <c r="GBI85" s="39"/>
      <c r="GBJ85" s="39"/>
      <c r="GBK85" s="39"/>
      <c r="GBL85" s="39"/>
      <c r="GBM85" s="39"/>
      <c r="GBN85" s="39"/>
      <c r="GBO85" s="39"/>
      <c r="GBP85" s="39"/>
      <c r="GBQ85" s="39"/>
      <c r="GBR85" s="39"/>
      <c r="GBS85" s="39"/>
      <c r="GBT85" s="39"/>
      <c r="GBU85" s="39"/>
      <c r="GBV85" s="39"/>
      <c r="GBW85" s="39"/>
      <c r="GBX85" s="39"/>
      <c r="GBY85" s="39"/>
      <c r="GBZ85" s="39"/>
      <c r="GCA85" s="39"/>
      <c r="GCB85" s="39"/>
      <c r="GCC85" s="39"/>
      <c r="GCD85" s="39"/>
      <c r="GCE85" s="39"/>
      <c r="GCF85" s="39"/>
      <c r="GCG85" s="39"/>
      <c r="GCH85" s="39"/>
      <c r="GCI85" s="39"/>
      <c r="GCJ85" s="39"/>
      <c r="GCK85" s="39"/>
      <c r="GCL85" s="39"/>
      <c r="GCM85" s="39"/>
      <c r="GCN85" s="39"/>
      <c r="GCO85" s="39"/>
      <c r="GCP85" s="39"/>
      <c r="GCQ85" s="39"/>
      <c r="GCR85" s="39"/>
      <c r="GCS85" s="39"/>
      <c r="GCT85" s="39"/>
      <c r="GCU85" s="39"/>
      <c r="GCV85" s="39"/>
      <c r="GCW85" s="39"/>
      <c r="GCX85" s="39"/>
      <c r="GCY85" s="39"/>
      <c r="GCZ85" s="39"/>
      <c r="GDA85" s="39"/>
      <c r="GDB85" s="39"/>
      <c r="GDC85" s="39"/>
      <c r="GDD85" s="39"/>
      <c r="GDE85" s="39"/>
      <c r="GDF85" s="39"/>
      <c r="GDG85" s="39"/>
      <c r="GDH85" s="39"/>
      <c r="GDI85" s="39"/>
      <c r="GDJ85" s="39"/>
      <c r="GDK85" s="39"/>
      <c r="GDL85" s="39"/>
      <c r="GDM85" s="39"/>
      <c r="GDN85" s="39"/>
      <c r="GDO85" s="39"/>
      <c r="GDP85" s="39"/>
      <c r="GDQ85" s="39"/>
      <c r="GDR85" s="39"/>
      <c r="GDS85" s="39"/>
      <c r="GDT85" s="39"/>
      <c r="GDU85" s="39"/>
      <c r="GDV85" s="39"/>
      <c r="GDW85" s="39"/>
      <c r="GDX85" s="39"/>
      <c r="GDY85" s="39"/>
      <c r="GDZ85" s="39"/>
      <c r="GEA85" s="39"/>
      <c r="GEB85" s="39"/>
      <c r="GEC85" s="39"/>
      <c r="GED85" s="39"/>
      <c r="GEE85" s="39"/>
      <c r="GEF85" s="39"/>
      <c r="GEG85" s="39"/>
      <c r="GEH85" s="39"/>
      <c r="GEI85" s="39"/>
      <c r="GEJ85" s="39"/>
      <c r="GEK85" s="39"/>
      <c r="GEL85" s="39"/>
      <c r="GEM85" s="39"/>
      <c r="GEN85" s="39"/>
      <c r="GEO85" s="39"/>
      <c r="GEP85" s="39"/>
      <c r="GEQ85" s="39"/>
      <c r="GER85" s="39"/>
      <c r="GES85" s="39"/>
      <c r="GET85" s="39"/>
      <c r="GEU85" s="39"/>
      <c r="GEV85" s="39"/>
      <c r="GEW85" s="39"/>
      <c r="GEX85" s="39"/>
      <c r="GEY85" s="39"/>
      <c r="GEZ85" s="39"/>
      <c r="GFA85" s="39"/>
      <c r="GFB85" s="39"/>
      <c r="GFC85" s="39"/>
      <c r="GFD85" s="39"/>
      <c r="GFE85" s="39"/>
      <c r="GFF85" s="39"/>
      <c r="GFG85" s="39"/>
      <c r="GFH85" s="39"/>
      <c r="GFI85" s="39"/>
      <c r="GFJ85" s="39"/>
      <c r="GFK85" s="39"/>
      <c r="GFL85" s="39"/>
      <c r="GFM85" s="39"/>
      <c r="GFN85" s="39"/>
      <c r="GFO85" s="39"/>
      <c r="GFP85" s="39"/>
      <c r="GFQ85" s="39"/>
      <c r="GFR85" s="39"/>
      <c r="GFS85" s="39"/>
      <c r="GFT85" s="39"/>
      <c r="GFU85" s="39"/>
      <c r="GFV85" s="39"/>
      <c r="GFW85" s="39"/>
      <c r="GFX85" s="39"/>
      <c r="GFY85" s="39"/>
      <c r="GFZ85" s="39"/>
      <c r="GGA85" s="39"/>
      <c r="GGB85" s="39"/>
      <c r="GGC85" s="39"/>
      <c r="GGD85" s="39"/>
      <c r="GGE85" s="39"/>
      <c r="GGF85" s="39"/>
      <c r="GGG85" s="39"/>
      <c r="GGH85" s="39"/>
      <c r="GGI85" s="39"/>
      <c r="GGJ85" s="39"/>
      <c r="GGK85" s="39"/>
      <c r="GGL85" s="39"/>
      <c r="GGM85" s="39"/>
      <c r="GGN85" s="39"/>
      <c r="GGO85" s="39"/>
      <c r="GGP85" s="39"/>
      <c r="GGQ85" s="39"/>
      <c r="GGR85" s="39"/>
      <c r="GGS85" s="39"/>
      <c r="GGT85" s="39"/>
      <c r="GGU85" s="39"/>
      <c r="GGV85" s="39"/>
      <c r="GGW85" s="39"/>
      <c r="GGX85" s="39"/>
      <c r="GGY85" s="39"/>
      <c r="GGZ85" s="39"/>
      <c r="GHA85" s="39"/>
      <c r="GHB85" s="39"/>
      <c r="GHC85" s="39"/>
      <c r="GHD85" s="39"/>
      <c r="GHE85" s="39"/>
      <c r="GHF85" s="39"/>
      <c r="GHG85" s="39"/>
      <c r="GHH85" s="39"/>
      <c r="GHI85" s="39"/>
      <c r="GHJ85" s="39"/>
      <c r="GHK85" s="39"/>
      <c r="GHL85" s="39"/>
      <c r="GHM85" s="39"/>
      <c r="GHN85" s="39"/>
      <c r="GHO85" s="39"/>
      <c r="GHP85" s="39"/>
      <c r="GHQ85" s="39"/>
      <c r="GHR85" s="39"/>
      <c r="GHS85" s="39"/>
      <c r="GHT85" s="39"/>
      <c r="GHU85" s="39"/>
      <c r="GHV85" s="39"/>
      <c r="GHW85" s="39"/>
      <c r="GHX85" s="39"/>
      <c r="GHY85" s="39"/>
      <c r="GHZ85" s="39"/>
      <c r="GIA85" s="39"/>
      <c r="GIB85" s="39"/>
      <c r="GIC85" s="39"/>
      <c r="GID85" s="39"/>
      <c r="GIE85" s="39"/>
      <c r="GIF85" s="39"/>
      <c r="GIG85" s="39"/>
      <c r="GIH85" s="39"/>
      <c r="GII85" s="39"/>
      <c r="GIJ85" s="39"/>
      <c r="GIK85" s="39"/>
      <c r="GIL85" s="39"/>
      <c r="GIM85" s="39"/>
      <c r="GIN85" s="39"/>
      <c r="GIO85" s="39"/>
      <c r="GIP85" s="39"/>
      <c r="GIQ85" s="39"/>
      <c r="GIR85" s="39"/>
      <c r="GIS85" s="39"/>
      <c r="GIT85" s="39"/>
      <c r="GIU85" s="39"/>
      <c r="GIV85" s="39"/>
      <c r="GIW85" s="39"/>
      <c r="GIX85" s="39"/>
      <c r="GIY85" s="39"/>
      <c r="GIZ85" s="39"/>
      <c r="GJA85" s="39"/>
      <c r="GJB85" s="39"/>
      <c r="GJC85" s="39"/>
      <c r="GJD85" s="39"/>
      <c r="GJE85" s="39"/>
      <c r="GJF85" s="39"/>
      <c r="GJG85" s="39"/>
      <c r="GJH85" s="39"/>
      <c r="GJI85" s="39"/>
      <c r="GJJ85" s="39"/>
      <c r="GJK85" s="39"/>
      <c r="GJL85" s="39"/>
      <c r="GJM85" s="39"/>
      <c r="GJN85" s="39"/>
      <c r="GJO85" s="39"/>
      <c r="GJP85" s="39"/>
      <c r="GJQ85" s="39"/>
      <c r="GJR85" s="39"/>
      <c r="GJS85" s="39"/>
      <c r="GJT85" s="39"/>
      <c r="GJU85" s="39"/>
      <c r="GJV85" s="39"/>
      <c r="GJW85" s="39"/>
      <c r="GJX85" s="39"/>
      <c r="GJY85" s="39"/>
      <c r="GJZ85" s="39"/>
      <c r="GKA85" s="39"/>
      <c r="GKB85" s="39"/>
      <c r="GKC85" s="39"/>
      <c r="GKD85" s="39"/>
      <c r="GKE85" s="39"/>
      <c r="GKF85" s="39"/>
      <c r="GKG85" s="39"/>
      <c r="GKH85" s="39"/>
      <c r="GKI85" s="39"/>
      <c r="GKJ85" s="39"/>
      <c r="GKK85" s="39"/>
      <c r="GKL85" s="39"/>
      <c r="GKM85" s="39"/>
      <c r="GKN85" s="39"/>
      <c r="GKO85" s="39"/>
      <c r="GKP85" s="39"/>
      <c r="GKQ85" s="39"/>
      <c r="GKR85" s="39"/>
      <c r="GKS85" s="39"/>
      <c r="GKT85" s="39"/>
      <c r="GKU85" s="39"/>
      <c r="GKV85" s="39"/>
      <c r="GKW85" s="39"/>
      <c r="GKX85" s="39"/>
      <c r="GKY85" s="39"/>
      <c r="GKZ85" s="39"/>
      <c r="GLA85" s="39"/>
      <c r="GLB85" s="39"/>
      <c r="GLC85" s="39"/>
      <c r="GLD85" s="39"/>
      <c r="GLE85" s="39"/>
      <c r="GLF85" s="39"/>
      <c r="GLG85" s="39"/>
      <c r="GLH85" s="39"/>
      <c r="GLI85" s="39"/>
      <c r="GLJ85" s="39"/>
      <c r="GLK85" s="39"/>
      <c r="GLL85" s="39"/>
      <c r="GLM85" s="39"/>
      <c r="GLN85" s="39"/>
      <c r="GLO85" s="39"/>
      <c r="GLP85" s="39"/>
      <c r="GLQ85" s="39"/>
      <c r="GLR85" s="39"/>
      <c r="GLS85" s="39"/>
      <c r="GLT85" s="39"/>
      <c r="GLU85" s="39"/>
      <c r="GLV85" s="39"/>
      <c r="GLW85" s="39"/>
      <c r="GLX85" s="39"/>
      <c r="GLY85" s="39"/>
      <c r="GLZ85" s="39"/>
      <c r="GMA85" s="39"/>
      <c r="GMB85" s="39"/>
      <c r="GMC85" s="39"/>
      <c r="GMD85" s="39"/>
      <c r="GME85" s="39"/>
      <c r="GMF85" s="39"/>
      <c r="GMG85" s="39"/>
      <c r="GMH85" s="39"/>
      <c r="GMI85" s="39"/>
      <c r="GMJ85" s="39"/>
      <c r="GMK85" s="39"/>
      <c r="GML85" s="39"/>
      <c r="GMM85" s="39"/>
      <c r="GMN85" s="39"/>
      <c r="GMO85" s="39"/>
      <c r="GMP85" s="39"/>
      <c r="GMQ85" s="39"/>
      <c r="GMR85" s="39"/>
      <c r="GMS85" s="39"/>
      <c r="GMT85" s="39"/>
      <c r="GMU85" s="39"/>
      <c r="GMV85" s="39"/>
      <c r="GMW85" s="39"/>
      <c r="GMX85" s="39"/>
      <c r="GMY85" s="39"/>
      <c r="GMZ85" s="39"/>
      <c r="GNA85" s="39"/>
      <c r="GNB85" s="39"/>
      <c r="GNC85" s="39"/>
      <c r="GND85" s="39"/>
      <c r="GNE85" s="39"/>
      <c r="GNF85" s="39"/>
      <c r="GNG85" s="39"/>
      <c r="GNH85" s="39"/>
      <c r="GNI85" s="39"/>
      <c r="GNJ85" s="39"/>
      <c r="GNK85" s="39"/>
      <c r="GNL85" s="39"/>
      <c r="GNM85" s="39"/>
      <c r="GNN85" s="39"/>
      <c r="GNO85" s="39"/>
      <c r="GNP85" s="39"/>
      <c r="GNQ85" s="39"/>
      <c r="GNR85" s="39"/>
      <c r="GNS85" s="39"/>
      <c r="GNT85" s="39"/>
      <c r="GNU85" s="39"/>
      <c r="GNV85" s="39"/>
      <c r="GNW85" s="39"/>
      <c r="GNX85" s="39"/>
      <c r="GNY85" s="39"/>
      <c r="GNZ85" s="39"/>
      <c r="GOA85" s="39"/>
      <c r="GOB85" s="39"/>
      <c r="GOC85" s="39"/>
      <c r="GOD85" s="39"/>
      <c r="GOE85" s="39"/>
      <c r="GOF85" s="39"/>
      <c r="GOG85" s="39"/>
      <c r="GOH85" s="39"/>
      <c r="GOI85" s="39"/>
      <c r="GOJ85" s="39"/>
      <c r="GOK85" s="39"/>
      <c r="GOL85" s="39"/>
      <c r="GOM85" s="39"/>
      <c r="GON85" s="39"/>
      <c r="GOO85" s="39"/>
      <c r="GOP85" s="39"/>
      <c r="GOQ85" s="39"/>
      <c r="GOR85" s="39"/>
      <c r="GOS85" s="39"/>
      <c r="GOT85" s="39"/>
      <c r="GOU85" s="39"/>
      <c r="GOV85" s="39"/>
      <c r="GOW85" s="39"/>
      <c r="GOX85" s="39"/>
      <c r="GOY85" s="39"/>
      <c r="GOZ85" s="39"/>
      <c r="GPA85" s="39"/>
      <c r="GPB85" s="39"/>
      <c r="GPC85" s="39"/>
      <c r="GPD85" s="39"/>
      <c r="GPE85" s="39"/>
      <c r="GPF85" s="39"/>
      <c r="GPG85" s="39"/>
      <c r="GPH85" s="39"/>
      <c r="GPI85" s="39"/>
      <c r="GPJ85" s="39"/>
      <c r="GPK85" s="39"/>
      <c r="GPL85" s="39"/>
      <c r="GPM85" s="39"/>
      <c r="GPN85" s="39"/>
      <c r="GPO85" s="39"/>
      <c r="GPP85" s="39"/>
      <c r="GPQ85" s="39"/>
      <c r="GPR85" s="39"/>
      <c r="GPS85" s="39"/>
      <c r="GPT85" s="39"/>
      <c r="GPU85" s="39"/>
      <c r="GPV85" s="39"/>
      <c r="GPW85" s="39"/>
      <c r="GPX85" s="39"/>
      <c r="GPY85" s="39"/>
      <c r="GPZ85" s="39"/>
      <c r="GQA85" s="39"/>
      <c r="GQB85" s="39"/>
      <c r="GQC85" s="39"/>
      <c r="GQD85" s="39"/>
      <c r="GQE85" s="39"/>
      <c r="GQF85" s="39"/>
      <c r="GQG85" s="39"/>
      <c r="GQH85" s="39"/>
      <c r="GQI85" s="39"/>
      <c r="GQJ85" s="39"/>
      <c r="GQK85" s="39"/>
      <c r="GQL85" s="39"/>
      <c r="GQM85" s="39"/>
      <c r="GQN85" s="39"/>
      <c r="GQO85" s="39"/>
      <c r="GQP85" s="39"/>
      <c r="GQQ85" s="39"/>
      <c r="GQR85" s="39"/>
      <c r="GQS85" s="39"/>
      <c r="GQT85" s="39"/>
      <c r="GQU85" s="39"/>
      <c r="GQV85" s="39"/>
      <c r="GQW85" s="39"/>
      <c r="GQX85" s="39"/>
      <c r="GQY85" s="39"/>
      <c r="GQZ85" s="39"/>
      <c r="GRA85" s="39"/>
      <c r="GRB85" s="39"/>
      <c r="GRC85" s="39"/>
      <c r="GRD85" s="39"/>
      <c r="GRE85" s="39"/>
      <c r="GRF85" s="39"/>
      <c r="GRG85" s="39"/>
      <c r="GRH85" s="39"/>
      <c r="GRI85" s="39"/>
      <c r="GRJ85" s="39"/>
      <c r="GRK85" s="39"/>
      <c r="GRL85" s="39"/>
      <c r="GRM85" s="39"/>
      <c r="GRN85" s="39"/>
      <c r="GRO85" s="39"/>
      <c r="GRP85" s="39"/>
      <c r="GRQ85" s="39"/>
      <c r="GRR85" s="39"/>
      <c r="GRS85" s="39"/>
      <c r="GRT85" s="39"/>
      <c r="GRU85" s="39"/>
      <c r="GRV85" s="39"/>
      <c r="GRW85" s="39"/>
      <c r="GRX85" s="39"/>
      <c r="GRY85" s="39"/>
      <c r="GRZ85" s="39"/>
      <c r="GSA85" s="39"/>
      <c r="GSB85" s="39"/>
      <c r="GSC85" s="39"/>
      <c r="GSD85" s="39"/>
      <c r="GSE85" s="39"/>
      <c r="GSF85" s="39"/>
      <c r="GSG85" s="39"/>
      <c r="GSH85" s="39"/>
      <c r="GSI85" s="39"/>
      <c r="GSJ85" s="39"/>
      <c r="GSK85" s="39"/>
      <c r="GSL85" s="39"/>
      <c r="GSM85" s="39"/>
      <c r="GSN85" s="39"/>
      <c r="GSO85" s="39"/>
      <c r="GSP85" s="39"/>
      <c r="GSQ85" s="39"/>
      <c r="GSR85" s="39"/>
      <c r="GSS85" s="39"/>
      <c r="GST85" s="39"/>
      <c r="GSU85" s="39"/>
      <c r="GSV85" s="39"/>
      <c r="GSW85" s="39"/>
      <c r="GSX85" s="39"/>
      <c r="GSY85" s="39"/>
      <c r="GSZ85" s="39"/>
      <c r="GTA85" s="39"/>
      <c r="GTB85" s="39"/>
      <c r="GTC85" s="39"/>
      <c r="GTD85" s="39"/>
      <c r="GTE85" s="39"/>
      <c r="GTF85" s="39"/>
      <c r="GTG85" s="39"/>
      <c r="GTH85" s="39"/>
      <c r="GTI85" s="39"/>
      <c r="GTJ85" s="39"/>
      <c r="GTK85" s="39"/>
      <c r="GTL85" s="39"/>
      <c r="GTM85" s="39"/>
      <c r="GTN85" s="39"/>
      <c r="GTO85" s="39"/>
      <c r="GTP85" s="39"/>
      <c r="GTQ85" s="39"/>
      <c r="GTR85" s="39"/>
      <c r="GTS85" s="39"/>
      <c r="GTT85" s="39"/>
      <c r="GTU85" s="39"/>
      <c r="GTV85" s="39"/>
      <c r="GTW85" s="39"/>
      <c r="GTX85" s="39"/>
      <c r="GTY85" s="39"/>
      <c r="GTZ85" s="39"/>
      <c r="GUA85" s="39"/>
      <c r="GUB85" s="39"/>
      <c r="GUC85" s="39"/>
      <c r="GUD85" s="39"/>
      <c r="GUE85" s="39"/>
      <c r="GUF85" s="39"/>
      <c r="GUG85" s="39"/>
      <c r="GUH85" s="39"/>
      <c r="GUI85" s="39"/>
      <c r="GUJ85" s="39"/>
      <c r="GUK85" s="39"/>
      <c r="GUL85" s="39"/>
      <c r="GUM85" s="39"/>
      <c r="GUN85" s="39"/>
      <c r="GUO85" s="39"/>
      <c r="GUP85" s="39"/>
      <c r="GUQ85" s="39"/>
      <c r="GUR85" s="39"/>
      <c r="GUS85" s="39"/>
      <c r="GUT85" s="39"/>
      <c r="GUU85" s="39"/>
      <c r="GUV85" s="39"/>
      <c r="GUW85" s="39"/>
      <c r="GUX85" s="39"/>
      <c r="GUY85" s="39"/>
      <c r="GUZ85" s="39"/>
      <c r="GVA85" s="39"/>
      <c r="GVB85" s="39"/>
      <c r="GVC85" s="39"/>
      <c r="GVD85" s="39"/>
      <c r="GVE85" s="39"/>
      <c r="GVF85" s="39"/>
      <c r="GVG85" s="39"/>
      <c r="GVH85" s="39"/>
      <c r="GVI85" s="39"/>
      <c r="GVJ85" s="39"/>
      <c r="GVK85" s="39"/>
      <c r="GVL85" s="39"/>
      <c r="GVM85" s="39"/>
      <c r="GVN85" s="39"/>
      <c r="GVO85" s="39"/>
      <c r="GVP85" s="39"/>
      <c r="GVQ85" s="39"/>
      <c r="GVR85" s="39"/>
      <c r="GVS85" s="39"/>
      <c r="GVT85" s="39"/>
      <c r="GVU85" s="39"/>
      <c r="GVV85" s="39"/>
      <c r="GVW85" s="39"/>
      <c r="GVX85" s="39"/>
      <c r="GVY85" s="39"/>
      <c r="GVZ85" s="39"/>
      <c r="GWA85" s="39"/>
      <c r="GWB85" s="39"/>
      <c r="GWC85" s="39"/>
      <c r="GWD85" s="39"/>
      <c r="GWE85" s="39"/>
      <c r="GWF85" s="39"/>
      <c r="GWG85" s="39"/>
      <c r="GWH85" s="39"/>
      <c r="GWI85" s="39"/>
      <c r="GWJ85" s="39"/>
      <c r="GWK85" s="39"/>
      <c r="GWL85" s="39"/>
      <c r="GWM85" s="39"/>
      <c r="GWN85" s="39"/>
      <c r="GWO85" s="39"/>
      <c r="GWP85" s="39"/>
      <c r="GWQ85" s="39"/>
      <c r="GWR85" s="39"/>
      <c r="GWS85" s="39"/>
      <c r="GWT85" s="39"/>
      <c r="GWU85" s="39"/>
      <c r="GWV85" s="39"/>
      <c r="GWW85" s="39"/>
      <c r="GWX85" s="39"/>
      <c r="GWY85" s="39"/>
      <c r="GWZ85" s="39"/>
      <c r="GXA85" s="39"/>
      <c r="GXB85" s="39"/>
      <c r="GXC85" s="39"/>
      <c r="GXD85" s="39"/>
      <c r="GXE85" s="39"/>
      <c r="GXF85" s="39"/>
      <c r="GXG85" s="39"/>
      <c r="GXH85" s="39"/>
      <c r="GXI85" s="39"/>
      <c r="GXJ85" s="39"/>
      <c r="GXK85" s="39"/>
      <c r="GXL85" s="39"/>
      <c r="GXM85" s="39"/>
      <c r="GXN85" s="39"/>
      <c r="GXO85" s="39"/>
      <c r="GXP85" s="39"/>
      <c r="GXQ85" s="39"/>
      <c r="GXR85" s="39"/>
      <c r="GXS85" s="39"/>
      <c r="GXT85" s="39"/>
      <c r="GXU85" s="39"/>
      <c r="GXV85" s="39"/>
      <c r="GXW85" s="39"/>
      <c r="GXX85" s="39"/>
      <c r="GXY85" s="39"/>
      <c r="GXZ85" s="39"/>
      <c r="GYA85" s="39"/>
      <c r="GYB85" s="39"/>
      <c r="GYC85" s="39"/>
      <c r="GYD85" s="39"/>
      <c r="GYE85" s="39"/>
      <c r="GYF85" s="39"/>
      <c r="GYG85" s="39"/>
      <c r="GYH85" s="39"/>
      <c r="GYI85" s="39"/>
      <c r="GYJ85" s="39"/>
      <c r="GYK85" s="39"/>
      <c r="GYL85" s="39"/>
      <c r="GYM85" s="39"/>
      <c r="GYN85" s="39"/>
      <c r="GYO85" s="39"/>
      <c r="GYP85" s="39"/>
      <c r="GYQ85" s="39"/>
      <c r="GYR85" s="39"/>
      <c r="GYS85" s="39"/>
      <c r="GYT85" s="39"/>
      <c r="GYU85" s="39"/>
      <c r="GYV85" s="39"/>
      <c r="GYW85" s="39"/>
      <c r="GYX85" s="39"/>
      <c r="GYY85" s="39"/>
      <c r="GYZ85" s="39"/>
      <c r="GZA85" s="39"/>
      <c r="GZB85" s="39"/>
      <c r="GZC85" s="39"/>
      <c r="GZD85" s="39"/>
      <c r="GZE85" s="39"/>
      <c r="GZF85" s="39"/>
      <c r="GZG85" s="39"/>
      <c r="GZH85" s="39"/>
      <c r="GZI85" s="39"/>
      <c r="GZJ85" s="39"/>
      <c r="GZK85" s="39"/>
      <c r="GZL85" s="39"/>
      <c r="GZM85" s="39"/>
      <c r="GZN85" s="39"/>
      <c r="GZO85" s="39"/>
      <c r="GZP85" s="39"/>
      <c r="GZQ85" s="39"/>
      <c r="GZR85" s="39"/>
      <c r="GZS85" s="39"/>
      <c r="GZT85" s="39"/>
      <c r="GZU85" s="39"/>
      <c r="GZV85" s="39"/>
      <c r="GZW85" s="39"/>
      <c r="GZX85" s="39"/>
      <c r="GZY85" s="39"/>
      <c r="GZZ85" s="39"/>
      <c r="HAA85" s="39"/>
      <c r="HAB85" s="39"/>
      <c r="HAC85" s="39"/>
      <c r="HAD85" s="39"/>
      <c r="HAE85" s="39"/>
      <c r="HAF85" s="39"/>
      <c r="HAG85" s="39"/>
      <c r="HAH85" s="39"/>
      <c r="HAI85" s="39"/>
      <c r="HAJ85" s="39"/>
      <c r="HAK85" s="39"/>
      <c r="HAL85" s="39"/>
      <c r="HAM85" s="39"/>
      <c r="HAN85" s="39"/>
      <c r="HAO85" s="39"/>
      <c r="HAP85" s="39"/>
      <c r="HAQ85" s="39"/>
      <c r="HAR85" s="39"/>
      <c r="HAS85" s="39"/>
      <c r="HAT85" s="39"/>
      <c r="HAU85" s="39"/>
      <c r="HAV85" s="39"/>
      <c r="HAW85" s="39"/>
      <c r="HAX85" s="39"/>
      <c r="HAY85" s="39"/>
      <c r="HAZ85" s="39"/>
      <c r="HBA85" s="39"/>
      <c r="HBB85" s="39"/>
      <c r="HBC85" s="39"/>
      <c r="HBD85" s="39"/>
      <c r="HBE85" s="39"/>
      <c r="HBF85" s="39"/>
      <c r="HBG85" s="39"/>
      <c r="HBH85" s="39"/>
      <c r="HBI85" s="39"/>
      <c r="HBJ85" s="39"/>
      <c r="HBK85" s="39"/>
      <c r="HBL85" s="39"/>
      <c r="HBM85" s="39"/>
      <c r="HBN85" s="39"/>
      <c r="HBO85" s="39"/>
      <c r="HBP85" s="39"/>
      <c r="HBQ85" s="39"/>
      <c r="HBR85" s="39"/>
      <c r="HBS85" s="39"/>
      <c r="HBT85" s="39"/>
      <c r="HBU85" s="39"/>
      <c r="HBV85" s="39"/>
      <c r="HBW85" s="39"/>
      <c r="HBX85" s="39"/>
      <c r="HBY85" s="39"/>
      <c r="HBZ85" s="39"/>
      <c r="HCA85" s="39"/>
      <c r="HCB85" s="39"/>
      <c r="HCC85" s="39"/>
      <c r="HCD85" s="39"/>
      <c r="HCE85" s="39"/>
      <c r="HCF85" s="39"/>
      <c r="HCG85" s="39"/>
      <c r="HCH85" s="39"/>
      <c r="HCI85" s="39"/>
      <c r="HCJ85" s="39"/>
      <c r="HCK85" s="39"/>
      <c r="HCL85" s="39"/>
      <c r="HCM85" s="39"/>
      <c r="HCN85" s="39"/>
      <c r="HCO85" s="39"/>
      <c r="HCP85" s="39"/>
      <c r="HCQ85" s="39"/>
      <c r="HCR85" s="39"/>
      <c r="HCS85" s="39"/>
      <c r="HCT85" s="39"/>
      <c r="HCU85" s="39"/>
      <c r="HCV85" s="39"/>
      <c r="HCW85" s="39"/>
      <c r="HCX85" s="39"/>
      <c r="HCY85" s="39"/>
      <c r="HCZ85" s="39"/>
      <c r="HDA85" s="39"/>
      <c r="HDB85" s="39"/>
      <c r="HDC85" s="39"/>
      <c r="HDD85" s="39"/>
      <c r="HDE85" s="39"/>
      <c r="HDF85" s="39"/>
      <c r="HDG85" s="39"/>
      <c r="HDH85" s="39"/>
      <c r="HDI85" s="39"/>
      <c r="HDJ85" s="39"/>
      <c r="HDK85" s="39"/>
      <c r="HDL85" s="39"/>
      <c r="HDM85" s="39"/>
      <c r="HDN85" s="39"/>
      <c r="HDO85" s="39"/>
      <c r="HDP85" s="39"/>
      <c r="HDQ85" s="39"/>
      <c r="HDR85" s="39"/>
      <c r="HDS85" s="39"/>
      <c r="HDT85" s="39"/>
      <c r="HDU85" s="39"/>
      <c r="HDV85" s="39"/>
      <c r="HDW85" s="39"/>
      <c r="HDX85" s="39"/>
      <c r="HDY85" s="39"/>
      <c r="HDZ85" s="39"/>
      <c r="HEA85" s="39"/>
      <c r="HEB85" s="39"/>
      <c r="HEC85" s="39"/>
      <c r="HED85" s="39"/>
      <c r="HEE85" s="39"/>
      <c r="HEF85" s="39"/>
      <c r="HEG85" s="39"/>
      <c r="HEH85" s="39"/>
      <c r="HEI85" s="39"/>
      <c r="HEJ85" s="39"/>
      <c r="HEK85" s="39"/>
      <c r="HEL85" s="39"/>
      <c r="HEM85" s="39"/>
      <c r="HEN85" s="39"/>
      <c r="HEO85" s="39"/>
      <c r="HEP85" s="39"/>
      <c r="HEQ85" s="39"/>
      <c r="HER85" s="39"/>
      <c r="HES85" s="39"/>
      <c r="HET85" s="39"/>
      <c r="HEU85" s="39"/>
      <c r="HEV85" s="39"/>
      <c r="HEW85" s="39"/>
      <c r="HEX85" s="39"/>
      <c r="HEY85" s="39"/>
      <c r="HEZ85" s="39"/>
      <c r="HFA85" s="39"/>
      <c r="HFB85" s="39"/>
      <c r="HFC85" s="39"/>
      <c r="HFD85" s="39"/>
      <c r="HFE85" s="39"/>
      <c r="HFF85" s="39"/>
      <c r="HFG85" s="39"/>
      <c r="HFH85" s="39"/>
      <c r="HFI85" s="39"/>
      <c r="HFJ85" s="39"/>
      <c r="HFK85" s="39"/>
      <c r="HFL85" s="39"/>
      <c r="HFM85" s="39"/>
      <c r="HFN85" s="39"/>
      <c r="HFO85" s="39"/>
      <c r="HFP85" s="39"/>
      <c r="HFQ85" s="39"/>
      <c r="HFR85" s="39"/>
      <c r="HFS85" s="39"/>
      <c r="HFT85" s="39"/>
      <c r="HFU85" s="39"/>
      <c r="HFV85" s="39"/>
      <c r="HFW85" s="39"/>
      <c r="HFX85" s="39"/>
      <c r="HFY85" s="39"/>
      <c r="HFZ85" s="39"/>
      <c r="HGA85" s="39"/>
      <c r="HGB85" s="39"/>
      <c r="HGC85" s="39"/>
      <c r="HGD85" s="39"/>
      <c r="HGE85" s="39"/>
      <c r="HGF85" s="39"/>
      <c r="HGG85" s="39"/>
      <c r="HGH85" s="39"/>
      <c r="HGI85" s="39"/>
      <c r="HGJ85" s="39"/>
      <c r="HGK85" s="39"/>
      <c r="HGL85" s="39"/>
      <c r="HGM85" s="39"/>
      <c r="HGN85" s="39"/>
      <c r="HGO85" s="39"/>
      <c r="HGP85" s="39"/>
      <c r="HGQ85" s="39"/>
      <c r="HGR85" s="39"/>
      <c r="HGS85" s="39"/>
      <c r="HGT85" s="39"/>
      <c r="HGU85" s="39"/>
      <c r="HGV85" s="39"/>
      <c r="HGW85" s="39"/>
      <c r="HGX85" s="39"/>
      <c r="HGY85" s="39"/>
      <c r="HGZ85" s="39"/>
      <c r="HHA85" s="39"/>
      <c r="HHB85" s="39"/>
      <c r="HHC85" s="39"/>
      <c r="HHD85" s="39"/>
      <c r="HHE85" s="39"/>
      <c r="HHF85" s="39"/>
      <c r="HHG85" s="39"/>
      <c r="HHH85" s="39"/>
      <c r="HHI85" s="39"/>
      <c r="HHJ85" s="39"/>
      <c r="HHK85" s="39"/>
      <c r="HHL85" s="39"/>
      <c r="HHM85" s="39"/>
      <c r="HHN85" s="39"/>
      <c r="HHO85" s="39"/>
      <c r="HHP85" s="39"/>
      <c r="HHQ85" s="39"/>
      <c r="HHR85" s="39"/>
      <c r="HHS85" s="39"/>
      <c r="HHT85" s="39"/>
      <c r="HHU85" s="39"/>
      <c r="HHV85" s="39"/>
      <c r="HHW85" s="39"/>
      <c r="HHX85" s="39"/>
      <c r="HHY85" s="39"/>
      <c r="HHZ85" s="39"/>
      <c r="HIA85" s="39"/>
      <c r="HIB85" s="39"/>
      <c r="HIC85" s="39"/>
      <c r="HID85" s="39"/>
      <c r="HIE85" s="39"/>
      <c r="HIF85" s="39"/>
      <c r="HIG85" s="39"/>
      <c r="HIH85" s="39"/>
      <c r="HII85" s="39"/>
      <c r="HIJ85" s="39"/>
      <c r="HIK85" s="39"/>
      <c r="HIL85" s="39"/>
      <c r="HIM85" s="39"/>
      <c r="HIN85" s="39"/>
      <c r="HIO85" s="39"/>
      <c r="HIP85" s="39"/>
      <c r="HIQ85" s="39"/>
      <c r="HIR85" s="39"/>
      <c r="HIS85" s="39"/>
      <c r="HIT85" s="39"/>
      <c r="HIU85" s="39"/>
      <c r="HIV85" s="39"/>
      <c r="HIW85" s="39"/>
      <c r="HIX85" s="39"/>
      <c r="HIY85" s="39"/>
      <c r="HIZ85" s="39"/>
      <c r="HJA85" s="39"/>
      <c r="HJB85" s="39"/>
      <c r="HJC85" s="39"/>
      <c r="HJD85" s="39"/>
      <c r="HJE85" s="39"/>
      <c r="HJF85" s="39"/>
      <c r="HJG85" s="39"/>
      <c r="HJH85" s="39"/>
      <c r="HJI85" s="39"/>
      <c r="HJJ85" s="39"/>
      <c r="HJK85" s="39"/>
      <c r="HJL85" s="39"/>
      <c r="HJM85" s="39"/>
      <c r="HJN85" s="39"/>
      <c r="HJO85" s="39"/>
      <c r="HJP85" s="39"/>
      <c r="HJQ85" s="39"/>
      <c r="HJR85" s="39"/>
      <c r="HJS85" s="39"/>
      <c r="HJT85" s="39"/>
      <c r="HJU85" s="39"/>
      <c r="HJV85" s="39"/>
      <c r="HJW85" s="39"/>
      <c r="HJX85" s="39"/>
      <c r="HJY85" s="39"/>
      <c r="HJZ85" s="39"/>
      <c r="HKA85" s="39"/>
      <c r="HKB85" s="39"/>
      <c r="HKC85" s="39"/>
      <c r="HKD85" s="39"/>
      <c r="HKE85" s="39"/>
      <c r="HKF85" s="39"/>
      <c r="HKG85" s="39"/>
      <c r="HKH85" s="39"/>
      <c r="HKI85" s="39"/>
      <c r="HKJ85" s="39"/>
      <c r="HKK85" s="39"/>
      <c r="HKL85" s="39"/>
      <c r="HKM85" s="39"/>
      <c r="HKN85" s="39"/>
      <c r="HKO85" s="39"/>
      <c r="HKP85" s="39"/>
      <c r="HKQ85" s="39"/>
      <c r="HKR85" s="39"/>
      <c r="HKS85" s="39"/>
      <c r="HKT85" s="39"/>
      <c r="HKU85" s="39"/>
      <c r="HKV85" s="39"/>
      <c r="HKW85" s="39"/>
      <c r="HKX85" s="39"/>
      <c r="HKY85" s="39"/>
      <c r="HKZ85" s="39"/>
      <c r="HLA85" s="39"/>
      <c r="HLB85" s="39"/>
      <c r="HLC85" s="39"/>
      <c r="HLD85" s="39"/>
      <c r="HLE85" s="39"/>
      <c r="HLF85" s="39"/>
      <c r="HLG85" s="39"/>
      <c r="HLH85" s="39"/>
      <c r="HLI85" s="39"/>
      <c r="HLJ85" s="39"/>
      <c r="HLK85" s="39"/>
      <c r="HLL85" s="39"/>
      <c r="HLM85" s="39"/>
      <c r="HLN85" s="39"/>
      <c r="HLO85" s="39"/>
      <c r="HLP85" s="39"/>
      <c r="HLQ85" s="39"/>
      <c r="HLR85" s="39"/>
      <c r="HLS85" s="39"/>
      <c r="HLT85" s="39"/>
      <c r="HLU85" s="39"/>
      <c r="HLV85" s="39"/>
      <c r="HLW85" s="39"/>
      <c r="HLX85" s="39"/>
      <c r="HLY85" s="39"/>
      <c r="HLZ85" s="39"/>
      <c r="HMA85" s="39"/>
      <c r="HMB85" s="39"/>
      <c r="HMC85" s="39"/>
      <c r="HMD85" s="39"/>
      <c r="HME85" s="39"/>
      <c r="HMF85" s="39"/>
      <c r="HMG85" s="39"/>
      <c r="HMH85" s="39"/>
      <c r="HMI85" s="39"/>
      <c r="HMJ85" s="39"/>
      <c r="HMK85" s="39"/>
      <c r="HML85" s="39"/>
      <c r="HMM85" s="39"/>
      <c r="HMN85" s="39"/>
      <c r="HMO85" s="39"/>
      <c r="HMP85" s="39"/>
      <c r="HMQ85" s="39"/>
      <c r="HMR85" s="39"/>
      <c r="HMS85" s="39"/>
      <c r="HMT85" s="39"/>
      <c r="HMU85" s="39"/>
      <c r="HMV85" s="39"/>
      <c r="HMW85" s="39"/>
      <c r="HMX85" s="39"/>
      <c r="HMY85" s="39"/>
      <c r="HMZ85" s="39"/>
      <c r="HNA85" s="39"/>
      <c r="HNB85" s="39"/>
      <c r="HNC85" s="39"/>
      <c r="HND85" s="39"/>
      <c r="HNE85" s="39"/>
      <c r="HNF85" s="39"/>
      <c r="HNG85" s="39"/>
      <c r="HNH85" s="39"/>
      <c r="HNI85" s="39"/>
      <c r="HNJ85" s="39"/>
      <c r="HNK85" s="39"/>
      <c r="HNL85" s="39"/>
      <c r="HNM85" s="39"/>
      <c r="HNN85" s="39"/>
      <c r="HNO85" s="39"/>
      <c r="HNP85" s="39"/>
      <c r="HNQ85" s="39"/>
      <c r="HNR85" s="39"/>
      <c r="HNS85" s="39"/>
      <c r="HNT85" s="39"/>
      <c r="HNU85" s="39"/>
      <c r="HNV85" s="39"/>
      <c r="HNW85" s="39"/>
      <c r="HNX85" s="39"/>
      <c r="HNY85" s="39"/>
      <c r="HNZ85" s="39"/>
      <c r="HOA85" s="39"/>
      <c r="HOB85" s="39"/>
      <c r="HOC85" s="39"/>
      <c r="HOD85" s="39"/>
      <c r="HOE85" s="39"/>
      <c r="HOF85" s="39"/>
      <c r="HOG85" s="39"/>
      <c r="HOH85" s="39"/>
      <c r="HOI85" s="39"/>
      <c r="HOJ85" s="39"/>
      <c r="HOK85" s="39"/>
      <c r="HOL85" s="39"/>
      <c r="HOM85" s="39"/>
      <c r="HON85" s="39"/>
      <c r="HOO85" s="39"/>
      <c r="HOP85" s="39"/>
      <c r="HOQ85" s="39"/>
      <c r="HOR85" s="39"/>
      <c r="HOS85" s="39"/>
      <c r="HOT85" s="39"/>
      <c r="HOU85" s="39"/>
      <c r="HOV85" s="39"/>
      <c r="HOW85" s="39"/>
      <c r="HOX85" s="39"/>
      <c r="HOY85" s="39"/>
      <c r="HOZ85" s="39"/>
      <c r="HPA85" s="39"/>
      <c r="HPB85" s="39"/>
      <c r="HPC85" s="39"/>
      <c r="HPD85" s="39"/>
      <c r="HPE85" s="39"/>
      <c r="HPF85" s="39"/>
      <c r="HPG85" s="39"/>
      <c r="HPH85" s="39"/>
      <c r="HPI85" s="39"/>
      <c r="HPJ85" s="39"/>
      <c r="HPK85" s="39"/>
      <c r="HPL85" s="39"/>
      <c r="HPM85" s="39"/>
      <c r="HPN85" s="39"/>
      <c r="HPO85" s="39"/>
      <c r="HPP85" s="39"/>
      <c r="HPQ85" s="39"/>
      <c r="HPR85" s="39"/>
      <c r="HPS85" s="39"/>
      <c r="HPT85" s="39"/>
      <c r="HPU85" s="39"/>
      <c r="HPV85" s="39"/>
      <c r="HPW85" s="39"/>
      <c r="HPX85" s="39"/>
      <c r="HPY85" s="39"/>
      <c r="HPZ85" s="39"/>
      <c r="HQA85" s="39"/>
      <c r="HQB85" s="39"/>
      <c r="HQC85" s="39"/>
      <c r="HQD85" s="39"/>
      <c r="HQE85" s="39"/>
      <c r="HQF85" s="39"/>
      <c r="HQG85" s="39"/>
      <c r="HQH85" s="39"/>
      <c r="HQI85" s="39"/>
      <c r="HQJ85" s="39"/>
      <c r="HQK85" s="39"/>
      <c r="HQL85" s="39"/>
      <c r="HQM85" s="39"/>
      <c r="HQN85" s="39"/>
      <c r="HQO85" s="39"/>
      <c r="HQP85" s="39"/>
      <c r="HQQ85" s="39"/>
      <c r="HQR85" s="39"/>
      <c r="HQS85" s="39"/>
      <c r="HQT85" s="39"/>
      <c r="HQU85" s="39"/>
      <c r="HQV85" s="39"/>
      <c r="HQW85" s="39"/>
      <c r="HQX85" s="39"/>
      <c r="HQY85" s="39"/>
      <c r="HQZ85" s="39"/>
      <c r="HRA85" s="39"/>
      <c r="HRB85" s="39"/>
      <c r="HRC85" s="39"/>
      <c r="HRD85" s="39"/>
      <c r="HRE85" s="39"/>
      <c r="HRF85" s="39"/>
      <c r="HRG85" s="39"/>
      <c r="HRH85" s="39"/>
      <c r="HRI85" s="39"/>
      <c r="HRJ85" s="39"/>
      <c r="HRK85" s="39"/>
      <c r="HRL85" s="39"/>
      <c r="HRM85" s="39"/>
      <c r="HRN85" s="39"/>
      <c r="HRO85" s="39"/>
      <c r="HRP85" s="39"/>
      <c r="HRQ85" s="39"/>
      <c r="HRR85" s="39"/>
      <c r="HRS85" s="39"/>
      <c r="HRT85" s="39"/>
      <c r="HRU85" s="39"/>
      <c r="HRV85" s="39"/>
      <c r="HRW85" s="39"/>
      <c r="HRX85" s="39"/>
      <c r="HRY85" s="39"/>
      <c r="HRZ85" s="39"/>
      <c r="HSA85" s="39"/>
      <c r="HSB85" s="39"/>
      <c r="HSC85" s="39"/>
      <c r="HSD85" s="39"/>
      <c r="HSE85" s="39"/>
      <c r="HSF85" s="39"/>
      <c r="HSG85" s="39"/>
      <c r="HSH85" s="39"/>
      <c r="HSI85" s="39"/>
      <c r="HSJ85" s="39"/>
      <c r="HSK85" s="39"/>
      <c r="HSL85" s="39"/>
      <c r="HSM85" s="39"/>
      <c r="HSN85" s="39"/>
      <c r="HSO85" s="39"/>
      <c r="HSP85" s="39"/>
      <c r="HSQ85" s="39"/>
      <c r="HSR85" s="39"/>
      <c r="HSS85" s="39"/>
      <c r="HST85" s="39"/>
      <c r="HSU85" s="39"/>
      <c r="HSV85" s="39"/>
      <c r="HSW85" s="39"/>
      <c r="HSX85" s="39"/>
      <c r="HSY85" s="39"/>
      <c r="HSZ85" s="39"/>
      <c r="HTA85" s="39"/>
      <c r="HTB85" s="39"/>
      <c r="HTC85" s="39"/>
      <c r="HTD85" s="39"/>
      <c r="HTE85" s="39"/>
      <c r="HTF85" s="39"/>
      <c r="HTG85" s="39"/>
      <c r="HTH85" s="39"/>
      <c r="HTI85" s="39"/>
      <c r="HTJ85" s="39"/>
      <c r="HTK85" s="39"/>
      <c r="HTL85" s="39"/>
      <c r="HTM85" s="39"/>
      <c r="HTN85" s="39"/>
      <c r="HTO85" s="39"/>
      <c r="HTP85" s="39"/>
      <c r="HTQ85" s="39"/>
      <c r="HTR85" s="39"/>
      <c r="HTS85" s="39"/>
      <c r="HTT85" s="39"/>
      <c r="HTU85" s="39"/>
      <c r="HTV85" s="39"/>
      <c r="HTW85" s="39"/>
      <c r="HTX85" s="39"/>
      <c r="HTY85" s="39"/>
      <c r="HTZ85" s="39"/>
      <c r="HUA85" s="39"/>
      <c r="HUB85" s="39"/>
      <c r="HUC85" s="39"/>
      <c r="HUD85" s="39"/>
      <c r="HUE85" s="39"/>
      <c r="HUF85" s="39"/>
      <c r="HUG85" s="39"/>
      <c r="HUH85" s="39"/>
      <c r="HUI85" s="39"/>
      <c r="HUJ85" s="39"/>
      <c r="HUK85" s="39"/>
      <c r="HUL85" s="39"/>
      <c r="HUM85" s="39"/>
      <c r="HUN85" s="39"/>
      <c r="HUO85" s="39"/>
      <c r="HUP85" s="39"/>
      <c r="HUQ85" s="39"/>
      <c r="HUR85" s="39"/>
      <c r="HUS85" s="39"/>
      <c r="HUT85" s="39"/>
      <c r="HUU85" s="39"/>
      <c r="HUV85" s="39"/>
      <c r="HUW85" s="39"/>
      <c r="HUX85" s="39"/>
      <c r="HUY85" s="39"/>
      <c r="HUZ85" s="39"/>
      <c r="HVA85" s="39"/>
      <c r="HVB85" s="39"/>
      <c r="HVC85" s="39"/>
      <c r="HVD85" s="39"/>
      <c r="HVE85" s="39"/>
      <c r="HVF85" s="39"/>
      <c r="HVG85" s="39"/>
      <c r="HVH85" s="39"/>
      <c r="HVI85" s="39"/>
      <c r="HVJ85" s="39"/>
      <c r="HVK85" s="39"/>
      <c r="HVL85" s="39"/>
      <c r="HVM85" s="39"/>
      <c r="HVN85" s="39"/>
      <c r="HVO85" s="39"/>
      <c r="HVP85" s="39"/>
      <c r="HVQ85" s="39"/>
      <c r="HVR85" s="39"/>
      <c r="HVS85" s="39"/>
      <c r="HVT85" s="39"/>
      <c r="HVU85" s="39"/>
      <c r="HVV85" s="39"/>
      <c r="HVW85" s="39"/>
      <c r="HVX85" s="39"/>
      <c r="HVY85" s="39"/>
      <c r="HVZ85" s="39"/>
      <c r="HWA85" s="39"/>
      <c r="HWB85" s="39"/>
      <c r="HWC85" s="39"/>
      <c r="HWD85" s="39"/>
      <c r="HWE85" s="39"/>
      <c r="HWF85" s="39"/>
      <c r="HWG85" s="39"/>
      <c r="HWH85" s="39"/>
      <c r="HWI85" s="39"/>
      <c r="HWJ85" s="39"/>
      <c r="HWK85" s="39"/>
      <c r="HWL85" s="39"/>
      <c r="HWM85" s="39"/>
      <c r="HWN85" s="39"/>
      <c r="HWO85" s="39"/>
      <c r="HWP85" s="39"/>
      <c r="HWQ85" s="39"/>
      <c r="HWR85" s="39"/>
      <c r="HWS85" s="39"/>
      <c r="HWT85" s="39"/>
      <c r="HWU85" s="39"/>
      <c r="HWV85" s="39"/>
      <c r="HWW85" s="39"/>
      <c r="HWX85" s="39"/>
      <c r="HWY85" s="39"/>
      <c r="HWZ85" s="39"/>
      <c r="HXA85" s="39"/>
      <c r="HXB85" s="39"/>
      <c r="HXC85" s="39"/>
      <c r="HXD85" s="39"/>
      <c r="HXE85" s="39"/>
      <c r="HXF85" s="39"/>
      <c r="HXG85" s="39"/>
      <c r="HXH85" s="39"/>
      <c r="HXI85" s="39"/>
      <c r="HXJ85" s="39"/>
      <c r="HXK85" s="39"/>
      <c r="HXL85" s="39"/>
      <c r="HXM85" s="39"/>
      <c r="HXN85" s="39"/>
      <c r="HXO85" s="39"/>
      <c r="HXP85" s="39"/>
      <c r="HXQ85" s="39"/>
      <c r="HXR85" s="39"/>
      <c r="HXS85" s="39"/>
      <c r="HXT85" s="39"/>
      <c r="HXU85" s="39"/>
      <c r="HXV85" s="39"/>
      <c r="HXW85" s="39"/>
      <c r="HXX85" s="39"/>
      <c r="HXY85" s="39"/>
      <c r="HXZ85" s="39"/>
      <c r="HYA85" s="39"/>
      <c r="HYB85" s="39"/>
      <c r="HYC85" s="39"/>
      <c r="HYD85" s="39"/>
      <c r="HYE85" s="39"/>
      <c r="HYF85" s="39"/>
      <c r="HYG85" s="39"/>
      <c r="HYH85" s="39"/>
      <c r="HYI85" s="39"/>
      <c r="HYJ85" s="39"/>
      <c r="HYK85" s="39"/>
      <c r="HYL85" s="39"/>
      <c r="HYM85" s="39"/>
      <c r="HYN85" s="39"/>
      <c r="HYO85" s="39"/>
      <c r="HYP85" s="39"/>
      <c r="HYQ85" s="39"/>
      <c r="HYR85" s="39"/>
      <c r="HYS85" s="39"/>
      <c r="HYT85" s="39"/>
      <c r="HYU85" s="39"/>
      <c r="HYV85" s="39"/>
      <c r="HYW85" s="39"/>
      <c r="HYX85" s="39"/>
      <c r="HYY85" s="39"/>
      <c r="HYZ85" s="39"/>
      <c r="HZA85" s="39"/>
      <c r="HZB85" s="39"/>
      <c r="HZC85" s="39"/>
      <c r="HZD85" s="39"/>
      <c r="HZE85" s="39"/>
      <c r="HZF85" s="39"/>
      <c r="HZG85" s="39"/>
      <c r="HZH85" s="39"/>
      <c r="HZI85" s="39"/>
      <c r="HZJ85" s="39"/>
      <c r="HZK85" s="39"/>
      <c r="HZL85" s="39"/>
      <c r="HZM85" s="39"/>
      <c r="HZN85" s="39"/>
      <c r="HZO85" s="39"/>
      <c r="HZP85" s="39"/>
      <c r="HZQ85" s="39"/>
      <c r="HZR85" s="39"/>
      <c r="HZS85" s="39"/>
      <c r="HZT85" s="39"/>
      <c r="HZU85" s="39"/>
      <c r="HZV85" s="39"/>
      <c r="HZW85" s="39"/>
      <c r="HZX85" s="39"/>
      <c r="HZY85" s="39"/>
      <c r="HZZ85" s="39"/>
      <c r="IAA85" s="39"/>
      <c r="IAB85" s="39"/>
      <c r="IAC85" s="39"/>
      <c r="IAD85" s="39"/>
      <c r="IAE85" s="39"/>
      <c r="IAF85" s="39"/>
      <c r="IAG85" s="39"/>
      <c r="IAH85" s="39"/>
      <c r="IAI85" s="39"/>
      <c r="IAJ85" s="39"/>
      <c r="IAK85" s="39"/>
      <c r="IAL85" s="39"/>
      <c r="IAM85" s="39"/>
      <c r="IAN85" s="39"/>
      <c r="IAO85" s="39"/>
      <c r="IAP85" s="39"/>
      <c r="IAQ85" s="39"/>
      <c r="IAR85" s="39"/>
      <c r="IAS85" s="39"/>
      <c r="IAT85" s="39"/>
      <c r="IAU85" s="39"/>
      <c r="IAV85" s="39"/>
      <c r="IAW85" s="39"/>
      <c r="IAX85" s="39"/>
      <c r="IAY85" s="39"/>
      <c r="IAZ85" s="39"/>
      <c r="IBA85" s="39"/>
      <c r="IBB85" s="39"/>
      <c r="IBC85" s="39"/>
      <c r="IBD85" s="39"/>
      <c r="IBE85" s="39"/>
      <c r="IBF85" s="39"/>
      <c r="IBG85" s="39"/>
      <c r="IBH85" s="39"/>
      <c r="IBI85" s="39"/>
      <c r="IBJ85" s="39"/>
      <c r="IBK85" s="39"/>
      <c r="IBL85" s="39"/>
      <c r="IBM85" s="39"/>
      <c r="IBN85" s="39"/>
      <c r="IBO85" s="39"/>
      <c r="IBP85" s="39"/>
      <c r="IBQ85" s="39"/>
      <c r="IBR85" s="39"/>
      <c r="IBS85" s="39"/>
      <c r="IBT85" s="39"/>
      <c r="IBU85" s="39"/>
      <c r="IBV85" s="39"/>
      <c r="IBW85" s="39"/>
      <c r="IBX85" s="39"/>
      <c r="IBY85" s="39"/>
      <c r="IBZ85" s="39"/>
      <c r="ICA85" s="39"/>
      <c r="ICB85" s="39"/>
      <c r="ICC85" s="39"/>
      <c r="ICD85" s="39"/>
      <c r="ICE85" s="39"/>
      <c r="ICF85" s="39"/>
      <c r="ICG85" s="39"/>
      <c r="ICH85" s="39"/>
      <c r="ICI85" s="39"/>
      <c r="ICJ85" s="39"/>
      <c r="ICK85" s="39"/>
      <c r="ICL85" s="39"/>
      <c r="ICM85" s="39"/>
      <c r="ICN85" s="39"/>
      <c r="ICO85" s="39"/>
      <c r="ICP85" s="39"/>
      <c r="ICQ85" s="39"/>
      <c r="ICR85" s="39"/>
      <c r="ICS85" s="39"/>
      <c r="ICT85" s="39"/>
      <c r="ICU85" s="39"/>
      <c r="ICV85" s="39"/>
      <c r="ICW85" s="39"/>
      <c r="ICX85" s="39"/>
      <c r="ICY85" s="39"/>
      <c r="ICZ85" s="39"/>
      <c r="IDA85" s="39"/>
      <c r="IDB85" s="39"/>
      <c r="IDC85" s="39"/>
      <c r="IDD85" s="39"/>
      <c r="IDE85" s="39"/>
      <c r="IDF85" s="39"/>
      <c r="IDG85" s="39"/>
      <c r="IDH85" s="39"/>
      <c r="IDI85" s="39"/>
      <c r="IDJ85" s="39"/>
      <c r="IDK85" s="39"/>
      <c r="IDL85" s="39"/>
      <c r="IDM85" s="39"/>
      <c r="IDN85" s="39"/>
      <c r="IDO85" s="39"/>
      <c r="IDP85" s="39"/>
      <c r="IDQ85" s="39"/>
      <c r="IDR85" s="39"/>
      <c r="IDS85" s="39"/>
      <c r="IDT85" s="39"/>
      <c r="IDU85" s="39"/>
      <c r="IDV85" s="39"/>
      <c r="IDW85" s="39"/>
      <c r="IDX85" s="39"/>
      <c r="IDY85" s="39"/>
      <c r="IDZ85" s="39"/>
      <c r="IEA85" s="39"/>
      <c r="IEB85" s="39"/>
      <c r="IEC85" s="39"/>
      <c r="IED85" s="39"/>
      <c r="IEE85" s="39"/>
      <c r="IEF85" s="39"/>
      <c r="IEG85" s="39"/>
      <c r="IEH85" s="39"/>
      <c r="IEI85" s="39"/>
      <c r="IEJ85" s="39"/>
      <c r="IEK85" s="39"/>
      <c r="IEL85" s="39"/>
      <c r="IEM85" s="39"/>
      <c r="IEN85" s="39"/>
      <c r="IEO85" s="39"/>
      <c r="IEP85" s="39"/>
      <c r="IEQ85" s="39"/>
      <c r="IER85" s="39"/>
      <c r="IES85" s="39"/>
      <c r="IET85" s="39"/>
      <c r="IEU85" s="39"/>
      <c r="IEV85" s="39"/>
      <c r="IEW85" s="39"/>
      <c r="IEX85" s="39"/>
      <c r="IEY85" s="39"/>
      <c r="IEZ85" s="39"/>
      <c r="IFA85" s="39"/>
      <c r="IFB85" s="39"/>
      <c r="IFC85" s="39"/>
      <c r="IFD85" s="39"/>
      <c r="IFE85" s="39"/>
      <c r="IFF85" s="39"/>
      <c r="IFG85" s="39"/>
      <c r="IFH85" s="39"/>
      <c r="IFI85" s="39"/>
      <c r="IFJ85" s="39"/>
      <c r="IFK85" s="39"/>
      <c r="IFL85" s="39"/>
      <c r="IFM85" s="39"/>
      <c r="IFN85" s="39"/>
      <c r="IFO85" s="39"/>
      <c r="IFP85" s="39"/>
      <c r="IFQ85" s="39"/>
      <c r="IFR85" s="39"/>
      <c r="IFS85" s="39"/>
      <c r="IFT85" s="39"/>
      <c r="IFU85" s="39"/>
      <c r="IFV85" s="39"/>
      <c r="IFW85" s="39"/>
      <c r="IFX85" s="39"/>
      <c r="IFY85" s="39"/>
      <c r="IFZ85" s="39"/>
      <c r="IGA85" s="39"/>
      <c r="IGB85" s="39"/>
      <c r="IGC85" s="39"/>
      <c r="IGD85" s="39"/>
      <c r="IGE85" s="39"/>
      <c r="IGF85" s="39"/>
      <c r="IGG85" s="39"/>
      <c r="IGH85" s="39"/>
      <c r="IGI85" s="39"/>
      <c r="IGJ85" s="39"/>
      <c r="IGK85" s="39"/>
      <c r="IGL85" s="39"/>
      <c r="IGM85" s="39"/>
      <c r="IGN85" s="39"/>
      <c r="IGO85" s="39"/>
      <c r="IGP85" s="39"/>
      <c r="IGQ85" s="39"/>
      <c r="IGR85" s="39"/>
      <c r="IGS85" s="39"/>
      <c r="IGT85" s="39"/>
      <c r="IGU85" s="39"/>
      <c r="IGV85" s="39"/>
      <c r="IGW85" s="39"/>
      <c r="IGX85" s="39"/>
      <c r="IGY85" s="39"/>
      <c r="IGZ85" s="39"/>
      <c r="IHA85" s="39"/>
      <c r="IHB85" s="39"/>
      <c r="IHC85" s="39"/>
      <c r="IHD85" s="39"/>
      <c r="IHE85" s="39"/>
      <c r="IHF85" s="39"/>
      <c r="IHG85" s="39"/>
      <c r="IHH85" s="39"/>
      <c r="IHI85" s="39"/>
      <c r="IHJ85" s="39"/>
      <c r="IHK85" s="39"/>
      <c r="IHL85" s="39"/>
      <c r="IHM85" s="39"/>
      <c r="IHN85" s="39"/>
      <c r="IHO85" s="39"/>
      <c r="IHP85" s="39"/>
      <c r="IHQ85" s="39"/>
      <c r="IHR85" s="39"/>
      <c r="IHS85" s="39"/>
      <c r="IHT85" s="39"/>
      <c r="IHU85" s="39"/>
      <c r="IHV85" s="39"/>
      <c r="IHW85" s="39"/>
      <c r="IHX85" s="39"/>
      <c r="IHY85" s="39"/>
      <c r="IHZ85" s="39"/>
      <c r="IIA85" s="39"/>
      <c r="IIB85" s="39"/>
      <c r="IIC85" s="39"/>
      <c r="IID85" s="39"/>
      <c r="IIE85" s="39"/>
      <c r="IIF85" s="39"/>
      <c r="IIG85" s="39"/>
      <c r="IIH85" s="39"/>
      <c r="III85" s="39"/>
      <c r="IIJ85" s="39"/>
      <c r="IIK85" s="39"/>
      <c r="IIL85" s="39"/>
      <c r="IIM85" s="39"/>
      <c r="IIN85" s="39"/>
      <c r="IIO85" s="39"/>
      <c r="IIP85" s="39"/>
      <c r="IIQ85" s="39"/>
      <c r="IIR85" s="39"/>
      <c r="IIS85" s="39"/>
      <c r="IIT85" s="39"/>
      <c r="IIU85" s="39"/>
      <c r="IIV85" s="39"/>
      <c r="IIW85" s="39"/>
      <c r="IIX85" s="39"/>
      <c r="IIY85" s="39"/>
      <c r="IIZ85" s="39"/>
      <c r="IJA85" s="39"/>
      <c r="IJB85" s="39"/>
      <c r="IJC85" s="39"/>
      <c r="IJD85" s="39"/>
      <c r="IJE85" s="39"/>
      <c r="IJF85" s="39"/>
      <c r="IJG85" s="39"/>
      <c r="IJH85" s="39"/>
      <c r="IJI85" s="39"/>
      <c r="IJJ85" s="39"/>
      <c r="IJK85" s="39"/>
      <c r="IJL85" s="39"/>
      <c r="IJM85" s="39"/>
      <c r="IJN85" s="39"/>
      <c r="IJO85" s="39"/>
      <c r="IJP85" s="39"/>
      <c r="IJQ85" s="39"/>
      <c r="IJR85" s="39"/>
      <c r="IJS85" s="39"/>
      <c r="IJT85" s="39"/>
      <c r="IJU85" s="39"/>
      <c r="IJV85" s="39"/>
      <c r="IJW85" s="39"/>
      <c r="IJX85" s="39"/>
      <c r="IJY85" s="39"/>
      <c r="IJZ85" s="39"/>
      <c r="IKA85" s="39"/>
      <c r="IKB85" s="39"/>
      <c r="IKC85" s="39"/>
      <c r="IKD85" s="39"/>
      <c r="IKE85" s="39"/>
      <c r="IKF85" s="39"/>
      <c r="IKG85" s="39"/>
      <c r="IKH85" s="39"/>
      <c r="IKI85" s="39"/>
      <c r="IKJ85" s="39"/>
      <c r="IKK85" s="39"/>
      <c r="IKL85" s="39"/>
      <c r="IKM85" s="39"/>
      <c r="IKN85" s="39"/>
      <c r="IKO85" s="39"/>
      <c r="IKP85" s="39"/>
      <c r="IKQ85" s="39"/>
      <c r="IKR85" s="39"/>
      <c r="IKS85" s="39"/>
      <c r="IKT85" s="39"/>
      <c r="IKU85" s="39"/>
      <c r="IKV85" s="39"/>
      <c r="IKW85" s="39"/>
      <c r="IKX85" s="39"/>
      <c r="IKY85" s="39"/>
      <c r="IKZ85" s="39"/>
      <c r="ILA85" s="39"/>
      <c r="ILB85" s="39"/>
      <c r="ILC85" s="39"/>
      <c r="ILD85" s="39"/>
      <c r="ILE85" s="39"/>
      <c r="ILF85" s="39"/>
      <c r="ILG85" s="39"/>
      <c r="ILH85" s="39"/>
      <c r="ILI85" s="39"/>
      <c r="ILJ85" s="39"/>
      <c r="ILK85" s="39"/>
      <c r="ILL85" s="39"/>
      <c r="ILM85" s="39"/>
      <c r="ILN85" s="39"/>
      <c r="ILO85" s="39"/>
      <c r="ILP85" s="39"/>
      <c r="ILQ85" s="39"/>
      <c r="ILR85" s="39"/>
      <c r="ILS85" s="39"/>
      <c r="ILT85" s="39"/>
      <c r="ILU85" s="39"/>
      <c r="ILV85" s="39"/>
      <c r="ILW85" s="39"/>
      <c r="ILX85" s="39"/>
      <c r="ILY85" s="39"/>
      <c r="ILZ85" s="39"/>
      <c r="IMA85" s="39"/>
      <c r="IMB85" s="39"/>
      <c r="IMC85" s="39"/>
      <c r="IMD85" s="39"/>
      <c r="IME85" s="39"/>
      <c r="IMF85" s="39"/>
      <c r="IMG85" s="39"/>
      <c r="IMH85" s="39"/>
      <c r="IMI85" s="39"/>
      <c r="IMJ85" s="39"/>
      <c r="IMK85" s="39"/>
      <c r="IML85" s="39"/>
      <c r="IMM85" s="39"/>
      <c r="IMN85" s="39"/>
      <c r="IMO85" s="39"/>
      <c r="IMP85" s="39"/>
      <c r="IMQ85" s="39"/>
      <c r="IMR85" s="39"/>
      <c r="IMS85" s="39"/>
      <c r="IMT85" s="39"/>
      <c r="IMU85" s="39"/>
      <c r="IMV85" s="39"/>
      <c r="IMW85" s="39"/>
      <c r="IMX85" s="39"/>
      <c r="IMY85" s="39"/>
      <c r="IMZ85" s="39"/>
      <c r="INA85" s="39"/>
      <c r="INB85" s="39"/>
      <c r="INC85" s="39"/>
      <c r="IND85" s="39"/>
      <c r="INE85" s="39"/>
      <c r="INF85" s="39"/>
      <c r="ING85" s="39"/>
      <c r="INH85" s="39"/>
      <c r="INI85" s="39"/>
      <c r="INJ85" s="39"/>
      <c r="INK85" s="39"/>
      <c r="INL85" s="39"/>
      <c r="INM85" s="39"/>
      <c r="INN85" s="39"/>
      <c r="INO85" s="39"/>
      <c r="INP85" s="39"/>
      <c r="INQ85" s="39"/>
      <c r="INR85" s="39"/>
      <c r="INS85" s="39"/>
      <c r="INT85" s="39"/>
      <c r="INU85" s="39"/>
      <c r="INV85" s="39"/>
      <c r="INW85" s="39"/>
      <c r="INX85" s="39"/>
      <c r="INY85" s="39"/>
      <c r="INZ85" s="39"/>
      <c r="IOA85" s="39"/>
      <c r="IOB85" s="39"/>
      <c r="IOC85" s="39"/>
      <c r="IOD85" s="39"/>
      <c r="IOE85" s="39"/>
      <c r="IOF85" s="39"/>
      <c r="IOG85" s="39"/>
      <c r="IOH85" s="39"/>
      <c r="IOI85" s="39"/>
      <c r="IOJ85" s="39"/>
      <c r="IOK85" s="39"/>
      <c r="IOL85" s="39"/>
      <c r="IOM85" s="39"/>
      <c r="ION85" s="39"/>
      <c r="IOO85" s="39"/>
      <c r="IOP85" s="39"/>
      <c r="IOQ85" s="39"/>
      <c r="IOR85" s="39"/>
      <c r="IOS85" s="39"/>
      <c r="IOT85" s="39"/>
      <c r="IOU85" s="39"/>
      <c r="IOV85" s="39"/>
      <c r="IOW85" s="39"/>
      <c r="IOX85" s="39"/>
      <c r="IOY85" s="39"/>
      <c r="IOZ85" s="39"/>
      <c r="IPA85" s="39"/>
      <c r="IPB85" s="39"/>
      <c r="IPC85" s="39"/>
      <c r="IPD85" s="39"/>
      <c r="IPE85" s="39"/>
      <c r="IPF85" s="39"/>
      <c r="IPG85" s="39"/>
      <c r="IPH85" s="39"/>
      <c r="IPI85" s="39"/>
      <c r="IPJ85" s="39"/>
      <c r="IPK85" s="39"/>
      <c r="IPL85" s="39"/>
      <c r="IPM85" s="39"/>
      <c r="IPN85" s="39"/>
      <c r="IPO85" s="39"/>
      <c r="IPP85" s="39"/>
      <c r="IPQ85" s="39"/>
      <c r="IPR85" s="39"/>
      <c r="IPS85" s="39"/>
      <c r="IPT85" s="39"/>
      <c r="IPU85" s="39"/>
      <c r="IPV85" s="39"/>
      <c r="IPW85" s="39"/>
      <c r="IPX85" s="39"/>
      <c r="IPY85" s="39"/>
      <c r="IPZ85" s="39"/>
      <c r="IQA85" s="39"/>
      <c r="IQB85" s="39"/>
      <c r="IQC85" s="39"/>
      <c r="IQD85" s="39"/>
      <c r="IQE85" s="39"/>
      <c r="IQF85" s="39"/>
      <c r="IQG85" s="39"/>
      <c r="IQH85" s="39"/>
      <c r="IQI85" s="39"/>
      <c r="IQJ85" s="39"/>
      <c r="IQK85" s="39"/>
      <c r="IQL85" s="39"/>
      <c r="IQM85" s="39"/>
      <c r="IQN85" s="39"/>
      <c r="IQO85" s="39"/>
      <c r="IQP85" s="39"/>
      <c r="IQQ85" s="39"/>
      <c r="IQR85" s="39"/>
      <c r="IQS85" s="39"/>
      <c r="IQT85" s="39"/>
      <c r="IQU85" s="39"/>
      <c r="IQV85" s="39"/>
      <c r="IQW85" s="39"/>
      <c r="IQX85" s="39"/>
      <c r="IQY85" s="39"/>
      <c r="IQZ85" s="39"/>
      <c r="IRA85" s="39"/>
      <c r="IRB85" s="39"/>
      <c r="IRC85" s="39"/>
      <c r="IRD85" s="39"/>
      <c r="IRE85" s="39"/>
      <c r="IRF85" s="39"/>
      <c r="IRG85" s="39"/>
      <c r="IRH85" s="39"/>
      <c r="IRI85" s="39"/>
      <c r="IRJ85" s="39"/>
      <c r="IRK85" s="39"/>
      <c r="IRL85" s="39"/>
      <c r="IRM85" s="39"/>
      <c r="IRN85" s="39"/>
      <c r="IRO85" s="39"/>
      <c r="IRP85" s="39"/>
      <c r="IRQ85" s="39"/>
      <c r="IRR85" s="39"/>
      <c r="IRS85" s="39"/>
      <c r="IRT85" s="39"/>
      <c r="IRU85" s="39"/>
      <c r="IRV85" s="39"/>
      <c r="IRW85" s="39"/>
      <c r="IRX85" s="39"/>
      <c r="IRY85" s="39"/>
      <c r="IRZ85" s="39"/>
      <c r="ISA85" s="39"/>
      <c r="ISB85" s="39"/>
      <c r="ISC85" s="39"/>
      <c r="ISD85" s="39"/>
      <c r="ISE85" s="39"/>
      <c r="ISF85" s="39"/>
      <c r="ISG85" s="39"/>
      <c r="ISH85" s="39"/>
      <c r="ISI85" s="39"/>
      <c r="ISJ85" s="39"/>
      <c r="ISK85" s="39"/>
      <c r="ISL85" s="39"/>
      <c r="ISM85" s="39"/>
      <c r="ISN85" s="39"/>
      <c r="ISO85" s="39"/>
      <c r="ISP85" s="39"/>
      <c r="ISQ85" s="39"/>
      <c r="ISR85" s="39"/>
      <c r="ISS85" s="39"/>
      <c r="IST85" s="39"/>
      <c r="ISU85" s="39"/>
      <c r="ISV85" s="39"/>
      <c r="ISW85" s="39"/>
      <c r="ISX85" s="39"/>
      <c r="ISY85" s="39"/>
      <c r="ISZ85" s="39"/>
      <c r="ITA85" s="39"/>
      <c r="ITB85" s="39"/>
      <c r="ITC85" s="39"/>
      <c r="ITD85" s="39"/>
      <c r="ITE85" s="39"/>
      <c r="ITF85" s="39"/>
      <c r="ITG85" s="39"/>
      <c r="ITH85" s="39"/>
      <c r="ITI85" s="39"/>
      <c r="ITJ85" s="39"/>
      <c r="ITK85" s="39"/>
      <c r="ITL85" s="39"/>
      <c r="ITM85" s="39"/>
      <c r="ITN85" s="39"/>
      <c r="ITO85" s="39"/>
      <c r="ITP85" s="39"/>
      <c r="ITQ85" s="39"/>
      <c r="ITR85" s="39"/>
      <c r="ITS85" s="39"/>
      <c r="ITT85" s="39"/>
      <c r="ITU85" s="39"/>
      <c r="ITV85" s="39"/>
      <c r="ITW85" s="39"/>
      <c r="ITX85" s="39"/>
      <c r="ITY85" s="39"/>
      <c r="ITZ85" s="39"/>
      <c r="IUA85" s="39"/>
      <c r="IUB85" s="39"/>
      <c r="IUC85" s="39"/>
      <c r="IUD85" s="39"/>
      <c r="IUE85" s="39"/>
      <c r="IUF85" s="39"/>
      <c r="IUG85" s="39"/>
      <c r="IUH85" s="39"/>
      <c r="IUI85" s="39"/>
      <c r="IUJ85" s="39"/>
      <c r="IUK85" s="39"/>
      <c r="IUL85" s="39"/>
      <c r="IUM85" s="39"/>
      <c r="IUN85" s="39"/>
      <c r="IUO85" s="39"/>
      <c r="IUP85" s="39"/>
      <c r="IUQ85" s="39"/>
      <c r="IUR85" s="39"/>
      <c r="IUS85" s="39"/>
      <c r="IUT85" s="39"/>
      <c r="IUU85" s="39"/>
      <c r="IUV85" s="39"/>
      <c r="IUW85" s="39"/>
      <c r="IUX85" s="39"/>
      <c r="IUY85" s="39"/>
      <c r="IUZ85" s="39"/>
      <c r="IVA85" s="39"/>
      <c r="IVB85" s="39"/>
      <c r="IVC85" s="39"/>
      <c r="IVD85" s="39"/>
      <c r="IVE85" s="39"/>
      <c r="IVF85" s="39"/>
      <c r="IVG85" s="39"/>
      <c r="IVH85" s="39"/>
      <c r="IVI85" s="39"/>
      <c r="IVJ85" s="39"/>
      <c r="IVK85" s="39"/>
      <c r="IVL85" s="39"/>
      <c r="IVM85" s="39"/>
      <c r="IVN85" s="39"/>
      <c r="IVO85" s="39"/>
      <c r="IVP85" s="39"/>
      <c r="IVQ85" s="39"/>
      <c r="IVR85" s="39"/>
      <c r="IVS85" s="39"/>
      <c r="IVT85" s="39"/>
      <c r="IVU85" s="39"/>
      <c r="IVV85" s="39"/>
      <c r="IVW85" s="39"/>
      <c r="IVX85" s="39"/>
      <c r="IVY85" s="39"/>
      <c r="IVZ85" s="39"/>
      <c r="IWA85" s="39"/>
      <c r="IWB85" s="39"/>
      <c r="IWC85" s="39"/>
      <c r="IWD85" s="39"/>
      <c r="IWE85" s="39"/>
      <c r="IWF85" s="39"/>
      <c r="IWG85" s="39"/>
      <c r="IWH85" s="39"/>
      <c r="IWI85" s="39"/>
      <c r="IWJ85" s="39"/>
      <c r="IWK85" s="39"/>
      <c r="IWL85" s="39"/>
      <c r="IWM85" s="39"/>
      <c r="IWN85" s="39"/>
      <c r="IWO85" s="39"/>
      <c r="IWP85" s="39"/>
      <c r="IWQ85" s="39"/>
      <c r="IWR85" s="39"/>
      <c r="IWS85" s="39"/>
      <c r="IWT85" s="39"/>
      <c r="IWU85" s="39"/>
      <c r="IWV85" s="39"/>
      <c r="IWW85" s="39"/>
      <c r="IWX85" s="39"/>
      <c r="IWY85" s="39"/>
      <c r="IWZ85" s="39"/>
      <c r="IXA85" s="39"/>
      <c r="IXB85" s="39"/>
      <c r="IXC85" s="39"/>
      <c r="IXD85" s="39"/>
      <c r="IXE85" s="39"/>
      <c r="IXF85" s="39"/>
      <c r="IXG85" s="39"/>
      <c r="IXH85" s="39"/>
      <c r="IXI85" s="39"/>
      <c r="IXJ85" s="39"/>
      <c r="IXK85" s="39"/>
      <c r="IXL85" s="39"/>
      <c r="IXM85" s="39"/>
      <c r="IXN85" s="39"/>
      <c r="IXO85" s="39"/>
      <c r="IXP85" s="39"/>
      <c r="IXQ85" s="39"/>
      <c r="IXR85" s="39"/>
      <c r="IXS85" s="39"/>
      <c r="IXT85" s="39"/>
      <c r="IXU85" s="39"/>
      <c r="IXV85" s="39"/>
      <c r="IXW85" s="39"/>
      <c r="IXX85" s="39"/>
      <c r="IXY85" s="39"/>
      <c r="IXZ85" s="39"/>
      <c r="IYA85" s="39"/>
      <c r="IYB85" s="39"/>
      <c r="IYC85" s="39"/>
      <c r="IYD85" s="39"/>
      <c r="IYE85" s="39"/>
      <c r="IYF85" s="39"/>
      <c r="IYG85" s="39"/>
      <c r="IYH85" s="39"/>
      <c r="IYI85" s="39"/>
      <c r="IYJ85" s="39"/>
      <c r="IYK85" s="39"/>
      <c r="IYL85" s="39"/>
      <c r="IYM85" s="39"/>
      <c r="IYN85" s="39"/>
      <c r="IYO85" s="39"/>
      <c r="IYP85" s="39"/>
      <c r="IYQ85" s="39"/>
      <c r="IYR85" s="39"/>
      <c r="IYS85" s="39"/>
      <c r="IYT85" s="39"/>
      <c r="IYU85" s="39"/>
      <c r="IYV85" s="39"/>
      <c r="IYW85" s="39"/>
      <c r="IYX85" s="39"/>
      <c r="IYY85" s="39"/>
      <c r="IYZ85" s="39"/>
      <c r="IZA85" s="39"/>
      <c r="IZB85" s="39"/>
      <c r="IZC85" s="39"/>
      <c r="IZD85" s="39"/>
      <c r="IZE85" s="39"/>
      <c r="IZF85" s="39"/>
      <c r="IZG85" s="39"/>
      <c r="IZH85" s="39"/>
      <c r="IZI85" s="39"/>
      <c r="IZJ85" s="39"/>
      <c r="IZK85" s="39"/>
      <c r="IZL85" s="39"/>
      <c r="IZM85" s="39"/>
      <c r="IZN85" s="39"/>
      <c r="IZO85" s="39"/>
      <c r="IZP85" s="39"/>
      <c r="IZQ85" s="39"/>
      <c r="IZR85" s="39"/>
      <c r="IZS85" s="39"/>
      <c r="IZT85" s="39"/>
      <c r="IZU85" s="39"/>
      <c r="IZV85" s="39"/>
      <c r="IZW85" s="39"/>
      <c r="IZX85" s="39"/>
      <c r="IZY85" s="39"/>
      <c r="IZZ85" s="39"/>
      <c r="JAA85" s="39"/>
      <c r="JAB85" s="39"/>
      <c r="JAC85" s="39"/>
      <c r="JAD85" s="39"/>
      <c r="JAE85" s="39"/>
      <c r="JAF85" s="39"/>
      <c r="JAG85" s="39"/>
      <c r="JAH85" s="39"/>
      <c r="JAI85" s="39"/>
      <c r="JAJ85" s="39"/>
      <c r="JAK85" s="39"/>
      <c r="JAL85" s="39"/>
      <c r="JAM85" s="39"/>
      <c r="JAN85" s="39"/>
      <c r="JAO85" s="39"/>
      <c r="JAP85" s="39"/>
      <c r="JAQ85" s="39"/>
      <c r="JAR85" s="39"/>
      <c r="JAS85" s="39"/>
      <c r="JAT85" s="39"/>
      <c r="JAU85" s="39"/>
      <c r="JAV85" s="39"/>
      <c r="JAW85" s="39"/>
      <c r="JAX85" s="39"/>
      <c r="JAY85" s="39"/>
      <c r="JAZ85" s="39"/>
      <c r="JBA85" s="39"/>
      <c r="JBB85" s="39"/>
      <c r="JBC85" s="39"/>
      <c r="JBD85" s="39"/>
      <c r="JBE85" s="39"/>
      <c r="JBF85" s="39"/>
      <c r="JBG85" s="39"/>
      <c r="JBH85" s="39"/>
      <c r="JBI85" s="39"/>
      <c r="JBJ85" s="39"/>
      <c r="JBK85" s="39"/>
      <c r="JBL85" s="39"/>
      <c r="JBM85" s="39"/>
      <c r="JBN85" s="39"/>
      <c r="JBO85" s="39"/>
      <c r="JBP85" s="39"/>
      <c r="JBQ85" s="39"/>
      <c r="JBR85" s="39"/>
      <c r="JBS85" s="39"/>
      <c r="JBT85" s="39"/>
      <c r="JBU85" s="39"/>
      <c r="JBV85" s="39"/>
      <c r="JBW85" s="39"/>
      <c r="JBX85" s="39"/>
      <c r="JBY85" s="39"/>
      <c r="JBZ85" s="39"/>
      <c r="JCA85" s="39"/>
      <c r="JCB85" s="39"/>
      <c r="JCC85" s="39"/>
      <c r="JCD85" s="39"/>
      <c r="JCE85" s="39"/>
      <c r="JCF85" s="39"/>
      <c r="JCG85" s="39"/>
      <c r="JCH85" s="39"/>
      <c r="JCI85" s="39"/>
      <c r="JCJ85" s="39"/>
      <c r="JCK85" s="39"/>
      <c r="JCL85" s="39"/>
      <c r="JCM85" s="39"/>
      <c r="JCN85" s="39"/>
      <c r="JCO85" s="39"/>
      <c r="JCP85" s="39"/>
      <c r="JCQ85" s="39"/>
      <c r="JCR85" s="39"/>
      <c r="JCS85" s="39"/>
      <c r="JCT85" s="39"/>
      <c r="JCU85" s="39"/>
      <c r="JCV85" s="39"/>
      <c r="JCW85" s="39"/>
      <c r="JCX85" s="39"/>
      <c r="JCY85" s="39"/>
      <c r="JCZ85" s="39"/>
      <c r="JDA85" s="39"/>
      <c r="JDB85" s="39"/>
      <c r="JDC85" s="39"/>
      <c r="JDD85" s="39"/>
      <c r="JDE85" s="39"/>
      <c r="JDF85" s="39"/>
      <c r="JDG85" s="39"/>
      <c r="JDH85" s="39"/>
      <c r="JDI85" s="39"/>
      <c r="JDJ85" s="39"/>
      <c r="JDK85" s="39"/>
      <c r="JDL85" s="39"/>
      <c r="JDM85" s="39"/>
      <c r="JDN85" s="39"/>
      <c r="JDO85" s="39"/>
      <c r="JDP85" s="39"/>
      <c r="JDQ85" s="39"/>
      <c r="JDR85" s="39"/>
      <c r="JDS85" s="39"/>
      <c r="JDT85" s="39"/>
      <c r="JDU85" s="39"/>
      <c r="JDV85" s="39"/>
      <c r="JDW85" s="39"/>
      <c r="JDX85" s="39"/>
      <c r="JDY85" s="39"/>
      <c r="JDZ85" s="39"/>
      <c r="JEA85" s="39"/>
      <c r="JEB85" s="39"/>
      <c r="JEC85" s="39"/>
      <c r="JED85" s="39"/>
      <c r="JEE85" s="39"/>
      <c r="JEF85" s="39"/>
      <c r="JEG85" s="39"/>
      <c r="JEH85" s="39"/>
      <c r="JEI85" s="39"/>
      <c r="JEJ85" s="39"/>
      <c r="JEK85" s="39"/>
      <c r="JEL85" s="39"/>
      <c r="JEM85" s="39"/>
      <c r="JEN85" s="39"/>
      <c r="JEO85" s="39"/>
      <c r="JEP85" s="39"/>
      <c r="JEQ85" s="39"/>
      <c r="JER85" s="39"/>
      <c r="JES85" s="39"/>
      <c r="JET85" s="39"/>
      <c r="JEU85" s="39"/>
      <c r="JEV85" s="39"/>
      <c r="JEW85" s="39"/>
      <c r="JEX85" s="39"/>
      <c r="JEY85" s="39"/>
      <c r="JEZ85" s="39"/>
      <c r="JFA85" s="39"/>
      <c r="JFB85" s="39"/>
      <c r="JFC85" s="39"/>
      <c r="JFD85" s="39"/>
      <c r="JFE85" s="39"/>
      <c r="JFF85" s="39"/>
      <c r="JFG85" s="39"/>
      <c r="JFH85" s="39"/>
      <c r="JFI85" s="39"/>
      <c r="JFJ85" s="39"/>
      <c r="JFK85" s="39"/>
      <c r="JFL85" s="39"/>
      <c r="JFM85" s="39"/>
      <c r="JFN85" s="39"/>
      <c r="JFO85" s="39"/>
      <c r="JFP85" s="39"/>
      <c r="JFQ85" s="39"/>
      <c r="JFR85" s="39"/>
      <c r="JFS85" s="39"/>
      <c r="JFT85" s="39"/>
      <c r="JFU85" s="39"/>
      <c r="JFV85" s="39"/>
      <c r="JFW85" s="39"/>
      <c r="JFX85" s="39"/>
      <c r="JFY85" s="39"/>
      <c r="JFZ85" s="39"/>
      <c r="JGA85" s="39"/>
      <c r="JGB85" s="39"/>
      <c r="JGC85" s="39"/>
      <c r="JGD85" s="39"/>
      <c r="JGE85" s="39"/>
      <c r="JGF85" s="39"/>
      <c r="JGG85" s="39"/>
      <c r="JGH85" s="39"/>
      <c r="JGI85" s="39"/>
      <c r="JGJ85" s="39"/>
      <c r="JGK85" s="39"/>
      <c r="JGL85" s="39"/>
      <c r="JGM85" s="39"/>
      <c r="JGN85" s="39"/>
      <c r="JGO85" s="39"/>
      <c r="JGP85" s="39"/>
      <c r="JGQ85" s="39"/>
      <c r="JGR85" s="39"/>
      <c r="JGS85" s="39"/>
      <c r="JGT85" s="39"/>
      <c r="JGU85" s="39"/>
      <c r="JGV85" s="39"/>
      <c r="JGW85" s="39"/>
      <c r="JGX85" s="39"/>
      <c r="JGY85" s="39"/>
      <c r="JGZ85" s="39"/>
      <c r="JHA85" s="39"/>
      <c r="JHB85" s="39"/>
      <c r="JHC85" s="39"/>
      <c r="JHD85" s="39"/>
      <c r="JHE85" s="39"/>
      <c r="JHF85" s="39"/>
      <c r="JHG85" s="39"/>
      <c r="JHH85" s="39"/>
      <c r="JHI85" s="39"/>
      <c r="JHJ85" s="39"/>
      <c r="JHK85" s="39"/>
      <c r="JHL85" s="39"/>
      <c r="JHM85" s="39"/>
      <c r="JHN85" s="39"/>
      <c r="JHO85" s="39"/>
      <c r="JHP85" s="39"/>
      <c r="JHQ85" s="39"/>
      <c r="JHR85" s="39"/>
      <c r="JHS85" s="39"/>
      <c r="JHT85" s="39"/>
      <c r="JHU85" s="39"/>
      <c r="JHV85" s="39"/>
      <c r="JHW85" s="39"/>
      <c r="JHX85" s="39"/>
      <c r="JHY85" s="39"/>
      <c r="JHZ85" s="39"/>
      <c r="JIA85" s="39"/>
      <c r="JIB85" s="39"/>
      <c r="JIC85" s="39"/>
      <c r="JID85" s="39"/>
      <c r="JIE85" s="39"/>
      <c r="JIF85" s="39"/>
      <c r="JIG85" s="39"/>
      <c r="JIH85" s="39"/>
      <c r="JII85" s="39"/>
      <c r="JIJ85" s="39"/>
      <c r="JIK85" s="39"/>
      <c r="JIL85" s="39"/>
      <c r="JIM85" s="39"/>
      <c r="JIN85" s="39"/>
      <c r="JIO85" s="39"/>
      <c r="JIP85" s="39"/>
      <c r="JIQ85" s="39"/>
      <c r="JIR85" s="39"/>
      <c r="JIS85" s="39"/>
      <c r="JIT85" s="39"/>
      <c r="JIU85" s="39"/>
      <c r="JIV85" s="39"/>
      <c r="JIW85" s="39"/>
      <c r="JIX85" s="39"/>
      <c r="JIY85" s="39"/>
      <c r="JIZ85" s="39"/>
      <c r="JJA85" s="39"/>
      <c r="JJB85" s="39"/>
      <c r="JJC85" s="39"/>
      <c r="JJD85" s="39"/>
      <c r="JJE85" s="39"/>
      <c r="JJF85" s="39"/>
      <c r="JJG85" s="39"/>
      <c r="JJH85" s="39"/>
      <c r="JJI85" s="39"/>
      <c r="JJJ85" s="39"/>
      <c r="JJK85" s="39"/>
      <c r="JJL85" s="39"/>
      <c r="JJM85" s="39"/>
      <c r="JJN85" s="39"/>
      <c r="JJO85" s="39"/>
      <c r="JJP85" s="39"/>
      <c r="JJQ85" s="39"/>
      <c r="JJR85" s="39"/>
      <c r="JJS85" s="39"/>
      <c r="JJT85" s="39"/>
      <c r="JJU85" s="39"/>
      <c r="JJV85" s="39"/>
      <c r="JJW85" s="39"/>
      <c r="JJX85" s="39"/>
      <c r="JJY85" s="39"/>
      <c r="JJZ85" s="39"/>
      <c r="JKA85" s="39"/>
      <c r="JKB85" s="39"/>
      <c r="JKC85" s="39"/>
      <c r="JKD85" s="39"/>
      <c r="JKE85" s="39"/>
      <c r="JKF85" s="39"/>
      <c r="JKG85" s="39"/>
      <c r="JKH85" s="39"/>
      <c r="JKI85" s="39"/>
      <c r="JKJ85" s="39"/>
      <c r="JKK85" s="39"/>
      <c r="JKL85" s="39"/>
      <c r="JKM85" s="39"/>
      <c r="JKN85" s="39"/>
      <c r="JKO85" s="39"/>
      <c r="JKP85" s="39"/>
      <c r="JKQ85" s="39"/>
      <c r="JKR85" s="39"/>
      <c r="JKS85" s="39"/>
      <c r="JKT85" s="39"/>
      <c r="JKU85" s="39"/>
      <c r="JKV85" s="39"/>
      <c r="JKW85" s="39"/>
      <c r="JKX85" s="39"/>
      <c r="JKY85" s="39"/>
      <c r="JKZ85" s="39"/>
      <c r="JLA85" s="39"/>
      <c r="JLB85" s="39"/>
      <c r="JLC85" s="39"/>
      <c r="JLD85" s="39"/>
      <c r="JLE85" s="39"/>
      <c r="JLF85" s="39"/>
      <c r="JLG85" s="39"/>
      <c r="JLH85" s="39"/>
      <c r="JLI85" s="39"/>
      <c r="JLJ85" s="39"/>
      <c r="JLK85" s="39"/>
      <c r="JLL85" s="39"/>
      <c r="JLM85" s="39"/>
      <c r="JLN85" s="39"/>
      <c r="JLO85" s="39"/>
      <c r="JLP85" s="39"/>
      <c r="JLQ85" s="39"/>
      <c r="JLR85" s="39"/>
      <c r="JLS85" s="39"/>
      <c r="JLT85" s="39"/>
      <c r="JLU85" s="39"/>
      <c r="JLV85" s="39"/>
      <c r="JLW85" s="39"/>
      <c r="JLX85" s="39"/>
      <c r="JLY85" s="39"/>
      <c r="JLZ85" s="39"/>
      <c r="JMA85" s="39"/>
      <c r="JMB85" s="39"/>
      <c r="JMC85" s="39"/>
      <c r="JMD85" s="39"/>
      <c r="JME85" s="39"/>
      <c r="JMF85" s="39"/>
      <c r="JMG85" s="39"/>
      <c r="JMH85" s="39"/>
      <c r="JMI85" s="39"/>
      <c r="JMJ85" s="39"/>
      <c r="JMK85" s="39"/>
      <c r="JML85" s="39"/>
      <c r="JMM85" s="39"/>
      <c r="JMN85" s="39"/>
      <c r="JMO85" s="39"/>
      <c r="JMP85" s="39"/>
      <c r="JMQ85" s="39"/>
      <c r="JMR85" s="39"/>
      <c r="JMS85" s="39"/>
      <c r="JMT85" s="39"/>
      <c r="JMU85" s="39"/>
      <c r="JMV85" s="39"/>
      <c r="JMW85" s="39"/>
      <c r="JMX85" s="39"/>
      <c r="JMY85" s="39"/>
      <c r="JMZ85" s="39"/>
      <c r="JNA85" s="39"/>
      <c r="JNB85" s="39"/>
      <c r="JNC85" s="39"/>
      <c r="JND85" s="39"/>
      <c r="JNE85" s="39"/>
      <c r="JNF85" s="39"/>
      <c r="JNG85" s="39"/>
      <c r="JNH85" s="39"/>
      <c r="JNI85" s="39"/>
      <c r="JNJ85" s="39"/>
      <c r="JNK85" s="39"/>
      <c r="JNL85" s="39"/>
      <c r="JNM85" s="39"/>
      <c r="JNN85" s="39"/>
      <c r="JNO85" s="39"/>
      <c r="JNP85" s="39"/>
      <c r="JNQ85" s="39"/>
      <c r="JNR85" s="39"/>
      <c r="JNS85" s="39"/>
      <c r="JNT85" s="39"/>
      <c r="JNU85" s="39"/>
      <c r="JNV85" s="39"/>
      <c r="JNW85" s="39"/>
      <c r="JNX85" s="39"/>
      <c r="JNY85" s="39"/>
      <c r="JNZ85" s="39"/>
      <c r="JOA85" s="39"/>
      <c r="JOB85" s="39"/>
      <c r="JOC85" s="39"/>
      <c r="JOD85" s="39"/>
      <c r="JOE85" s="39"/>
      <c r="JOF85" s="39"/>
      <c r="JOG85" s="39"/>
      <c r="JOH85" s="39"/>
      <c r="JOI85" s="39"/>
      <c r="JOJ85" s="39"/>
      <c r="JOK85" s="39"/>
      <c r="JOL85" s="39"/>
      <c r="JOM85" s="39"/>
      <c r="JON85" s="39"/>
      <c r="JOO85" s="39"/>
      <c r="JOP85" s="39"/>
      <c r="JOQ85" s="39"/>
      <c r="JOR85" s="39"/>
      <c r="JOS85" s="39"/>
      <c r="JOT85" s="39"/>
      <c r="JOU85" s="39"/>
      <c r="JOV85" s="39"/>
      <c r="JOW85" s="39"/>
      <c r="JOX85" s="39"/>
      <c r="JOY85" s="39"/>
      <c r="JOZ85" s="39"/>
      <c r="JPA85" s="39"/>
      <c r="JPB85" s="39"/>
      <c r="JPC85" s="39"/>
      <c r="JPD85" s="39"/>
      <c r="JPE85" s="39"/>
      <c r="JPF85" s="39"/>
      <c r="JPG85" s="39"/>
      <c r="JPH85" s="39"/>
      <c r="JPI85" s="39"/>
      <c r="JPJ85" s="39"/>
      <c r="JPK85" s="39"/>
      <c r="JPL85" s="39"/>
      <c r="JPM85" s="39"/>
      <c r="JPN85" s="39"/>
      <c r="JPO85" s="39"/>
      <c r="JPP85" s="39"/>
      <c r="JPQ85" s="39"/>
      <c r="JPR85" s="39"/>
      <c r="JPS85" s="39"/>
      <c r="JPT85" s="39"/>
      <c r="JPU85" s="39"/>
      <c r="JPV85" s="39"/>
      <c r="JPW85" s="39"/>
      <c r="JPX85" s="39"/>
      <c r="JPY85" s="39"/>
      <c r="JPZ85" s="39"/>
      <c r="JQA85" s="39"/>
      <c r="JQB85" s="39"/>
      <c r="JQC85" s="39"/>
      <c r="JQD85" s="39"/>
      <c r="JQE85" s="39"/>
      <c r="JQF85" s="39"/>
      <c r="JQG85" s="39"/>
      <c r="JQH85" s="39"/>
      <c r="JQI85" s="39"/>
      <c r="JQJ85" s="39"/>
      <c r="JQK85" s="39"/>
      <c r="JQL85" s="39"/>
      <c r="JQM85" s="39"/>
      <c r="JQN85" s="39"/>
      <c r="JQO85" s="39"/>
      <c r="JQP85" s="39"/>
      <c r="JQQ85" s="39"/>
      <c r="JQR85" s="39"/>
      <c r="JQS85" s="39"/>
      <c r="JQT85" s="39"/>
      <c r="JQU85" s="39"/>
      <c r="JQV85" s="39"/>
      <c r="JQW85" s="39"/>
      <c r="JQX85" s="39"/>
      <c r="JQY85" s="39"/>
      <c r="JQZ85" s="39"/>
      <c r="JRA85" s="39"/>
      <c r="JRB85" s="39"/>
      <c r="JRC85" s="39"/>
      <c r="JRD85" s="39"/>
      <c r="JRE85" s="39"/>
      <c r="JRF85" s="39"/>
      <c r="JRG85" s="39"/>
      <c r="JRH85" s="39"/>
      <c r="JRI85" s="39"/>
      <c r="JRJ85" s="39"/>
      <c r="JRK85" s="39"/>
      <c r="JRL85" s="39"/>
      <c r="JRM85" s="39"/>
      <c r="JRN85" s="39"/>
      <c r="JRO85" s="39"/>
      <c r="JRP85" s="39"/>
      <c r="JRQ85" s="39"/>
      <c r="JRR85" s="39"/>
      <c r="JRS85" s="39"/>
      <c r="JRT85" s="39"/>
      <c r="JRU85" s="39"/>
      <c r="JRV85" s="39"/>
      <c r="JRW85" s="39"/>
      <c r="JRX85" s="39"/>
      <c r="JRY85" s="39"/>
      <c r="JRZ85" s="39"/>
      <c r="JSA85" s="39"/>
      <c r="JSB85" s="39"/>
      <c r="JSC85" s="39"/>
      <c r="JSD85" s="39"/>
      <c r="JSE85" s="39"/>
      <c r="JSF85" s="39"/>
      <c r="JSG85" s="39"/>
      <c r="JSH85" s="39"/>
      <c r="JSI85" s="39"/>
      <c r="JSJ85" s="39"/>
      <c r="JSK85" s="39"/>
      <c r="JSL85" s="39"/>
      <c r="JSM85" s="39"/>
      <c r="JSN85" s="39"/>
      <c r="JSO85" s="39"/>
      <c r="JSP85" s="39"/>
      <c r="JSQ85" s="39"/>
      <c r="JSR85" s="39"/>
      <c r="JSS85" s="39"/>
      <c r="JST85" s="39"/>
      <c r="JSU85" s="39"/>
      <c r="JSV85" s="39"/>
      <c r="JSW85" s="39"/>
      <c r="JSX85" s="39"/>
      <c r="JSY85" s="39"/>
      <c r="JSZ85" s="39"/>
      <c r="JTA85" s="39"/>
      <c r="JTB85" s="39"/>
      <c r="JTC85" s="39"/>
      <c r="JTD85" s="39"/>
      <c r="JTE85" s="39"/>
      <c r="JTF85" s="39"/>
      <c r="JTG85" s="39"/>
      <c r="JTH85" s="39"/>
      <c r="JTI85" s="39"/>
      <c r="JTJ85" s="39"/>
      <c r="JTK85" s="39"/>
      <c r="JTL85" s="39"/>
      <c r="JTM85" s="39"/>
      <c r="JTN85" s="39"/>
      <c r="JTO85" s="39"/>
      <c r="JTP85" s="39"/>
      <c r="JTQ85" s="39"/>
      <c r="JTR85" s="39"/>
      <c r="JTS85" s="39"/>
      <c r="JTT85" s="39"/>
      <c r="JTU85" s="39"/>
      <c r="JTV85" s="39"/>
      <c r="JTW85" s="39"/>
      <c r="JTX85" s="39"/>
      <c r="JTY85" s="39"/>
      <c r="JTZ85" s="39"/>
      <c r="JUA85" s="39"/>
      <c r="JUB85" s="39"/>
      <c r="JUC85" s="39"/>
      <c r="JUD85" s="39"/>
      <c r="JUE85" s="39"/>
      <c r="JUF85" s="39"/>
      <c r="JUG85" s="39"/>
      <c r="JUH85" s="39"/>
      <c r="JUI85" s="39"/>
      <c r="JUJ85" s="39"/>
      <c r="JUK85" s="39"/>
      <c r="JUL85" s="39"/>
      <c r="JUM85" s="39"/>
      <c r="JUN85" s="39"/>
      <c r="JUO85" s="39"/>
      <c r="JUP85" s="39"/>
      <c r="JUQ85" s="39"/>
      <c r="JUR85" s="39"/>
      <c r="JUS85" s="39"/>
      <c r="JUT85" s="39"/>
      <c r="JUU85" s="39"/>
      <c r="JUV85" s="39"/>
      <c r="JUW85" s="39"/>
      <c r="JUX85" s="39"/>
      <c r="JUY85" s="39"/>
      <c r="JUZ85" s="39"/>
      <c r="JVA85" s="39"/>
      <c r="JVB85" s="39"/>
      <c r="JVC85" s="39"/>
      <c r="JVD85" s="39"/>
      <c r="JVE85" s="39"/>
      <c r="JVF85" s="39"/>
      <c r="JVG85" s="39"/>
      <c r="JVH85" s="39"/>
      <c r="JVI85" s="39"/>
      <c r="JVJ85" s="39"/>
      <c r="JVK85" s="39"/>
      <c r="JVL85" s="39"/>
      <c r="JVM85" s="39"/>
      <c r="JVN85" s="39"/>
      <c r="JVO85" s="39"/>
      <c r="JVP85" s="39"/>
      <c r="JVQ85" s="39"/>
      <c r="JVR85" s="39"/>
      <c r="JVS85" s="39"/>
      <c r="JVT85" s="39"/>
      <c r="JVU85" s="39"/>
      <c r="JVV85" s="39"/>
      <c r="JVW85" s="39"/>
      <c r="JVX85" s="39"/>
      <c r="JVY85" s="39"/>
      <c r="JVZ85" s="39"/>
      <c r="JWA85" s="39"/>
      <c r="JWB85" s="39"/>
      <c r="JWC85" s="39"/>
      <c r="JWD85" s="39"/>
      <c r="JWE85" s="39"/>
      <c r="JWF85" s="39"/>
      <c r="JWG85" s="39"/>
      <c r="JWH85" s="39"/>
      <c r="JWI85" s="39"/>
      <c r="JWJ85" s="39"/>
      <c r="JWK85" s="39"/>
      <c r="JWL85" s="39"/>
      <c r="JWM85" s="39"/>
      <c r="JWN85" s="39"/>
      <c r="JWO85" s="39"/>
      <c r="JWP85" s="39"/>
      <c r="JWQ85" s="39"/>
      <c r="JWR85" s="39"/>
      <c r="JWS85" s="39"/>
      <c r="JWT85" s="39"/>
      <c r="JWU85" s="39"/>
      <c r="JWV85" s="39"/>
      <c r="JWW85" s="39"/>
      <c r="JWX85" s="39"/>
      <c r="JWY85" s="39"/>
      <c r="JWZ85" s="39"/>
      <c r="JXA85" s="39"/>
      <c r="JXB85" s="39"/>
      <c r="JXC85" s="39"/>
      <c r="JXD85" s="39"/>
      <c r="JXE85" s="39"/>
      <c r="JXF85" s="39"/>
      <c r="JXG85" s="39"/>
      <c r="JXH85" s="39"/>
      <c r="JXI85" s="39"/>
      <c r="JXJ85" s="39"/>
      <c r="JXK85" s="39"/>
      <c r="JXL85" s="39"/>
      <c r="JXM85" s="39"/>
      <c r="JXN85" s="39"/>
      <c r="JXO85" s="39"/>
      <c r="JXP85" s="39"/>
      <c r="JXQ85" s="39"/>
      <c r="JXR85" s="39"/>
      <c r="JXS85" s="39"/>
      <c r="JXT85" s="39"/>
      <c r="JXU85" s="39"/>
      <c r="JXV85" s="39"/>
      <c r="JXW85" s="39"/>
      <c r="JXX85" s="39"/>
      <c r="JXY85" s="39"/>
      <c r="JXZ85" s="39"/>
      <c r="JYA85" s="39"/>
      <c r="JYB85" s="39"/>
      <c r="JYC85" s="39"/>
      <c r="JYD85" s="39"/>
      <c r="JYE85" s="39"/>
      <c r="JYF85" s="39"/>
      <c r="JYG85" s="39"/>
      <c r="JYH85" s="39"/>
      <c r="JYI85" s="39"/>
      <c r="JYJ85" s="39"/>
      <c r="JYK85" s="39"/>
      <c r="JYL85" s="39"/>
      <c r="JYM85" s="39"/>
      <c r="JYN85" s="39"/>
      <c r="JYO85" s="39"/>
      <c r="JYP85" s="39"/>
      <c r="JYQ85" s="39"/>
      <c r="JYR85" s="39"/>
      <c r="JYS85" s="39"/>
      <c r="JYT85" s="39"/>
      <c r="JYU85" s="39"/>
      <c r="JYV85" s="39"/>
      <c r="JYW85" s="39"/>
      <c r="JYX85" s="39"/>
      <c r="JYY85" s="39"/>
      <c r="JYZ85" s="39"/>
      <c r="JZA85" s="39"/>
      <c r="JZB85" s="39"/>
      <c r="JZC85" s="39"/>
      <c r="JZD85" s="39"/>
      <c r="JZE85" s="39"/>
      <c r="JZF85" s="39"/>
      <c r="JZG85" s="39"/>
      <c r="JZH85" s="39"/>
      <c r="JZI85" s="39"/>
      <c r="JZJ85" s="39"/>
      <c r="JZK85" s="39"/>
      <c r="JZL85" s="39"/>
      <c r="JZM85" s="39"/>
      <c r="JZN85" s="39"/>
      <c r="JZO85" s="39"/>
      <c r="JZP85" s="39"/>
      <c r="JZQ85" s="39"/>
      <c r="JZR85" s="39"/>
      <c r="JZS85" s="39"/>
      <c r="JZT85" s="39"/>
      <c r="JZU85" s="39"/>
      <c r="JZV85" s="39"/>
      <c r="JZW85" s="39"/>
      <c r="JZX85" s="39"/>
      <c r="JZY85" s="39"/>
      <c r="JZZ85" s="39"/>
      <c r="KAA85" s="39"/>
      <c r="KAB85" s="39"/>
      <c r="KAC85" s="39"/>
      <c r="KAD85" s="39"/>
      <c r="KAE85" s="39"/>
      <c r="KAF85" s="39"/>
      <c r="KAG85" s="39"/>
      <c r="KAH85" s="39"/>
      <c r="KAI85" s="39"/>
      <c r="KAJ85" s="39"/>
      <c r="KAK85" s="39"/>
      <c r="KAL85" s="39"/>
      <c r="KAM85" s="39"/>
      <c r="KAN85" s="39"/>
      <c r="KAO85" s="39"/>
      <c r="KAP85" s="39"/>
      <c r="KAQ85" s="39"/>
      <c r="KAR85" s="39"/>
      <c r="KAS85" s="39"/>
      <c r="KAT85" s="39"/>
      <c r="KAU85" s="39"/>
      <c r="KAV85" s="39"/>
      <c r="KAW85" s="39"/>
      <c r="KAX85" s="39"/>
      <c r="KAY85" s="39"/>
      <c r="KAZ85" s="39"/>
      <c r="KBA85" s="39"/>
      <c r="KBB85" s="39"/>
      <c r="KBC85" s="39"/>
      <c r="KBD85" s="39"/>
      <c r="KBE85" s="39"/>
      <c r="KBF85" s="39"/>
      <c r="KBG85" s="39"/>
      <c r="KBH85" s="39"/>
      <c r="KBI85" s="39"/>
      <c r="KBJ85" s="39"/>
      <c r="KBK85" s="39"/>
      <c r="KBL85" s="39"/>
      <c r="KBM85" s="39"/>
      <c r="KBN85" s="39"/>
      <c r="KBO85" s="39"/>
      <c r="KBP85" s="39"/>
      <c r="KBQ85" s="39"/>
      <c r="KBR85" s="39"/>
      <c r="KBS85" s="39"/>
      <c r="KBT85" s="39"/>
      <c r="KBU85" s="39"/>
      <c r="KBV85" s="39"/>
      <c r="KBW85" s="39"/>
      <c r="KBX85" s="39"/>
      <c r="KBY85" s="39"/>
      <c r="KBZ85" s="39"/>
      <c r="KCA85" s="39"/>
      <c r="KCB85" s="39"/>
      <c r="KCC85" s="39"/>
      <c r="KCD85" s="39"/>
      <c r="KCE85" s="39"/>
      <c r="KCF85" s="39"/>
      <c r="KCG85" s="39"/>
      <c r="KCH85" s="39"/>
      <c r="KCI85" s="39"/>
      <c r="KCJ85" s="39"/>
      <c r="KCK85" s="39"/>
      <c r="KCL85" s="39"/>
      <c r="KCM85" s="39"/>
      <c r="KCN85" s="39"/>
      <c r="KCO85" s="39"/>
      <c r="KCP85" s="39"/>
      <c r="KCQ85" s="39"/>
      <c r="KCR85" s="39"/>
      <c r="KCS85" s="39"/>
      <c r="KCT85" s="39"/>
      <c r="KCU85" s="39"/>
      <c r="KCV85" s="39"/>
      <c r="KCW85" s="39"/>
      <c r="KCX85" s="39"/>
      <c r="KCY85" s="39"/>
      <c r="KCZ85" s="39"/>
      <c r="KDA85" s="39"/>
      <c r="KDB85" s="39"/>
      <c r="KDC85" s="39"/>
      <c r="KDD85" s="39"/>
      <c r="KDE85" s="39"/>
      <c r="KDF85" s="39"/>
      <c r="KDG85" s="39"/>
      <c r="KDH85" s="39"/>
      <c r="KDI85" s="39"/>
      <c r="KDJ85" s="39"/>
      <c r="KDK85" s="39"/>
      <c r="KDL85" s="39"/>
      <c r="KDM85" s="39"/>
      <c r="KDN85" s="39"/>
      <c r="KDO85" s="39"/>
      <c r="KDP85" s="39"/>
      <c r="KDQ85" s="39"/>
      <c r="KDR85" s="39"/>
      <c r="KDS85" s="39"/>
      <c r="KDT85" s="39"/>
      <c r="KDU85" s="39"/>
      <c r="KDV85" s="39"/>
      <c r="KDW85" s="39"/>
      <c r="KDX85" s="39"/>
      <c r="KDY85" s="39"/>
      <c r="KDZ85" s="39"/>
      <c r="KEA85" s="39"/>
      <c r="KEB85" s="39"/>
      <c r="KEC85" s="39"/>
      <c r="KED85" s="39"/>
      <c r="KEE85" s="39"/>
      <c r="KEF85" s="39"/>
      <c r="KEG85" s="39"/>
      <c r="KEH85" s="39"/>
      <c r="KEI85" s="39"/>
      <c r="KEJ85" s="39"/>
      <c r="KEK85" s="39"/>
      <c r="KEL85" s="39"/>
      <c r="KEM85" s="39"/>
      <c r="KEN85" s="39"/>
      <c r="KEO85" s="39"/>
      <c r="KEP85" s="39"/>
      <c r="KEQ85" s="39"/>
      <c r="KER85" s="39"/>
      <c r="KES85" s="39"/>
      <c r="KET85" s="39"/>
      <c r="KEU85" s="39"/>
      <c r="KEV85" s="39"/>
      <c r="KEW85" s="39"/>
      <c r="KEX85" s="39"/>
      <c r="KEY85" s="39"/>
      <c r="KEZ85" s="39"/>
      <c r="KFA85" s="39"/>
      <c r="KFB85" s="39"/>
      <c r="KFC85" s="39"/>
      <c r="KFD85" s="39"/>
      <c r="KFE85" s="39"/>
      <c r="KFF85" s="39"/>
      <c r="KFG85" s="39"/>
      <c r="KFH85" s="39"/>
      <c r="KFI85" s="39"/>
      <c r="KFJ85" s="39"/>
      <c r="KFK85" s="39"/>
      <c r="KFL85" s="39"/>
      <c r="KFM85" s="39"/>
      <c r="KFN85" s="39"/>
      <c r="KFO85" s="39"/>
      <c r="KFP85" s="39"/>
      <c r="KFQ85" s="39"/>
      <c r="KFR85" s="39"/>
      <c r="KFS85" s="39"/>
      <c r="KFT85" s="39"/>
      <c r="KFU85" s="39"/>
      <c r="KFV85" s="39"/>
      <c r="KFW85" s="39"/>
      <c r="KFX85" s="39"/>
      <c r="KFY85" s="39"/>
      <c r="KFZ85" s="39"/>
      <c r="KGA85" s="39"/>
      <c r="KGB85" s="39"/>
      <c r="KGC85" s="39"/>
      <c r="KGD85" s="39"/>
      <c r="KGE85" s="39"/>
      <c r="KGF85" s="39"/>
      <c r="KGG85" s="39"/>
      <c r="KGH85" s="39"/>
      <c r="KGI85" s="39"/>
      <c r="KGJ85" s="39"/>
      <c r="KGK85" s="39"/>
      <c r="KGL85" s="39"/>
      <c r="KGM85" s="39"/>
      <c r="KGN85" s="39"/>
      <c r="KGO85" s="39"/>
      <c r="KGP85" s="39"/>
      <c r="KGQ85" s="39"/>
      <c r="KGR85" s="39"/>
      <c r="KGS85" s="39"/>
      <c r="KGT85" s="39"/>
      <c r="KGU85" s="39"/>
      <c r="KGV85" s="39"/>
      <c r="KGW85" s="39"/>
      <c r="KGX85" s="39"/>
      <c r="KGY85" s="39"/>
      <c r="KGZ85" s="39"/>
      <c r="KHA85" s="39"/>
      <c r="KHB85" s="39"/>
      <c r="KHC85" s="39"/>
      <c r="KHD85" s="39"/>
      <c r="KHE85" s="39"/>
      <c r="KHF85" s="39"/>
      <c r="KHG85" s="39"/>
      <c r="KHH85" s="39"/>
      <c r="KHI85" s="39"/>
      <c r="KHJ85" s="39"/>
      <c r="KHK85" s="39"/>
      <c r="KHL85" s="39"/>
      <c r="KHM85" s="39"/>
      <c r="KHN85" s="39"/>
      <c r="KHO85" s="39"/>
      <c r="KHP85" s="39"/>
      <c r="KHQ85" s="39"/>
      <c r="KHR85" s="39"/>
      <c r="KHS85" s="39"/>
      <c r="KHT85" s="39"/>
      <c r="KHU85" s="39"/>
      <c r="KHV85" s="39"/>
      <c r="KHW85" s="39"/>
      <c r="KHX85" s="39"/>
      <c r="KHY85" s="39"/>
      <c r="KHZ85" s="39"/>
      <c r="KIA85" s="39"/>
      <c r="KIB85" s="39"/>
      <c r="KIC85" s="39"/>
      <c r="KID85" s="39"/>
      <c r="KIE85" s="39"/>
      <c r="KIF85" s="39"/>
      <c r="KIG85" s="39"/>
      <c r="KIH85" s="39"/>
      <c r="KII85" s="39"/>
      <c r="KIJ85" s="39"/>
      <c r="KIK85" s="39"/>
      <c r="KIL85" s="39"/>
      <c r="KIM85" s="39"/>
      <c r="KIN85" s="39"/>
      <c r="KIO85" s="39"/>
      <c r="KIP85" s="39"/>
      <c r="KIQ85" s="39"/>
      <c r="KIR85" s="39"/>
      <c r="KIS85" s="39"/>
      <c r="KIT85" s="39"/>
      <c r="KIU85" s="39"/>
      <c r="KIV85" s="39"/>
      <c r="KIW85" s="39"/>
      <c r="KIX85" s="39"/>
      <c r="KIY85" s="39"/>
      <c r="KIZ85" s="39"/>
      <c r="KJA85" s="39"/>
      <c r="KJB85" s="39"/>
      <c r="KJC85" s="39"/>
      <c r="KJD85" s="39"/>
      <c r="KJE85" s="39"/>
      <c r="KJF85" s="39"/>
      <c r="KJG85" s="39"/>
      <c r="KJH85" s="39"/>
      <c r="KJI85" s="39"/>
      <c r="KJJ85" s="39"/>
      <c r="KJK85" s="39"/>
      <c r="KJL85" s="39"/>
      <c r="KJM85" s="39"/>
      <c r="KJN85" s="39"/>
      <c r="KJO85" s="39"/>
      <c r="KJP85" s="39"/>
      <c r="KJQ85" s="39"/>
      <c r="KJR85" s="39"/>
      <c r="KJS85" s="39"/>
      <c r="KJT85" s="39"/>
      <c r="KJU85" s="39"/>
      <c r="KJV85" s="39"/>
      <c r="KJW85" s="39"/>
      <c r="KJX85" s="39"/>
      <c r="KJY85" s="39"/>
      <c r="KJZ85" s="39"/>
      <c r="KKA85" s="39"/>
      <c r="KKB85" s="39"/>
      <c r="KKC85" s="39"/>
      <c r="KKD85" s="39"/>
      <c r="KKE85" s="39"/>
      <c r="KKF85" s="39"/>
      <c r="KKG85" s="39"/>
      <c r="KKH85" s="39"/>
      <c r="KKI85" s="39"/>
      <c r="KKJ85" s="39"/>
      <c r="KKK85" s="39"/>
      <c r="KKL85" s="39"/>
      <c r="KKM85" s="39"/>
      <c r="KKN85" s="39"/>
      <c r="KKO85" s="39"/>
      <c r="KKP85" s="39"/>
      <c r="KKQ85" s="39"/>
      <c r="KKR85" s="39"/>
      <c r="KKS85" s="39"/>
      <c r="KKT85" s="39"/>
      <c r="KKU85" s="39"/>
      <c r="KKV85" s="39"/>
      <c r="KKW85" s="39"/>
      <c r="KKX85" s="39"/>
      <c r="KKY85" s="39"/>
      <c r="KKZ85" s="39"/>
      <c r="KLA85" s="39"/>
      <c r="KLB85" s="39"/>
      <c r="KLC85" s="39"/>
      <c r="KLD85" s="39"/>
      <c r="KLE85" s="39"/>
      <c r="KLF85" s="39"/>
      <c r="KLG85" s="39"/>
      <c r="KLH85" s="39"/>
      <c r="KLI85" s="39"/>
      <c r="KLJ85" s="39"/>
      <c r="KLK85" s="39"/>
      <c r="KLL85" s="39"/>
      <c r="KLM85" s="39"/>
      <c r="KLN85" s="39"/>
      <c r="KLO85" s="39"/>
      <c r="KLP85" s="39"/>
      <c r="KLQ85" s="39"/>
      <c r="KLR85" s="39"/>
      <c r="KLS85" s="39"/>
      <c r="KLT85" s="39"/>
      <c r="KLU85" s="39"/>
      <c r="KLV85" s="39"/>
      <c r="KLW85" s="39"/>
      <c r="KLX85" s="39"/>
      <c r="KLY85" s="39"/>
      <c r="KLZ85" s="39"/>
      <c r="KMA85" s="39"/>
      <c r="KMB85" s="39"/>
      <c r="KMC85" s="39"/>
      <c r="KMD85" s="39"/>
      <c r="KME85" s="39"/>
      <c r="KMF85" s="39"/>
      <c r="KMG85" s="39"/>
      <c r="KMH85" s="39"/>
      <c r="KMI85" s="39"/>
      <c r="KMJ85" s="39"/>
      <c r="KMK85" s="39"/>
      <c r="KML85" s="39"/>
      <c r="KMM85" s="39"/>
      <c r="KMN85" s="39"/>
      <c r="KMO85" s="39"/>
      <c r="KMP85" s="39"/>
      <c r="KMQ85" s="39"/>
      <c r="KMR85" s="39"/>
      <c r="KMS85" s="39"/>
      <c r="KMT85" s="39"/>
      <c r="KMU85" s="39"/>
      <c r="KMV85" s="39"/>
      <c r="KMW85" s="39"/>
      <c r="KMX85" s="39"/>
      <c r="KMY85" s="39"/>
      <c r="KMZ85" s="39"/>
      <c r="KNA85" s="39"/>
      <c r="KNB85" s="39"/>
      <c r="KNC85" s="39"/>
      <c r="KND85" s="39"/>
      <c r="KNE85" s="39"/>
      <c r="KNF85" s="39"/>
      <c r="KNG85" s="39"/>
      <c r="KNH85" s="39"/>
      <c r="KNI85" s="39"/>
      <c r="KNJ85" s="39"/>
      <c r="KNK85" s="39"/>
      <c r="KNL85" s="39"/>
      <c r="KNM85" s="39"/>
      <c r="KNN85" s="39"/>
      <c r="KNO85" s="39"/>
      <c r="KNP85" s="39"/>
      <c r="KNQ85" s="39"/>
      <c r="KNR85" s="39"/>
      <c r="KNS85" s="39"/>
      <c r="KNT85" s="39"/>
      <c r="KNU85" s="39"/>
      <c r="KNV85" s="39"/>
      <c r="KNW85" s="39"/>
      <c r="KNX85" s="39"/>
      <c r="KNY85" s="39"/>
      <c r="KNZ85" s="39"/>
      <c r="KOA85" s="39"/>
      <c r="KOB85" s="39"/>
      <c r="KOC85" s="39"/>
      <c r="KOD85" s="39"/>
      <c r="KOE85" s="39"/>
      <c r="KOF85" s="39"/>
      <c r="KOG85" s="39"/>
      <c r="KOH85" s="39"/>
      <c r="KOI85" s="39"/>
      <c r="KOJ85" s="39"/>
      <c r="KOK85" s="39"/>
      <c r="KOL85" s="39"/>
      <c r="KOM85" s="39"/>
      <c r="KON85" s="39"/>
      <c r="KOO85" s="39"/>
      <c r="KOP85" s="39"/>
      <c r="KOQ85" s="39"/>
      <c r="KOR85" s="39"/>
      <c r="KOS85" s="39"/>
      <c r="KOT85" s="39"/>
      <c r="KOU85" s="39"/>
      <c r="KOV85" s="39"/>
      <c r="KOW85" s="39"/>
      <c r="KOX85" s="39"/>
      <c r="KOY85" s="39"/>
      <c r="KOZ85" s="39"/>
      <c r="KPA85" s="39"/>
      <c r="KPB85" s="39"/>
      <c r="KPC85" s="39"/>
      <c r="KPD85" s="39"/>
      <c r="KPE85" s="39"/>
      <c r="KPF85" s="39"/>
      <c r="KPG85" s="39"/>
      <c r="KPH85" s="39"/>
      <c r="KPI85" s="39"/>
      <c r="KPJ85" s="39"/>
      <c r="KPK85" s="39"/>
      <c r="KPL85" s="39"/>
      <c r="KPM85" s="39"/>
      <c r="KPN85" s="39"/>
      <c r="KPO85" s="39"/>
      <c r="KPP85" s="39"/>
      <c r="KPQ85" s="39"/>
      <c r="KPR85" s="39"/>
      <c r="KPS85" s="39"/>
      <c r="KPT85" s="39"/>
      <c r="KPU85" s="39"/>
      <c r="KPV85" s="39"/>
      <c r="KPW85" s="39"/>
      <c r="KPX85" s="39"/>
      <c r="KPY85" s="39"/>
      <c r="KPZ85" s="39"/>
      <c r="KQA85" s="39"/>
      <c r="KQB85" s="39"/>
      <c r="KQC85" s="39"/>
      <c r="KQD85" s="39"/>
      <c r="KQE85" s="39"/>
      <c r="KQF85" s="39"/>
      <c r="KQG85" s="39"/>
      <c r="KQH85" s="39"/>
      <c r="KQI85" s="39"/>
      <c r="KQJ85" s="39"/>
      <c r="KQK85" s="39"/>
      <c r="KQL85" s="39"/>
      <c r="KQM85" s="39"/>
      <c r="KQN85" s="39"/>
      <c r="KQO85" s="39"/>
      <c r="KQP85" s="39"/>
      <c r="KQQ85" s="39"/>
      <c r="KQR85" s="39"/>
      <c r="KQS85" s="39"/>
      <c r="KQT85" s="39"/>
      <c r="KQU85" s="39"/>
      <c r="KQV85" s="39"/>
      <c r="KQW85" s="39"/>
      <c r="KQX85" s="39"/>
      <c r="KQY85" s="39"/>
      <c r="KQZ85" s="39"/>
      <c r="KRA85" s="39"/>
      <c r="KRB85" s="39"/>
      <c r="KRC85" s="39"/>
      <c r="KRD85" s="39"/>
      <c r="KRE85" s="39"/>
      <c r="KRF85" s="39"/>
      <c r="KRG85" s="39"/>
      <c r="KRH85" s="39"/>
      <c r="KRI85" s="39"/>
      <c r="KRJ85" s="39"/>
      <c r="KRK85" s="39"/>
      <c r="KRL85" s="39"/>
      <c r="KRM85" s="39"/>
      <c r="KRN85" s="39"/>
      <c r="KRO85" s="39"/>
      <c r="KRP85" s="39"/>
      <c r="KRQ85" s="39"/>
      <c r="KRR85" s="39"/>
      <c r="KRS85" s="39"/>
      <c r="KRT85" s="39"/>
      <c r="KRU85" s="39"/>
      <c r="KRV85" s="39"/>
      <c r="KRW85" s="39"/>
      <c r="KRX85" s="39"/>
      <c r="KRY85" s="39"/>
      <c r="KRZ85" s="39"/>
      <c r="KSA85" s="39"/>
      <c r="KSB85" s="39"/>
      <c r="KSC85" s="39"/>
      <c r="KSD85" s="39"/>
      <c r="KSE85" s="39"/>
      <c r="KSF85" s="39"/>
      <c r="KSG85" s="39"/>
      <c r="KSH85" s="39"/>
      <c r="KSI85" s="39"/>
      <c r="KSJ85" s="39"/>
      <c r="KSK85" s="39"/>
      <c r="KSL85" s="39"/>
      <c r="KSM85" s="39"/>
      <c r="KSN85" s="39"/>
      <c r="KSO85" s="39"/>
      <c r="KSP85" s="39"/>
      <c r="KSQ85" s="39"/>
      <c r="KSR85" s="39"/>
      <c r="KSS85" s="39"/>
      <c r="KST85" s="39"/>
      <c r="KSU85" s="39"/>
      <c r="KSV85" s="39"/>
      <c r="KSW85" s="39"/>
      <c r="KSX85" s="39"/>
      <c r="KSY85" s="39"/>
      <c r="KSZ85" s="39"/>
      <c r="KTA85" s="39"/>
      <c r="KTB85" s="39"/>
      <c r="KTC85" s="39"/>
      <c r="KTD85" s="39"/>
      <c r="KTE85" s="39"/>
      <c r="KTF85" s="39"/>
      <c r="KTG85" s="39"/>
      <c r="KTH85" s="39"/>
      <c r="KTI85" s="39"/>
      <c r="KTJ85" s="39"/>
      <c r="KTK85" s="39"/>
      <c r="KTL85" s="39"/>
      <c r="KTM85" s="39"/>
      <c r="KTN85" s="39"/>
      <c r="KTO85" s="39"/>
      <c r="KTP85" s="39"/>
      <c r="KTQ85" s="39"/>
      <c r="KTR85" s="39"/>
      <c r="KTS85" s="39"/>
      <c r="KTT85" s="39"/>
      <c r="KTU85" s="39"/>
      <c r="KTV85" s="39"/>
      <c r="KTW85" s="39"/>
      <c r="KTX85" s="39"/>
      <c r="KTY85" s="39"/>
      <c r="KTZ85" s="39"/>
      <c r="KUA85" s="39"/>
      <c r="KUB85" s="39"/>
      <c r="KUC85" s="39"/>
      <c r="KUD85" s="39"/>
      <c r="KUE85" s="39"/>
      <c r="KUF85" s="39"/>
      <c r="KUG85" s="39"/>
      <c r="KUH85" s="39"/>
      <c r="KUI85" s="39"/>
      <c r="KUJ85" s="39"/>
      <c r="KUK85" s="39"/>
      <c r="KUL85" s="39"/>
      <c r="KUM85" s="39"/>
      <c r="KUN85" s="39"/>
      <c r="KUO85" s="39"/>
      <c r="KUP85" s="39"/>
      <c r="KUQ85" s="39"/>
      <c r="KUR85" s="39"/>
      <c r="KUS85" s="39"/>
      <c r="KUT85" s="39"/>
      <c r="KUU85" s="39"/>
      <c r="KUV85" s="39"/>
      <c r="KUW85" s="39"/>
      <c r="KUX85" s="39"/>
      <c r="KUY85" s="39"/>
      <c r="KUZ85" s="39"/>
      <c r="KVA85" s="39"/>
      <c r="KVB85" s="39"/>
      <c r="KVC85" s="39"/>
      <c r="KVD85" s="39"/>
      <c r="KVE85" s="39"/>
      <c r="KVF85" s="39"/>
      <c r="KVG85" s="39"/>
      <c r="KVH85" s="39"/>
      <c r="KVI85" s="39"/>
      <c r="KVJ85" s="39"/>
      <c r="KVK85" s="39"/>
      <c r="KVL85" s="39"/>
      <c r="KVM85" s="39"/>
      <c r="KVN85" s="39"/>
      <c r="KVO85" s="39"/>
      <c r="KVP85" s="39"/>
      <c r="KVQ85" s="39"/>
      <c r="KVR85" s="39"/>
      <c r="KVS85" s="39"/>
      <c r="KVT85" s="39"/>
      <c r="KVU85" s="39"/>
      <c r="KVV85" s="39"/>
      <c r="KVW85" s="39"/>
      <c r="KVX85" s="39"/>
      <c r="KVY85" s="39"/>
      <c r="KVZ85" s="39"/>
      <c r="KWA85" s="39"/>
      <c r="KWB85" s="39"/>
      <c r="KWC85" s="39"/>
      <c r="KWD85" s="39"/>
      <c r="KWE85" s="39"/>
      <c r="KWF85" s="39"/>
      <c r="KWG85" s="39"/>
      <c r="KWH85" s="39"/>
      <c r="KWI85" s="39"/>
      <c r="KWJ85" s="39"/>
      <c r="KWK85" s="39"/>
      <c r="KWL85" s="39"/>
      <c r="KWM85" s="39"/>
      <c r="KWN85" s="39"/>
      <c r="KWO85" s="39"/>
      <c r="KWP85" s="39"/>
      <c r="KWQ85" s="39"/>
      <c r="KWR85" s="39"/>
      <c r="KWS85" s="39"/>
      <c r="KWT85" s="39"/>
      <c r="KWU85" s="39"/>
      <c r="KWV85" s="39"/>
      <c r="KWW85" s="39"/>
      <c r="KWX85" s="39"/>
      <c r="KWY85" s="39"/>
      <c r="KWZ85" s="39"/>
      <c r="KXA85" s="39"/>
      <c r="KXB85" s="39"/>
      <c r="KXC85" s="39"/>
      <c r="KXD85" s="39"/>
      <c r="KXE85" s="39"/>
      <c r="KXF85" s="39"/>
      <c r="KXG85" s="39"/>
      <c r="KXH85" s="39"/>
      <c r="KXI85" s="39"/>
      <c r="KXJ85" s="39"/>
      <c r="KXK85" s="39"/>
      <c r="KXL85" s="39"/>
      <c r="KXM85" s="39"/>
      <c r="KXN85" s="39"/>
      <c r="KXO85" s="39"/>
      <c r="KXP85" s="39"/>
      <c r="KXQ85" s="39"/>
      <c r="KXR85" s="39"/>
      <c r="KXS85" s="39"/>
      <c r="KXT85" s="39"/>
      <c r="KXU85" s="39"/>
      <c r="KXV85" s="39"/>
      <c r="KXW85" s="39"/>
      <c r="KXX85" s="39"/>
      <c r="KXY85" s="39"/>
      <c r="KXZ85" s="39"/>
      <c r="KYA85" s="39"/>
      <c r="KYB85" s="39"/>
      <c r="KYC85" s="39"/>
      <c r="KYD85" s="39"/>
      <c r="KYE85" s="39"/>
      <c r="KYF85" s="39"/>
      <c r="KYG85" s="39"/>
      <c r="KYH85" s="39"/>
      <c r="KYI85" s="39"/>
      <c r="KYJ85" s="39"/>
      <c r="KYK85" s="39"/>
      <c r="KYL85" s="39"/>
      <c r="KYM85" s="39"/>
      <c r="KYN85" s="39"/>
      <c r="KYO85" s="39"/>
      <c r="KYP85" s="39"/>
      <c r="KYQ85" s="39"/>
      <c r="KYR85" s="39"/>
      <c r="KYS85" s="39"/>
      <c r="KYT85" s="39"/>
      <c r="KYU85" s="39"/>
      <c r="KYV85" s="39"/>
      <c r="KYW85" s="39"/>
      <c r="KYX85" s="39"/>
      <c r="KYY85" s="39"/>
      <c r="KYZ85" s="39"/>
      <c r="KZA85" s="39"/>
      <c r="KZB85" s="39"/>
      <c r="KZC85" s="39"/>
      <c r="KZD85" s="39"/>
      <c r="KZE85" s="39"/>
      <c r="KZF85" s="39"/>
      <c r="KZG85" s="39"/>
      <c r="KZH85" s="39"/>
      <c r="KZI85" s="39"/>
      <c r="KZJ85" s="39"/>
      <c r="KZK85" s="39"/>
      <c r="KZL85" s="39"/>
      <c r="KZM85" s="39"/>
      <c r="KZN85" s="39"/>
      <c r="KZO85" s="39"/>
      <c r="KZP85" s="39"/>
      <c r="KZQ85" s="39"/>
      <c r="KZR85" s="39"/>
      <c r="KZS85" s="39"/>
      <c r="KZT85" s="39"/>
      <c r="KZU85" s="39"/>
      <c r="KZV85" s="39"/>
      <c r="KZW85" s="39"/>
      <c r="KZX85" s="39"/>
      <c r="KZY85" s="39"/>
      <c r="KZZ85" s="39"/>
      <c r="LAA85" s="39"/>
      <c r="LAB85" s="39"/>
      <c r="LAC85" s="39"/>
      <c r="LAD85" s="39"/>
      <c r="LAE85" s="39"/>
      <c r="LAF85" s="39"/>
      <c r="LAG85" s="39"/>
      <c r="LAH85" s="39"/>
      <c r="LAI85" s="39"/>
      <c r="LAJ85" s="39"/>
      <c r="LAK85" s="39"/>
      <c r="LAL85" s="39"/>
      <c r="LAM85" s="39"/>
      <c r="LAN85" s="39"/>
      <c r="LAO85" s="39"/>
      <c r="LAP85" s="39"/>
      <c r="LAQ85" s="39"/>
      <c r="LAR85" s="39"/>
      <c r="LAS85" s="39"/>
      <c r="LAT85" s="39"/>
      <c r="LAU85" s="39"/>
      <c r="LAV85" s="39"/>
      <c r="LAW85" s="39"/>
      <c r="LAX85" s="39"/>
      <c r="LAY85" s="39"/>
      <c r="LAZ85" s="39"/>
      <c r="LBA85" s="39"/>
      <c r="LBB85" s="39"/>
      <c r="LBC85" s="39"/>
      <c r="LBD85" s="39"/>
      <c r="LBE85" s="39"/>
      <c r="LBF85" s="39"/>
      <c r="LBG85" s="39"/>
      <c r="LBH85" s="39"/>
      <c r="LBI85" s="39"/>
      <c r="LBJ85" s="39"/>
      <c r="LBK85" s="39"/>
      <c r="LBL85" s="39"/>
      <c r="LBM85" s="39"/>
      <c r="LBN85" s="39"/>
      <c r="LBO85" s="39"/>
      <c r="LBP85" s="39"/>
      <c r="LBQ85" s="39"/>
      <c r="LBR85" s="39"/>
      <c r="LBS85" s="39"/>
      <c r="LBT85" s="39"/>
      <c r="LBU85" s="39"/>
      <c r="LBV85" s="39"/>
      <c r="LBW85" s="39"/>
      <c r="LBX85" s="39"/>
      <c r="LBY85" s="39"/>
      <c r="LBZ85" s="39"/>
      <c r="LCA85" s="39"/>
      <c r="LCB85" s="39"/>
      <c r="LCC85" s="39"/>
      <c r="LCD85" s="39"/>
      <c r="LCE85" s="39"/>
      <c r="LCF85" s="39"/>
      <c r="LCG85" s="39"/>
      <c r="LCH85" s="39"/>
      <c r="LCI85" s="39"/>
      <c r="LCJ85" s="39"/>
      <c r="LCK85" s="39"/>
      <c r="LCL85" s="39"/>
      <c r="LCM85" s="39"/>
      <c r="LCN85" s="39"/>
      <c r="LCO85" s="39"/>
      <c r="LCP85" s="39"/>
      <c r="LCQ85" s="39"/>
      <c r="LCR85" s="39"/>
      <c r="LCS85" s="39"/>
      <c r="LCT85" s="39"/>
      <c r="LCU85" s="39"/>
      <c r="LCV85" s="39"/>
      <c r="LCW85" s="39"/>
      <c r="LCX85" s="39"/>
      <c r="LCY85" s="39"/>
      <c r="LCZ85" s="39"/>
      <c r="LDA85" s="39"/>
      <c r="LDB85" s="39"/>
      <c r="LDC85" s="39"/>
      <c r="LDD85" s="39"/>
      <c r="LDE85" s="39"/>
      <c r="LDF85" s="39"/>
      <c r="LDG85" s="39"/>
      <c r="LDH85" s="39"/>
      <c r="LDI85" s="39"/>
      <c r="LDJ85" s="39"/>
      <c r="LDK85" s="39"/>
      <c r="LDL85" s="39"/>
      <c r="LDM85" s="39"/>
      <c r="LDN85" s="39"/>
      <c r="LDO85" s="39"/>
      <c r="LDP85" s="39"/>
      <c r="LDQ85" s="39"/>
      <c r="LDR85" s="39"/>
      <c r="LDS85" s="39"/>
      <c r="LDT85" s="39"/>
      <c r="LDU85" s="39"/>
      <c r="LDV85" s="39"/>
      <c r="LDW85" s="39"/>
      <c r="LDX85" s="39"/>
      <c r="LDY85" s="39"/>
      <c r="LDZ85" s="39"/>
      <c r="LEA85" s="39"/>
      <c r="LEB85" s="39"/>
      <c r="LEC85" s="39"/>
      <c r="LED85" s="39"/>
      <c r="LEE85" s="39"/>
      <c r="LEF85" s="39"/>
      <c r="LEG85" s="39"/>
      <c r="LEH85" s="39"/>
      <c r="LEI85" s="39"/>
      <c r="LEJ85" s="39"/>
      <c r="LEK85" s="39"/>
      <c r="LEL85" s="39"/>
      <c r="LEM85" s="39"/>
      <c r="LEN85" s="39"/>
      <c r="LEO85" s="39"/>
      <c r="LEP85" s="39"/>
      <c r="LEQ85" s="39"/>
      <c r="LER85" s="39"/>
      <c r="LES85" s="39"/>
      <c r="LET85" s="39"/>
      <c r="LEU85" s="39"/>
      <c r="LEV85" s="39"/>
      <c r="LEW85" s="39"/>
      <c r="LEX85" s="39"/>
      <c r="LEY85" s="39"/>
      <c r="LEZ85" s="39"/>
      <c r="LFA85" s="39"/>
      <c r="LFB85" s="39"/>
      <c r="LFC85" s="39"/>
      <c r="LFD85" s="39"/>
      <c r="LFE85" s="39"/>
      <c r="LFF85" s="39"/>
      <c r="LFG85" s="39"/>
      <c r="LFH85" s="39"/>
      <c r="LFI85" s="39"/>
      <c r="LFJ85" s="39"/>
      <c r="LFK85" s="39"/>
      <c r="LFL85" s="39"/>
      <c r="LFM85" s="39"/>
      <c r="LFN85" s="39"/>
      <c r="LFO85" s="39"/>
      <c r="LFP85" s="39"/>
      <c r="LFQ85" s="39"/>
      <c r="LFR85" s="39"/>
      <c r="LFS85" s="39"/>
      <c r="LFT85" s="39"/>
      <c r="LFU85" s="39"/>
      <c r="LFV85" s="39"/>
      <c r="LFW85" s="39"/>
      <c r="LFX85" s="39"/>
      <c r="LFY85" s="39"/>
      <c r="LFZ85" s="39"/>
      <c r="LGA85" s="39"/>
      <c r="LGB85" s="39"/>
      <c r="LGC85" s="39"/>
      <c r="LGD85" s="39"/>
      <c r="LGE85" s="39"/>
      <c r="LGF85" s="39"/>
      <c r="LGG85" s="39"/>
      <c r="LGH85" s="39"/>
      <c r="LGI85" s="39"/>
      <c r="LGJ85" s="39"/>
      <c r="LGK85" s="39"/>
      <c r="LGL85" s="39"/>
      <c r="LGM85" s="39"/>
      <c r="LGN85" s="39"/>
      <c r="LGO85" s="39"/>
      <c r="LGP85" s="39"/>
      <c r="LGQ85" s="39"/>
      <c r="LGR85" s="39"/>
      <c r="LGS85" s="39"/>
      <c r="LGT85" s="39"/>
      <c r="LGU85" s="39"/>
      <c r="LGV85" s="39"/>
      <c r="LGW85" s="39"/>
      <c r="LGX85" s="39"/>
      <c r="LGY85" s="39"/>
      <c r="LGZ85" s="39"/>
      <c r="LHA85" s="39"/>
      <c r="LHB85" s="39"/>
      <c r="LHC85" s="39"/>
      <c r="LHD85" s="39"/>
      <c r="LHE85" s="39"/>
      <c r="LHF85" s="39"/>
      <c r="LHG85" s="39"/>
      <c r="LHH85" s="39"/>
      <c r="LHI85" s="39"/>
      <c r="LHJ85" s="39"/>
      <c r="LHK85" s="39"/>
      <c r="LHL85" s="39"/>
      <c r="LHM85" s="39"/>
      <c r="LHN85" s="39"/>
      <c r="LHO85" s="39"/>
      <c r="LHP85" s="39"/>
      <c r="LHQ85" s="39"/>
      <c r="LHR85" s="39"/>
      <c r="LHS85" s="39"/>
      <c r="LHT85" s="39"/>
      <c r="LHU85" s="39"/>
      <c r="LHV85" s="39"/>
      <c r="LHW85" s="39"/>
      <c r="LHX85" s="39"/>
      <c r="LHY85" s="39"/>
      <c r="LHZ85" s="39"/>
      <c r="LIA85" s="39"/>
      <c r="LIB85" s="39"/>
      <c r="LIC85" s="39"/>
      <c r="LID85" s="39"/>
      <c r="LIE85" s="39"/>
      <c r="LIF85" s="39"/>
      <c r="LIG85" s="39"/>
      <c r="LIH85" s="39"/>
      <c r="LII85" s="39"/>
      <c r="LIJ85" s="39"/>
      <c r="LIK85" s="39"/>
      <c r="LIL85" s="39"/>
      <c r="LIM85" s="39"/>
      <c r="LIN85" s="39"/>
      <c r="LIO85" s="39"/>
      <c r="LIP85" s="39"/>
      <c r="LIQ85" s="39"/>
      <c r="LIR85" s="39"/>
      <c r="LIS85" s="39"/>
      <c r="LIT85" s="39"/>
      <c r="LIU85" s="39"/>
      <c r="LIV85" s="39"/>
      <c r="LIW85" s="39"/>
      <c r="LIX85" s="39"/>
      <c r="LIY85" s="39"/>
      <c r="LIZ85" s="39"/>
      <c r="LJA85" s="39"/>
      <c r="LJB85" s="39"/>
      <c r="LJC85" s="39"/>
      <c r="LJD85" s="39"/>
      <c r="LJE85" s="39"/>
      <c r="LJF85" s="39"/>
      <c r="LJG85" s="39"/>
      <c r="LJH85" s="39"/>
      <c r="LJI85" s="39"/>
      <c r="LJJ85" s="39"/>
      <c r="LJK85" s="39"/>
      <c r="LJL85" s="39"/>
      <c r="LJM85" s="39"/>
      <c r="LJN85" s="39"/>
      <c r="LJO85" s="39"/>
      <c r="LJP85" s="39"/>
      <c r="LJQ85" s="39"/>
      <c r="LJR85" s="39"/>
      <c r="LJS85" s="39"/>
      <c r="LJT85" s="39"/>
      <c r="LJU85" s="39"/>
      <c r="LJV85" s="39"/>
      <c r="LJW85" s="39"/>
      <c r="LJX85" s="39"/>
      <c r="LJY85" s="39"/>
      <c r="LJZ85" s="39"/>
      <c r="LKA85" s="39"/>
      <c r="LKB85" s="39"/>
      <c r="LKC85" s="39"/>
      <c r="LKD85" s="39"/>
      <c r="LKE85" s="39"/>
      <c r="LKF85" s="39"/>
      <c r="LKG85" s="39"/>
      <c r="LKH85" s="39"/>
      <c r="LKI85" s="39"/>
      <c r="LKJ85" s="39"/>
      <c r="LKK85" s="39"/>
      <c r="LKL85" s="39"/>
      <c r="LKM85" s="39"/>
      <c r="LKN85" s="39"/>
      <c r="LKO85" s="39"/>
      <c r="LKP85" s="39"/>
      <c r="LKQ85" s="39"/>
      <c r="LKR85" s="39"/>
      <c r="LKS85" s="39"/>
      <c r="LKT85" s="39"/>
      <c r="LKU85" s="39"/>
      <c r="LKV85" s="39"/>
      <c r="LKW85" s="39"/>
      <c r="LKX85" s="39"/>
      <c r="LKY85" s="39"/>
      <c r="LKZ85" s="39"/>
      <c r="LLA85" s="39"/>
      <c r="LLB85" s="39"/>
      <c r="LLC85" s="39"/>
      <c r="LLD85" s="39"/>
      <c r="LLE85" s="39"/>
      <c r="LLF85" s="39"/>
      <c r="LLG85" s="39"/>
      <c r="LLH85" s="39"/>
      <c r="LLI85" s="39"/>
      <c r="LLJ85" s="39"/>
      <c r="LLK85" s="39"/>
      <c r="LLL85" s="39"/>
      <c r="LLM85" s="39"/>
      <c r="LLN85" s="39"/>
      <c r="LLO85" s="39"/>
      <c r="LLP85" s="39"/>
      <c r="LLQ85" s="39"/>
      <c r="LLR85" s="39"/>
      <c r="LLS85" s="39"/>
      <c r="LLT85" s="39"/>
      <c r="LLU85" s="39"/>
      <c r="LLV85" s="39"/>
      <c r="LLW85" s="39"/>
      <c r="LLX85" s="39"/>
      <c r="LLY85" s="39"/>
      <c r="LLZ85" s="39"/>
      <c r="LMA85" s="39"/>
      <c r="LMB85" s="39"/>
      <c r="LMC85" s="39"/>
      <c r="LMD85" s="39"/>
      <c r="LME85" s="39"/>
      <c r="LMF85" s="39"/>
      <c r="LMG85" s="39"/>
      <c r="LMH85" s="39"/>
      <c r="LMI85" s="39"/>
      <c r="LMJ85" s="39"/>
      <c r="LMK85" s="39"/>
      <c r="LML85" s="39"/>
      <c r="LMM85" s="39"/>
      <c r="LMN85" s="39"/>
      <c r="LMO85" s="39"/>
      <c r="LMP85" s="39"/>
      <c r="LMQ85" s="39"/>
      <c r="LMR85" s="39"/>
      <c r="LMS85" s="39"/>
      <c r="LMT85" s="39"/>
      <c r="LMU85" s="39"/>
      <c r="LMV85" s="39"/>
      <c r="LMW85" s="39"/>
      <c r="LMX85" s="39"/>
      <c r="LMY85" s="39"/>
      <c r="LMZ85" s="39"/>
      <c r="LNA85" s="39"/>
      <c r="LNB85" s="39"/>
      <c r="LNC85" s="39"/>
      <c r="LND85" s="39"/>
      <c r="LNE85" s="39"/>
      <c r="LNF85" s="39"/>
      <c r="LNG85" s="39"/>
      <c r="LNH85" s="39"/>
      <c r="LNI85" s="39"/>
      <c r="LNJ85" s="39"/>
      <c r="LNK85" s="39"/>
      <c r="LNL85" s="39"/>
      <c r="LNM85" s="39"/>
      <c r="LNN85" s="39"/>
      <c r="LNO85" s="39"/>
      <c r="LNP85" s="39"/>
      <c r="LNQ85" s="39"/>
      <c r="LNR85" s="39"/>
      <c r="LNS85" s="39"/>
      <c r="LNT85" s="39"/>
      <c r="LNU85" s="39"/>
      <c r="LNV85" s="39"/>
      <c r="LNW85" s="39"/>
      <c r="LNX85" s="39"/>
      <c r="LNY85" s="39"/>
      <c r="LNZ85" s="39"/>
      <c r="LOA85" s="39"/>
      <c r="LOB85" s="39"/>
      <c r="LOC85" s="39"/>
      <c r="LOD85" s="39"/>
      <c r="LOE85" s="39"/>
      <c r="LOF85" s="39"/>
      <c r="LOG85" s="39"/>
      <c r="LOH85" s="39"/>
      <c r="LOI85" s="39"/>
      <c r="LOJ85" s="39"/>
      <c r="LOK85" s="39"/>
      <c r="LOL85" s="39"/>
      <c r="LOM85" s="39"/>
      <c r="LON85" s="39"/>
      <c r="LOO85" s="39"/>
      <c r="LOP85" s="39"/>
      <c r="LOQ85" s="39"/>
      <c r="LOR85" s="39"/>
      <c r="LOS85" s="39"/>
      <c r="LOT85" s="39"/>
      <c r="LOU85" s="39"/>
      <c r="LOV85" s="39"/>
      <c r="LOW85" s="39"/>
      <c r="LOX85" s="39"/>
      <c r="LOY85" s="39"/>
      <c r="LOZ85" s="39"/>
      <c r="LPA85" s="39"/>
      <c r="LPB85" s="39"/>
      <c r="LPC85" s="39"/>
      <c r="LPD85" s="39"/>
      <c r="LPE85" s="39"/>
      <c r="LPF85" s="39"/>
      <c r="LPG85" s="39"/>
      <c r="LPH85" s="39"/>
      <c r="LPI85" s="39"/>
      <c r="LPJ85" s="39"/>
      <c r="LPK85" s="39"/>
      <c r="LPL85" s="39"/>
      <c r="LPM85" s="39"/>
      <c r="LPN85" s="39"/>
      <c r="LPO85" s="39"/>
      <c r="LPP85" s="39"/>
      <c r="LPQ85" s="39"/>
      <c r="LPR85" s="39"/>
      <c r="LPS85" s="39"/>
      <c r="LPT85" s="39"/>
      <c r="LPU85" s="39"/>
      <c r="LPV85" s="39"/>
      <c r="LPW85" s="39"/>
      <c r="LPX85" s="39"/>
      <c r="LPY85" s="39"/>
      <c r="LPZ85" s="39"/>
      <c r="LQA85" s="39"/>
      <c r="LQB85" s="39"/>
      <c r="LQC85" s="39"/>
      <c r="LQD85" s="39"/>
      <c r="LQE85" s="39"/>
      <c r="LQF85" s="39"/>
      <c r="LQG85" s="39"/>
      <c r="LQH85" s="39"/>
      <c r="LQI85" s="39"/>
      <c r="LQJ85" s="39"/>
      <c r="LQK85" s="39"/>
      <c r="LQL85" s="39"/>
      <c r="LQM85" s="39"/>
      <c r="LQN85" s="39"/>
      <c r="LQO85" s="39"/>
      <c r="LQP85" s="39"/>
      <c r="LQQ85" s="39"/>
      <c r="LQR85" s="39"/>
      <c r="LQS85" s="39"/>
      <c r="LQT85" s="39"/>
      <c r="LQU85" s="39"/>
      <c r="LQV85" s="39"/>
      <c r="LQW85" s="39"/>
      <c r="LQX85" s="39"/>
      <c r="LQY85" s="39"/>
      <c r="LQZ85" s="39"/>
      <c r="LRA85" s="39"/>
      <c r="LRB85" s="39"/>
      <c r="LRC85" s="39"/>
      <c r="LRD85" s="39"/>
      <c r="LRE85" s="39"/>
      <c r="LRF85" s="39"/>
      <c r="LRG85" s="39"/>
      <c r="LRH85" s="39"/>
      <c r="LRI85" s="39"/>
      <c r="LRJ85" s="39"/>
      <c r="LRK85" s="39"/>
      <c r="LRL85" s="39"/>
      <c r="LRM85" s="39"/>
      <c r="LRN85" s="39"/>
      <c r="LRO85" s="39"/>
      <c r="LRP85" s="39"/>
      <c r="LRQ85" s="39"/>
      <c r="LRR85" s="39"/>
      <c r="LRS85" s="39"/>
      <c r="LRT85" s="39"/>
      <c r="LRU85" s="39"/>
      <c r="LRV85" s="39"/>
      <c r="LRW85" s="39"/>
      <c r="LRX85" s="39"/>
      <c r="LRY85" s="39"/>
      <c r="LRZ85" s="39"/>
      <c r="LSA85" s="39"/>
      <c r="LSB85" s="39"/>
      <c r="LSC85" s="39"/>
      <c r="LSD85" s="39"/>
      <c r="LSE85" s="39"/>
      <c r="LSF85" s="39"/>
      <c r="LSG85" s="39"/>
      <c r="LSH85" s="39"/>
      <c r="LSI85" s="39"/>
      <c r="LSJ85" s="39"/>
      <c r="LSK85" s="39"/>
      <c r="LSL85" s="39"/>
      <c r="LSM85" s="39"/>
      <c r="LSN85" s="39"/>
      <c r="LSO85" s="39"/>
      <c r="LSP85" s="39"/>
      <c r="LSQ85" s="39"/>
      <c r="LSR85" s="39"/>
      <c r="LSS85" s="39"/>
      <c r="LST85" s="39"/>
      <c r="LSU85" s="39"/>
      <c r="LSV85" s="39"/>
      <c r="LSW85" s="39"/>
      <c r="LSX85" s="39"/>
      <c r="LSY85" s="39"/>
      <c r="LSZ85" s="39"/>
      <c r="LTA85" s="39"/>
      <c r="LTB85" s="39"/>
      <c r="LTC85" s="39"/>
      <c r="LTD85" s="39"/>
      <c r="LTE85" s="39"/>
      <c r="LTF85" s="39"/>
      <c r="LTG85" s="39"/>
      <c r="LTH85" s="39"/>
      <c r="LTI85" s="39"/>
      <c r="LTJ85" s="39"/>
      <c r="LTK85" s="39"/>
      <c r="LTL85" s="39"/>
      <c r="LTM85" s="39"/>
      <c r="LTN85" s="39"/>
      <c r="LTO85" s="39"/>
      <c r="LTP85" s="39"/>
      <c r="LTQ85" s="39"/>
      <c r="LTR85" s="39"/>
      <c r="LTS85" s="39"/>
      <c r="LTT85" s="39"/>
      <c r="LTU85" s="39"/>
      <c r="LTV85" s="39"/>
      <c r="LTW85" s="39"/>
      <c r="LTX85" s="39"/>
      <c r="LTY85" s="39"/>
      <c r="LTZ85" s="39"/>
      <c r="LUA85" s="39"/>
      <c r="LUB85" s="39"/>
      <c r="LUC85" s="39"/>
      <c r="LUD85" s="39"/>
      <c r="LUE85" s="39"/>
      <c r="LUF85" s="39"/>
      <c r="LUG85" s="39"/>
      <c r="LUH85" s="39"/>
      <c r="LUI85" s="39"/>
      <c r="LUJ85" s="39"/>
      <c r="LUK85" s="39"/>
      <c r="LUL85" s="39"/>
      <c r="LUM85" s="39"/>
      <c r="LUN85" s="39"/>
      <c r="LUO85" s="39"/>
      <c r="LUP85" s="39"/>
      <c r="LUQ85" s="39"/>
      <c r="LUR85" s="39"/>
      <c r="LUS85" s="39"/>
      <c r="LUT85" s="39"/>
      <c r="LUU85" s="39"/>
      <c r="LUV85" s="39"/>
      <c r="LUW85" s="39"/>
      <c r="LUX85" s="39"/>
      <c r="LUY85" s="39"/>
      <c r="LUZ85" s="39"/>
      <c r="LVA85" s="39"/>
      <c r="LVB85" s="39"/>
      <c r="LVC85" s="39"/>
      <c r="LVD85" s="39"/>
      <c r="LVE85" s="39"/>
      <c r="LVF85" s="39"/>
      <c r="LVG85" s="39"/>
      <c r="LVH85" s="39"/>
      <c r="LVI85" s="39"/>
      <c r="LVJ85" s="39"/>
      <c r="LVK85" s="39"/>
      <c r="LVL85" s="39"/>
      <c r="LVM85" s="39"/>
      <c r="LVN85" s="39"/>
      <c r="LVO85" s="39"/>
      <c r="LVP85" s="39"/>
      <c r="LVQ85" s="39"/>
      <c r="LVR85" s="39"/>
      <c r="LVS85" s="39"/>
      <c r="LVT85" s="39"/>
      <c r="LVU85" s="39"/>
      <c r="LVV85" s="39"/>
      <c r="LVW85" s="39"/>
      <c r="LVX85" s="39"/>
      <c r="LVY85" s="39"/>
      <c r="LVZ85" s="39"/>
      <c r="LWA85" s="39"/>
      <c r="LWB85" s="39"/>
      <c r="LWC85" s="39"/>
      <c r="LWD85" s="39"/>
      <c r="LWE85" s="39"/>
      <c r="LWF85" s="39"/>
      <c r="LWG85" s="39"/>
      <c r="LWH85" s="39"/>
      <c r="LWI85" s="39"/>
      <c r="LWJ85" s="39"/>
      <c r="LWK85" s="39"/>
      <c r="LWL85" s="39"/>
      <c r="LWM85" s="39"/>
      <c r="LWN85" s="39"/>
      <c r="LWO85" s="39"/>
      <c r="LWP85" s="39"/>
      <c r="LWQ85" s="39"/>
      <c r="LWR85" s="39"/>
      <c r="LWS85" s="39"/>
      <c r="LWT85" s="39"/>
      <c r="LWU85" s="39"/>
      <c r="LWV85" s="39"/>
      <c r="LWW85" s="39"/>
      <c r="LWX85" s="39"/>
      <c r="LWY85" s="39"/>
      <c r="LWZ85" s="39"/>
      <c r="LXA85" s="39"/>
      <c r="LXB85" s="39"/>
      <c r="LXC85" s="39"/>
      <c r="LXD85" s="39"/>
      <c r="LXE85" s="39"/>
      <c r="LXF85" s="39"/>
      <c r="LXG85" s="39"/>
      <c r="LXH85" s="39"/>
      <c r="LXI85" s="39"/>
      <c r="LXJ85" s="39"/>
      <c r="LXK85" s="39"/>
      <c r="LXL85" s="39"/>
      <c r="LXM85" s="39"/>
      <c r="LXN85" s="39"/>
      <c r="LXO85" s="39"/>
      <c r="LXP85" s="39"/>
      <c r="LXQ85" s="39"/>
      <c r="LXR85" s="39"/>
      <c r="LXS85" s="39"/>
      <c r="LXT85" s="39"/>
      <c r="LXU85" s="39"/>
      <c r="LXV85" s="39"/>
      <c r="LXW85" s="39"/>
      <c r="LXX85" s="39"/>
      <c r="LXY85" s="39"/>
      <c r="LXZ85" s="39"/>
      <c r="LYA85" s="39"/>
      <c r="LYB85" s="39"/>
      <c r="LYC85" s="39"/>
      <c r="LYD85" s="39"/>
      <c r="LYE85" s="39"/>
      <c r="LYF85" s="39"/>
      <c r="LYG85" s="39"/>
      <c r="LYH85" s="39"/>
      <c r="LYI85" s="39"/>
      <c r="LYJ85" s="39"/>
      <c r="LYK85" s="39"/>
      <c r="LYL85" s="39"/>
      <c r="LYM85" s="39"/>
      <c r="LYN85" s="39"/>
      <c r="LYO85" s="39"/>
      <c r="LYP85" s="39"/>
      <c r="LYQ85" s="39"/>
      <c r="LYR85" s="39"/>
      <c r="LYS85" s="39"/>
      <c r="LYT85" s="39"/>
      <c r="LYU85" s="39"/>
      <c r="LYV85" s="39"/>
      <c r="LYW85" s="39"/>
      <c r="LYX85" s="39"/>
      <c r="LYY85" s="39"/>
      <c r="LYZ85" s="39"/>
      <c r="LZA85" s="39"/>
      <c r="LZB85" s="39"/>
      <c r="LZC85" s="39"/>
      <c r="LZD85" s="39"/>
      <c r="LZE85" s="39"/>
      <c r="LZF85" s="39"/>
      <c r="LZG85" s="39"/>
      <c r="LZH85" s="39"/>
      <c r="LZI85" s="39"/>
      <c r="LZJ85" s="39"/>
      <c r="LZK85" s="39"/>
      <c r="LZL85" s="39"/>
      <c r="LZM85" s="39"/>
      <c r="LZN85" s="39"/>
      <c r="LZO85" s="39"/>
      <c r="LZP85" s="39"/>
      <c r="LZQ85" s="39"/>
      <c r="LZR85" s="39"/>
      <c r="LZS85" s="39"/>
      <c r="LZT85" s="39"/>
      <c r="LZU85" s="39"/>
      <c r="LZV85" s="39"/>
      <c r="LZW85" s="39"/>
      <c r="LZX85" s="39"/>
      <c r="LZY85" s="39"/>
      <c r="LZZ85" s="39"/>
      <c r="MAA85" s="39"/>
      <c r="MAB85" s="39"/>
      <c r="MAC85" s="39"/>
      <c r="MAD85" s="39"/>
      <c r="MAE85" s="39"/>
      <c r="MAF85" s="39"/>
      <c r="MAG85" s="39"/>
      <c r="MAH85" s="39"/>
      <c r="MAI85" s="39"/>
      <c r="MAJ85" s="39"/>
      <c r="MAK85" s="39"/>
      <c r="MAL85" s="39"/>
      <c r="MAM85" s="39"/>
      <c r="MAN85" s="39"/>
      <c r="MAO85" s="39"/>
      <c r="MAP85" s="39"/>
      <c r="MAQ85" s="39"/>
      <c r="MAR85" s="39"/>
      <c r="MAS85" s="39"/>
      <c r="MAT85" s="39"/>
      <c r="MAU85" s="39"/>
      <c r="MAV85" s="39"/>
      <c r="MAW85" s="39"/>
      <c r="MAX85" s="39"/>
      <c r="MAY85" s="39"/>
      <c r="MAZ85" s="39"/>
      <c r="MBA85" s="39"/>
      <c r="MBB85" s="39"/>
      <c r="MBC85" s="39"/>
      <c r="MBD85" s="39"/>
      <c r="MBE85" s="39"/>
      <c r="MBF85" s="39"/>
      <c r="MBG85" s="39"/>
      <c r="MBH85" s="39"/>
      <c r="MBI85" s="39"/>
      <c r="MBJ85" s="39"/>
      <c r="MBK85" s="39"/>
      <c r="MBL85" s="39"/>
      <c r="MBM85" s="39"/>
      <c r="MBN85" s="39"/>
      <c r="MBO85" s="39"/>
      <c r="MBP85" s="39"/>
      <c r="MBQ85" s="39"/>
      <c r="MBR85" s="39"/>
      <c r="MBS85" s="39"/>
      <c r="MBT85" s="39"/>
      <c r="MBU85" s="39"/>
      <c r="MBV85" s="39"/>
      <c r="MBW85" s="39"/>
      <c r="MBX85" s="39"/>
      <c r="MBY85" s="39"/>
      <c r="MBZ85" s="39"/>
      <c r="MCA85" s="39"/>
      <c r="MCB85" s="39"/>
      <c r="MCC85" s="39"/>
      <c r="MCD85" s="39"/>
      <c r="MCE85" s="39"/>
      <c r="MCF85" s="39"/>
      <c r="MCG85" s="39"/>
      <c r="MCH85" s="39"/>
      <c r="MCI85" s="39"/>
      <c r="MCJ85" s="39"/>
      <c r="MCK85" s="39"/>
      <c r="MCL85" s="39"/>
      <c r="MCM85" s="39"/>
      <c r="MCN85" s="39"/>
      <c r="MCO85" s="39"/>
      <c r="MCP85" s="39"/>
      <c r="MCQ85" s="39"/>
      <c r="MCR85" s="39"/>
      <c r="MCS85" s="39"/>
      <c r="MCT85" s="39"/>
      <c r="MCU85" s="39"/>
      <c r="MCV85" s="39"/>
      <c r="MCW85" s="39"/>
      <c r="MCX85" s="39"/>
      <c r="MCY85" s="39"/>
      <c r="MCZ85" s="39"/>
      <c r="MDA85" s="39"/>
      <c r="MDB85" s="39"/>
      <c r="MDC85" s="39"/>
      <c r="MDD85" s="39"/>
      <c r="MDE85" s="39"/>
      <c r="MDF85" s="39"/>
      <c r="MDG85" s="39"/>
      <c r="MDH85" s="39"/>
      <c r="MDI85" s="39"/>
      <c r="MDJ85" s="39"/>
      <c r="MDK85" s="39"/>
      <c r="MDL85" s="39"/>
      <c r="MDM85" s="39"/>
      <c r="MDN85" s="39"/>
      <c r="MDO85" s="39"/>
      <c r="MDP85" s="39"/>
      <c r="MDQ85" s="39"/>
      <c r="MDR85" s="39"/>
      <c r="MDS85" s="39"/>
      <c r="MDT85" s="39"/>
      <c r="MDU85" s="39"/>
      <c r="MDV85" s="39"/>
      <c r="MDW85" s="39"/>
      <c r="MDX85" s="39"/>
      <c r="MDY85" s="39"/>
      <c r="MDZ85" s="39"/>
      <c r="MEA85" s="39"/>
      <c r="MEB85" s="39"/>
      <c r="MEC85" s="39"/>
      <c r="MED85" s="39"/>
      <c r="MEE85" s="39"/>
      <c r="MEF85" s="39"/>
      <c r="MEG85" s="39"/>
      <c r="MEH85" s="39"/>
      <c r="MEI85" s="39"/>
      <c r="MEJ85" s="39"/>
      <c r="MEK85" s="39"/>
      <c r="MEL85" s="39"/>
      <c r="MEM85" s="39"/>
      <c r="MEN85" s="39"/>
      <c r="MEO85" s="39"/>
      <c r="MEP85" s="39"/>
      <c r="MEQ85" s="39"/>
      <c r="MER85" s="39"/>
      <c r="MES85" s="39"/>
      <c r="MET85" s="39"/>
      <c r="MEU85" s="39"/>
      <c r="MEV85" s="39"/>
      <c r="MEW85" s="39"/>
      <c r="MEX85" s="39"/>
      <c r="MEY85" s="39"/>
      <c r="MEZ85" s="39"/>
      <c r="MFA85" s="39"/>
      <c r="MFB85" s="39"/>
      <c r="MFC85" s="39"/>
      <c r="MFD85" s="39"/>
      <c r="MFE85" s="39"/>
      <c r="MFF85" s="39"/>
      <c r="MFG85" s="39"/>
      <c r="MFH85" s="39"/>
      <c r="MFI85" s="39"/>
      <c r="MFJ85" s="39"/>
      <c r="MFK85" s="39"/>
      <c r="MFL85" s="39"/>
      <c r="MFM85" s="39"/>
      <c r="MFN85" s="39"/>
      <c r="MFO85" s="39"/>
      <c r="MFP85" s="39"/>
      <c r="MFQ85" s="39"/>
      <c r="MFR85" s="39"/>
      <c r="MFS85" s="39"/>
      <c r="MFT85" s="39"/>
      <c r="MFU85" s="39"/>
      <c r="MFV85" s="39"/>
      <c r="MFW85" s="39"/>
      <c r="MFX85" s="39"/>
      <c r="MFY85" s="39"/>
      <c r="MFZ85" s="39"/>
      <c r="MGA85" s="39"/>
      <c r="MGB85" s="39"/>
      <c r="MGC85" s="39"/>
      <c r="MGD85" s="39"/>
      <c r="MGE85" s="39"/>
      <c r="MGF85" s="39"/>
      <c r="MGG85" s="39"/>
      <c r="MGH85" s="39"/>
      <c r="MGI85" s="39"/>
      <c r="MGJ85" s="39"/>
      <c r="MGK85" s="39"/>
      <c r="MGL85" s="39"/>
      <c r="MGM85" s="39"/>
      <c r="MGN85" s="39"/>
      <c r="MGO85" s="39"/>
      <c r="MGP85" s="39"/>
      <c r="MGQ85" s="39"/>
      <c r="MGR85" s="39"/>
      <c r="MGS85" s="39"/>
      <c r="MGT85" s="39"/>
      <c r="MGU85" s="39"/>
      <c r="MGV85" s="39"/>
      <c r="MGW85" s="39"/>
      <c r="MGX85" s="39"/>
      <c r="MGY85" s="39"/>
      <c r="MGZ85" s="39"/>
      <c r="MHA85" s="39"/>
      <c r="MHB85" s="39"/>
      <c r="MHC85" s="39"/>
      <c r="MHD85" s="39"/>
      <c r="MHE85" s="39"/>
      <c r="MHF85" s="39"/>
      <c r="MHG85" s="39"/>
      <c r="MHH85" s="39"/>
      <c r="MHI85" s="39"/>
      <c r="MHJ85" s="39"/>
      <c r="MHK85" s="39"/>
      <c r="MHL85" s="39"/>
      <c r="MHM85" s="39"/>
      <c r="MHN85" s="39"/>
      <c r="MHO85" s="39"/>
      <c r="MHP85" s="39"/>
      <c r="MHQ85" s="39"/>
      <c r="MHR85" s="39"/>
      <c r="MHS85" s="39"/>
      <c r="MHT85" s="39"/>
      <c r="MHU85" s="39"/>
      <c r="MHV85" s="39"/>
      <c r="MHW85" s="39"/>
      <c r="MHX85" s="39"/>
      <c r="MHY85" s="39"/>
      <c r="MHZ85" s="39"/>
      <c r="MIA85" s="39"/>
      <c r="MIB85" s="39"/>
      <c r="MIC85" s="39"/>
      <c r="MID85" s="39"/>
      <c r="MIE85" s="39"/>
      <c r="MIF85" s="39"/>
      <c r="MIG85" s="39"/>
      <c r="MIH85" s="39"/>
      <c r="MII85" s="39"/>
      <c r="MIJ85" s="39"/>
      <c r="MIK85" s="39"/>
      <c r="MIL85" s="39"/>
      <c r="MIM85" s="39"/>
      <c r="MIN85" s="39"/>
      <c r="MIO85" s="39"/>
      <c r="MIP85" s="39"/>
      <c r="MIQ85" s="39"/>
      <c r="MIR85" s="39"/>
      <c r="MIS85" s="39"/>
      <c r="MIT85" s="39"/>
      <c r="MIU85" s="39"/>
      <c r="MIV85" s="39"/>
      <c r="MIW85" s="39"/>
      <c r="MIX85" s="39"/>
      <c r="MIY85" s="39"/>
      <c r="MIZ85" s="39"/>
      <c r="MJA85" s="39"/>
      <c r="MJB85" s="39"/>
      <c r="MJC85" s="39"/>
      <c r="MJD85" s="39"/>
      <c r="MJE85" s="39"/>
      <c r="MJF85" s="39"/>
      <c r="MJG85" s="39"/>
      <c r="MJH85" s="39"/>
      <c r="MJI85" s="39"/>
      <c r="MJJ85" s="39"/>
      <c r="MJK85" s="39"/>
      <c r="MJL85" s="39"/>
      <c r="MJM85" s="39"/>
      <c r="MJN85" s="39"/>
      <c r="MJO85" s="39"/>
      <c r="MJP85" s="39"/>
      <c r="MJQ85" s="39"/>
      <c r="MJR85" s="39"/>
      <c r="MJS85" s="39"/>
      <c r="MJT85" s="39"/>
      <c r="MJU85" s="39"/>
      <c r="MJV85" s="39"/>
      <c r="MJW85" s="39"/>
      <c r="MJX85" s="39"/>
      <c r="MJY85" s="39"/>
      <c r="MJZ85" s="39"/>
      <c r="MKA85" s="39"/>
      <c r="MKB85" s="39"/>
      <c r="MKC85" s="39"/>
      <c r="MKD85" s="39"/>
      <c r="MKE85" s="39"/>
      <c r="MKF85" s="39"/>
      <c r="MKG85" s="39"/>
      <c r="MKH85" s="39"/>
      <c r="MKI85" s="39"/>
      <c r="MKJ85" s="39"/>
      <c r="MKK85" s="39"/>
      <c r="MKL85" s="39"/>
      <c r="MKM85" s="39"/>
      <c r="MKN85" s="39"/>
      <c r="MKO85" s="39"/>
      <c r="MKP85" s="39"/>
      <c r="MKQ85" s="39"/>
      <c r="MKR85" s="39"/>
      <c r="MKS85" s="39"/>
      <c r="MKT85" s="39"/>
      <c r="MKU85" s="39"/>
      <c r="MKV85" s="39"/>
      <c r="MKW85" s="39"/>
      <c r="MKX85" s="39"/>
      <c r="MKY85" s="39"/>
      <c r="MKZ85" s="39"/>
      <c r="MLA85" s="39"/>
      <c r="MLB85" s="39"/>
      <c r="MLC85" s="39"/>
      <c r="MLD85" s="39"/>
      <c r="MLE85" s="39"/>
      <c r="MLF85" s="39"/>
      <c r="MLG85" s="39"/>
      <c r="MLH85" s="39"/>
      <c r="MLI85" s="39"/>
      <c r="MLJ85" s="39"/>
      <c r="MLK85" s="39"/>
      <c r="MLL85" s="39"/>
      <c r="MLM85" s="39"/>
      <c r="MLN85" s="39"/>
      <c r="MLO85" s="39"/>
      <c r="MLP85" s="39"/>
      <c r="MLQ85" s="39"/>
      <c r="MLR85" s="39"/>
      <c r="MLS85" s="39"/>
      <c r="MLT85" s="39"/>
      <c r="MLU85" s="39"/>
      <c r="MLV85" s="39"/>
      <c r="MLW85" s="39"/>
      <c r="MLX85" s="39"/>
      <c r="MLY85" s="39"/>
      <c r="MLZ85" s="39"/>
      <c r="MMA85" s="39"/>
      <c r="MMB85" s="39"/>
      <c r="MMC85" s="39"/>
      <c r="MMD85" s="39"/>
      <c r="MME85" s="39"/>
      <c r="MMF85" s="39"/>
      <c r="MMG85" s="39"/>
      <c r="MMH85" s="39"/>
      <c r="MMI85" s="39"/>
      <c r="MMJ85" s="39"/>
      <c r="MMK85" s="39"/>
      <c r="MML85" s="39"/>
      <c r="MMM85" s="39"/>
      <c r="MMN85" s="39"/>
      <c r="MMO85" s="39"/>
      <c r="MMP85" s="39"/>
      <c r="MMQ85" s="39"/>
      <c r="MMR85" s="39"/>
      <c r="MMS85" s="39"/>
      <c r="MMT85" s="39"/>
      <c r="MMU85" s="39"/>
      <c r="MMV85" s="39"/>
      <c r="MMW85" s="39"/>
      <c r="MMX85" s="39"/>
      <c r="MMY85" s="39"/>
      <c r="MMZ85" s="39"/>
      <c r="MNA85" s="39"/>
      <c r="MNB85" s="39"/>
      <c r="MNC85" s="39"/>
      <c r="MND85" s="39"/>
      <c r="MNE85" s="39"/>
      <c r="MNF85" s="39"/>
      <c r="MNG85" s="39"/>
      <c r="MNH85" s="39"/>
      <c r="MNI85" s="39"/>
      <c r="MNJ85" s="39"/>
      <c r="MNK85" s="39"/>
      <c r="MNL85" s="39"/>
      <c r="MNM85" s="39"/>
      <c r="MNN85" s="39"/>
      <c r="MNO85" s="39"/>
      <c r="MNP85" s="39"/>
      <c r="MNQ85" s="39"/>
      <c r="MNR85" s="39"/>
      <c r="MNS85" s="39"/>
      <c r="MNT85" s="39"/>
      <c r="MNU85" s="39"/>
      <c r="MNV85" s="39"/>
      <c r="MNW85" s="39"/>
      <c r="MNX85" s="39"/>
      <c r="MNY85" s="39"/>
      <c r="MNZ85" s="39"/>
      <c r="MOA85" s="39"/>
      <c r="MOB85" s="39"/>
      <c r="MOC85" s="39"/>
      <c r="MOD85" s="39"/>
      <c r="MOE85" s="39"/>
      <c r="MOF85" s="39"/>
      <c r="MOG85" s="39"/>
      <c r="MOH85" s="39"/>
      <c r="MOI85" s="39"/>
      <c r="MOJ85" s="39"/>
      <c r="MOK85" s="39"/>
      <c r="MOL85" s="39"/>
      <c r="MOM85" s="39"/>
      <c r="MON85" s="39"/>
      <c r="MOO85" s="39"/>
      <c r="MOP85" s="39"/>
      <c r="MOQ85" s="39"/>
      <c r="MOR85" s="39"/>
      <c r="MOS85" s="39"/>
      <c r="MOT85" s="39"/>
      <c r="MOU85" s="39"/>
      <c r="MOV85" s="39"/>
      <c r="MOW85" s="39"/>
      <c r="MOX85" s="39"/>
      <c r="MOY85" s="39"/>
      <c r="MOZ85" s="39"/>
      <c r="MPA85" s="39"/>
      <c r="MPB85" s="39"/>
      <c r="MPC85" s="39"/>
      <c r="MPD85" s="39"/>
      <c r="MPE85" s="39"/>
      <c r="MPF85" s="39"/>
      <c r="MPG85" s="39"/>
      <c r="MPH85" s="39"/>
      <c r="MPI85" s="39"/>
      <c r="MPJ85" s="39"/>
      <c r="MPK85" s="39"/>
      <c r="MPL85" s="39"/>
      <c r="MPM85" s="39"/>
      <c r="MPN85" s="39"/>
      <c r="MPO85" s="39"/>
      <c r="MPP85" s="39"/>
      <c r="MPQ85" s="39"/>
      <c r="MPR85" s="39"/>
      <c r="MPS85" s="39"/>
      <c r="MPT85" s="39"/>
      <c r="MPU85" s="39"/>
      <c r="MPV85" s="39"/>
      <c r="MPW85" s="39"/>
      <c r="MPX85" s="39"/>
      <c r="MPY85" s="39"/>
      <c r="MPZ85" s="39"/>
      <c r="MQA85" s="39"/>
      <c r="MQB85" s="39"/>
      <c r="MQC85" s="39"/>
      <c r="MQD85" s="39"/>
      <c r="MQE85" s="39"/>
      <c r="MQF85" s="39"/>
      <c r="MQG85" s="39"/>
      <c r="MQH85" s="39"/>
      <c r="MQI85" s="39"/>
      <c r="MQJ85" s="39"/>
      <c r="MQK85" s="39"/>
      <c r="MQL85" s="39"/>
      <c r="MQM85" s="39"/>
      <c r="MQN85" s="39"/>
      <c r="MQO85" s="39"/>
      <c r="MQP85" s="39"/>
      <c r="MQQ85" s="39"/>
      <c r="MQR85" s="39"/>
      <c r="MQS85" s="39"/>
      <c r="MQT85" s="39"/>
      <c r="MQU85" s="39"/>
      <c r="MQV85" s="39"/>
      <c r="MQW85" s="39"/>
      <c r="MQX85" s="39"/>
      <c r="MQY85" s="39"/>
      <c r="MQZ85" s="39"/>
      <c r="MRA85" s="39"/>
      <c r="MRB85" s="39"/>
      <c r="MRC85" s="39"/>
      <c r="MRD85" s="39"/>
      <c r="MRE85" s="39"/>
      <c r="MRF85" s="39"/>
      <c r="MRG85" s="39"/>
      <c r="MRH85" s="39"/>
      <c r="MRI85" s="39"/>
      <c r="MRJ85" s="39"/>
      <c r="MRK85" s="39"/>
      <c r="MRL85" s="39"/>
      <c r="MRM85" s="39"/>
      <c r="MRN85" s="39"/>
      <c r="MRO85" s="39"/>
      <c r="MRP85" s="39"/>
      <c r="MRQ85" s="39"/>
      <c r="MRR85" s="39"/>
      <c r="MRS85" s="39"/>
      <c r="MRT85" s="39"/>
      <c r="MRU85" s="39"/>
      <c r="MRV85" s="39"/>
      <c r="MRW85" s="39"/>
      <c r="MRX85" s="39"/>
      <c r="MRY85" s="39"/>
      <c r="MRZ85" s="39"/>
      <c r="MSA85" s="39"/>
      <c r="MSB85" s="39"/>
      <c r="MSC85" s="39"/>
      <c r="MSD85" s="39"/>
      <c r="MSE85" s="39"/>
      <c r="MSF85" s="39"/>
      <c r="MSG85" s="39"/>
      <c r="MSH85" s="39"/>
      <c r="MSI85" s="39"/>
      <c r="MSJ85" s="39"/>
      <c r="MSK85" s="39"/>
      <c r="MSL85" s="39"/>
      <c r="MSM85" s="39"/>
      <c r="MSN85" s="39"/>
      <c r="MSO85" s="39"/>
      <c r="MSP85" s="39"/>
      <c r="MSQ85" s="39"/>
      <c r="MSR85" s="39"/>
      <c r="MSS85" s="39"/>
      <c r="MST85" s="39"/>
      <c r="MSU85" s="39"/>
      <c r="MSV85" s="39"/>
      <c r="MSW85" s="39"/>
      <c r="MSX85" s="39"/>
      <c r="MSY85" s="39"/>
      <c r="MSZ85" s="39"/>
      <c r="MTA85" s="39"/>
      <c r="MTB85" s="39"/>
      <c r="MTC85" s="39"/>
      <c r="MTD85" s="39"/>
      <c r="MTE85" s="39"/>
      <c r="MTF85" s="39"/>
      <c r="MTG85" s="39"/>
      <c r="MTH85" s="39"/>
      <c r="MTI85" s="39"/>
      <c r="MTJ85" s="39"/>
      <c r="MTK85" s="39"/>
      <c r="MTL85" s="39"/>
      <c r="MTM85" s="39"/>
      <c r="MTN85" s="39"/>
      <c r="MTO85" s="39"/>
      <c r="MTP85" s="39"/>
      <c r="MTQ85" s="39"/>
      <c r="MTR85" s="39"/>
      <c r="MTS85" s="39"/>
      <c r="MTT85" s="39"/>
      <c r="MTU85" s="39"/>
      <c r="MTV85" s="39"/>
      <c r="MTW85" s="39"/>
      <c r="MTX85" s="39"/>
      <c r="MTY85" s="39"/>
      <c r="MTZ85" s="39"/>
      <c r="MUA85" s="39"/>
      <c r="MUB85" s="39"/>
      <c r="MUC85" s="39"/>
      <c r="MUD85" s="39"/>
      <c r="MUE85" s="39"/>
      <c r="MUF85" s="39"/>
      <c r="MUG85" s="39"/>
      <c r="MUH85" s="39"/>
      <c r="MUI85" s="39"/>
      <c r="MUJ85" s="39"/>
      <c r="MUK85" s="39"/>
      <c r="MUL85" s="39"/>
      <c r="MUM85" s="39"/>
      <c r="MUN85" s="39"/>
      <c r="MUO85" s="39"/>
      <c r="MUP85" s="39"/>
      <c r="MUQ85" s="39"/>
      <c r="MUR85" s="39"/>
      <c r="MUS85" s="39"/>
      <c r="MUT85" s="39"/>
      <c r="MUU85" s="39"/>
      <c r="MUV85" s="39"/>
      <c r="MUW85" s="39"/>
      <c r="MUX85" s="39"/>
      <c r="MUY85" s="39"/>
      <c r="MUZ85" s="39"/>
      <c r="MVA85" s="39"/>
      <c r="MVB85" s="39"/>
      <c r="MVC85" s="39"/>
      <c r="MVD85" s="39"/>
      <c r="MVE85" s="39"/>
      <c r="MVF85" s="39"/>
      <c r="MVG85" s="39"/>
      <c r="MVH85" s="39"/>
      <c r="MVI85" s="39"/>
      <c r="MVJ85" s="39"/>
      <c r="MVK85" s="39"/>
      <c r="MVL85" s="39"/>
      <c r="MVM85" s="39"/>
      <c r="MVN85" s="39"/>
      <c r="MVO85" s="39"/>
      <c r="MVP85" s="39"/>
      <c r="MVQ85" s="39"/>
      <c r="MVR85" s="39"/>
      <c r="MVS85" s="39"/>
      <c r="MVT85" s="39"/>
      <c r="MVU85" s="39"/>
      <c r="MVV85" s="39"/>
      <c r="MVW85" s="39"/>
      <c r="MVX85" s="39"/>
      <c r="MVY85" s="39"/>
      <c r="MVZ85" s="39"/>
      <c r="MWA85" s="39"/>
      <c r="MWB85" s="39"/>
      <c r="MWC85" s="39"/>
      <c r="MWD85" s="39"/>
      <c r="MWE85" s="39"/>
      <c r="MWF85" s="39"/>
      <c r="MWG85" s="39"/>
      <c r="MWH85" s="39"/>
      <c r="MWI85" s="39"/>
      <c r="MWJ85" s="39"/>
      <c r="MWK85" s="39"/>
      <c r="MWL85" s="39"/>
      <c r="MWM85" s="39"/>
      <c r="MWN85" s="39"/>
      <c r="MWO85" s="39"/>
      <c r="MWP85" s="39"/>
      <c r="MWQ85" s="39"/>
      <c r="MWR85" s="39"/>
      <c r="MWS85" s="39"/>
      <c r="MWT85" s="39"/>
      <c r="MWU85" s="39"/>
      <c r="MWV85" s="39"/>
      <c r="MWW85" s="39"/>
      <c r="MWX85" s="39"/>
      <c r="MWY85" s="39"/>
      <c r="MWZ85" s="39"/>
      <c r="MXA85" s="39"/>
      <c r="MXB85" s="39"/>
      <c r="MXC85" s="39"/>
      <c r="MXD85" s="39"/>
      <c r="MXE85" s="39"/>
      <c r="MXF85" s="39"/>
      <c r="MXG85" s="39"/>
      <c r="MXH85" s="39"/>
      <c r="MXI85" s="39"/>
      <c r="MXJ85" s="39"/>
      <c r="MXK85" s="39"/>
      <c r="MXL85" s="39"/>
      <c r="MXM85" s="39"/>
      <c r="MXN85" s="39"/>
      <c r="MXO85" s="39"/>
      <c r="MXP85" s="39"/>
      <c r="MXQ85" s="39"/>
      <c r="MXR85" s="39"/>
      <c r="MXS85" s="39"/>
      <c r="MXT85" s="39"/>
      <c r="MXU85" s="39"/>
      <c r="MXV85" s="39"/>
      <c r="MXW85" s="39"/>
      <c r="MXX85" s="39"/>
      <c r="MXY85" s="39"/>
      <c r="MXZ85" s="39"/>
      <c r="MYA85" s="39"/>
      <c r="MYB85" s="39"/>
      <c r="MYC85" s="39"/>
      <c r="MYD85" s="39"/>
      <c r="MYE85" s="39"/>
      <c r="MYF85" s="39"/>
      <c r="MYG85" s="39"/>
      <c r="MYH85" s="39"/>
      <c r="MYI85" s="39"/>
      <c r="MYJ85" s="39"/>
      <c r="MYK85" s="39"/>
      <c r="MYL85" s="39"/>
      <c r="MYM85" s="39"/>
      <c r="MYN85" s="39"/>
      <c r="MYO85" s="39"/>
      <c r="MYP85" s="39"/>
      <c r="MYQ85" s="39"/>
      <c r="MYR85" s="39"/>
      <c r="MYS85" s="39"/>
      <c r="MYT85" s="39"/>
      <c r="MYU85" s="39"/>
      <c r="MYV85" s="39"/>
      <c r="MYW85" s="39"/>
      <c r="MYX85" s="39"/>
      <c r="MYY85" s="39"/>
      <c r="MYZ85" s="39"/>
      <c r="MZA85" s="39"/>
      <c r="MZB85" s="39"/>
      <c r="MZC85" s="39"/>
      <c r="MZD85" s="39"/>
      <c r="MZE85" s="39"/>
      <c r="MZF85" s="39"/>
      <c r="MZG85" s="39"/>
      <c r="MZH85" s="39"/>
      <c r="MZI85" s="39"/>
      <c r="MZJ85" s="39"/>
      <c r="MZK85" s="39"/>
      <c r="MZL85" s="39"/>
      <c r="MZM85" s="39"/>
      <c r="MZN85" s="39"/>
      <c r="MZO85" s="39"/>
      <c r="MZP85" s="39"/>
      <c r="MZQ85" s="39"/>
      <c r="MZR85" s="39"/>
      <c r="MZS85" s="39"/>
      <c r="MZT85" s="39"/>
      <c r="MZU85" s="39"/>
      <c r="MZV85" s="39"/>
      <c r="MZW85" s="39"/>
      <c r="MZX85" s="39"/>
      <c r="MZY85" s="39"/>
      <c r="MZZ85" s="39"/>
      <c r="NAA85" s="39"/>
      <c r="NAB85" s="39"/>
      <c r="NAC85" s="39"/>
      <c r="NAD85" s="39"/>
      <c r="NAE85" s="39"/>
      <c r="NAF85" s="39"/>
      <c r="NAG85" s="39"/>
      <c r="NAH85" s="39"/>
      <c r="NAI85" s="39"/>
      <c r="NAJ85" s="39"/>
      <c r="NAK85" s="39"/>
      <c r="NAL85" s="39"/>
      <c r="NAM85" s="39"/>
      <c r="NAN85" s="39"/>
      <c r="NAO85" s="39"/>
      <c r="NAP85" s="39"/>
      <c r="NAQ85" s="39"/>
      <c r="NAR85" s="39"/>
      <c r="NAS85" s="39"/>
      <c r="NAT85" s="39"/>
      <c r="NAU85" s="39"/>
      <c r="NAV85" s="39"/>
      <c r="NAW85" s="39"/>
      <c r="NAX85" s="39"/>
      <c r="NAY85" s="39"/>
      <c r="NAZ85" s="39"/>
      <c r="NBA85" s="39"/>
      <c r="NBB85" s="39"/>
      <c r="NBC85" s="39"/>
      <c r="NBD85" s="39"/>
      <c r="NBE85" s="39"/>
      <c r="NBF85" s="39"/>
      <c r="NBG85" s="39"/>
      <c r="NBH85" s="39"/>
      <c r="NBI85" s="39"/>
      <c r="NBJ85" s="39"/>
      <c r="NBK85" s="39"/>
      <c r="NBL85" s="39"/>
      <c r="NBM85" s="39"/>
      <c r="NBN85" s="39"/>
      <c r="NBO85" s="39"/>
      <c r="NBP85" s="39"/>
      <c r="NBQ85" s="39"/>
      <c r="NBR85" s="39"/>
      <c r="NBS85" s="39"/>
      <c r="NBT85" s="39"/>
      <c r="NBU85" s="39"/>
      <c r="NBV85" s="39"/>
      <c r="NBW85" s="39"/>
      <c r="NBX85" s="39"/>
      <c r="NBY85" s="39"/>
      <c r="NBZ85" s="39"/>
      <c r="NCA85" s="39"/>
      <c r="NCB85" s="39"/>
      <c r="NCC85" s="39"/>
      <c r="NCD85" s="39"/>
      <c r="NCE85" s="39"/>
      <c r="NCF85" s="39"/>
      <c r="NCG85" s="39"/>
      <c r="NCH85" s="39"/>
      <c r="NCI85" s="39"/>
      <c r="NCJ85" s="39"/>
      <c r="NCK85" s="39"/>
      <c r="NCL85" s="39"/>
      <c r="NCM85" s="39"/>
      <c r="NCN85" s="39"/>
      <c r="NCO85" s="39"/>
      <c r="NCP85" s="39"/>
      <c r="NCQ85" s="39"/>
      <c r="NCR85" s="39"/>
      <c r="NCS85" s="39"/>
      <c r="NCT85" s="39"/>
      <c r="NCU85" s="39"/>
      <c r="NCV85" s="39"/>
      <c r="NCW85" s="39"/>
      <c r="NCX85" s="39"/>
      <c r="NCY85" s="39"/>
      <c r="NCZ85" s="39"/>
      <c r="NDA85" s="39"/>
      <c r="NDB85" s="39"/>
      <c r="NDC85" s="39"/>
      <c r="NDD85" s="39"/>
      <c r="NDE85" s="39"/>
      <c r="NDF85" s="39"/>
      <c r="NDG85" s="39"/>
      <c r="NDH85" s="39"/>
      <c r="NDI85" s="39"/>
      <c r="NDJ85" s="39"/>
      <c r="NDK85" s="39"/>
      <c r="NDL85" s="39"/>
      <c r="NDM85" s="39"/>
      <c r="NDN85" s="39"/>
      <c r="NDO85" s="39"/>
      <c r="NDP85" s="39"/>
      <c r="NDQ85" s="39"/>
      <c r="NDR85" s="39"/>
      <c r="NDS85" s="39"/>
      <c r="NDT85" s="39"/>
      <c r="NDU85" s="39"/>
      <c r="NDV85" s="39"/>
      <c r="NDW85" s="39"/>
      <c r="NDX85" s="39"/>
      <c r="NDY85" s="39"/>
      <c r="NDZ85" s="39"/>
      <c r="NEA85" s="39"/>
      <c r="NEB85" s="39"/>
      <c r="NEC85" s="39"/>
      <c r="NED85" s="39"/>
      <c r="NEE85" s="39"/>
      <c r="NEF85" s="39"/>
      <c r="NEG85" s="39"/>
      <c r="NEH85" s="39"/>
      <c r="NEI85" s="39"/>
      <c r="NEJ85" s="39"/>
      <c r="NEK85" s="39"/>
      <c r="NEL85" s="39"/>
      <c r="NEM85" s="39"/>
      <c r="NEN85" s="39"/>
      <c r="NEO85" s="39"/>
      <c r="NEP85" s="39"/>
      <c r="NEQ85" s="39"/>
      <c r="NER85" s="39"/>
      <c r="NES85" s="39"/>
      <c r="NET85" s="39"/>
      <c r="NEU85" s="39"/>
      <c r="NEV85" s="39"/>
      <c r="NEW85" s="39"/>
      <c r="NEX85" s="39"/>
      <c r="NEY85" s="39"/>
      <c r="NEZ85" s="39"/>
      <c r="NFA85" s="39"/>
      <c r="NFB85" s="39"/>
      <c r="NFC85" s="39"/>
      <c r="NFD85" s="39"/>
      <c r="NFE85" s="39"/>
      <c r="NFF85" s="39"/>
      <c r="NFG85" s="39"/>
      <c r="NFH85" s="39"/>
      <c r="NFI85" s="39"/>
      <c r="NFJ85" s="39"/>
      <c r="NFK85" s="39"/>
      <c r="NFL85" s="39"/>
      <c r="NFM85" s="39"/>
      <c r="NFN85" s="39"/>
      <c r="NFO85" s="39"/>
      <c r="NFP85" s="39"/>
      <c r="NFQ85" s="39"/>
      <c r="NFR85" s="39"/>
      <c r="NFS85" s="39"/>
      <c r="NFT85" s="39"/>
      <c r="NFU85" s="39"/>
      <c r="NFV85" s="39"/>
      <c r="NFW85" s="39"/>
      <c r="NFX85" s="39"/>
      <c r="NFY85" s="39"/>
      <c r="NFZ85" s="39"/>
      <c r="NGA85" s="39"/>
      <c r="NGB85" s="39"/>
      <c r="NGC85" s="39"/>
      <c r="NGD85" s="39"/>
      <c r="NGE85" s="39"/>
      <c r="NGF85" s="39"/>
      <c r="NGG85" s="39"/>
      <c r="NGH85" s="39"/>
      <c r="NGI85" s="39"/>
      <c r="NGJ85" s="39"/>
      <c r="NGK85" s="39"/>
      <c r="NGL85" s="39"/>
      <c r="NGM85" s="39"/>
      <c r="NGN85" s="39"/>
      <c r="NGO85" s="39"/>
      <c r="NGP85" s="39"/>
      <c r="NGQ85" s="39"/>
      <c r="NGR85" s="39"/>
      <c r="NGS85" s="39"/>
      <c r="NGT85" s="39"/>
      <c r="NGU85" s="39"/>
      <c r="NGV85" s="39"/>
      <c r="NGW85" s="39"/>
      <c r="NGX85" s="39"/>
      <c r="NGY85" s="39"/>
      <c r="NGZ85" s="39"/>
      <c r="NHA85" s="39"/>
      <c r="NHB85" s="39"/>
      <c r="NHC85" s="39"/>
      <c r="NHD85" s="39"/>
      <c r="NHE85" s="39"/>
      <c r="NHF85" s="39"/>
      <c r="NHG85" s="39"/>
      <c r="NHH85" s="39"/>
      <c r="NHI85" s="39"/>
      <c r="NHJ85" s="39"/>
      <c r="NHK85" s="39"/>
      <c r="NHL85" s="39"/>
      <c r="NHM85" s="39"/>
      <c r="NHN85" s="39"/>
      <c r="NHO85" s="39"/>
      <c r="NHP85" s="39"/>
      <c r="NHQ85" s="39"/>
      <c r="NHR85" s="39"/>
      <c r="NHS85" s="39"/>
      <c r="NHT85" s="39"/>
      <c r="NHU85" s="39"/>
      <c r="NHV85" s="39"/>
      <c r="NHW85" s="39"/>
      <c r="NHX85" s="39"/>
      <c r="NHY85" s="39"/>
      <c r="NHZ85" s="39"/>
      <c r="NIA85" s="39"/>
      <c r="NIB85" s="39"/>
      <c r="NIC85" s="39"/>
      <c r="NID85" s="39"/>
      <c r="NIE85" s="39"/>
      <c r="NIF85" s="39"/>
      <c r="NIG85" s="39"/>
      <c r="NIH85" s="39"/>
      <c r="NII85" s="39"/>
      <c r="NIJ85" s="39"/>
      <c r="NIK85" s="39"/>
      <c r="NIL85" s="39"/>
      <c r="NIM85" s="39"/>
      <c r="NIN85" s="39"/>
      <c r="NIO85" s="39"/>
      <c r="NIP85" s="39"/>
      <c r="NIQ85" s="39"/>
      <c r="NIR85" s="39"/>
      <c r="NIS85" s="39"/>
      <c r="NIT85" s="39"/>
      <c r="NIU85" s="39"/>
      <c r="NIV85" s="39"/>
      <c r="NIW85" s="39"/>
      <c r="NIX85" s="39"/>
      <c r="NIY85" s="39"/>
      <c r="NIZ85" s="39"/>
      <c r="NJA85" s="39"/>
      <c r="NJB85" s="39"/>
      <c r="NJC85" s="39"/>
      <c r="NJD85" s="39"/>
      <c r="NJE85" s="39"/>
      <c r="NJF85" s="39"/>
      <c r="NJG85" s="39"/>
      <c r="NJH85" s="39"/>
      <c r="NJI85" s="39"/>
      <c r="NJJ85" s="39"/>
      <c r="NJK85" s="39"/>
      <c r="NJL85" s="39"/>
      <c r="NJM85" s="39"/>
      <c r="NJN85" s="39"/>
      <c r="NJO85" s="39"/>
      <c r="NJP85" s="39"/>
      <c r="NJQ85" s="39"/>
      <c r="NJR85" s="39"/>
      <c r="NJS85" s="39"/>
      <c r="NJT85" s="39"/>
      <c r="NJU85" s="39"/>
      <c r="NJV85" s="39"/>
      <c r="NJW85" s="39"/>
      <c r="NJX85" s="39"/>
      <c r="NJY85" s="39"/>
      <c r="NJZ85" s="39"/>
      <c r="NKA85" s="39"/>
      <c r="NKB85" s="39"/>
      <c r="NKC85" s="39"/>
      <c r="NKD85" s="39"/>
      <c r="NKE85" s="39"/>
      <c r="NKF85" s="39"/>
      <c r="NKG85" s="39"/>
      <c r="NKH85" s="39"/>
      <c r="NKI85" s="39"/>
      <c r="NKJ85" s="39"/>
      <c r="NKK85" s="39"/>
      <c r="NKL85" s="39"/>
      <c r="NKM85" s="39"/>
      <c r="NKN85" s="39"/>
      <c r="NKO85" s="39"/>
      <c r="NKP85" s="39"/>
      <c r="NKQ85" s="39"/>
      <c r="NKR85" s="39"/>
      <c r="NKS85" s="39"/>
      <c r="NKT85" s="39"/>
      <c r="NKU85" s="39"/>
      <c r="NKV85" s="39"/>
      <c r="NKW85" s="39"/>
      <c r="NKX85" s="39"/>
      <c r="NKY85" s="39"/>
      <c r="NKZ85" s="39"/>
      <c r="NLA85" s="39"/>
      <c r="NLB85" s="39"/>
      <c r="NLC85" s="39"/>
      <c r="NLD85" s="39"/>
      <c r="NLE85" s="39"/>
      <c r="NLF85" s="39"/>
      <c r="NLG85" s="39"/>
      <c r="NLH85" s="39"/>
      <c r="NLI85" s="39"/>
      <c r="NLJ85" s="39"/>
      <c r="NLK85" s="39"/>
      <c r="NLL85" s="39"/>
      <c r="NLM85" s="39"/>
      <c r="NLN85" s="39"/>
      <c r="NLO85" s="39"/>
      <c r="NLP85" s="39"/>
      <c r="NLQ85" s="39"/>
      <c r="NLR85" s="39"/>
      <c r="NLS85" s="39"/>
      <c r="NLT85" s="39"/>
      <c r="NLU85" s="39"/>
      <c r="NLV85" s="39"/>
      <c r="NLW85" s="39"/>
      <c r="NLX85" s="39"/>
      <c r="NLY85" s="39"/>
      <c r="NLZ85" s="39"/>
      <c r="NMA85" s="39"/>
      <c r="NMB85" s="39"/>
      <c r="NMC85" s="39"/>
      <c r="NMD85" s="39"/>
      <c r="NME85" s="39"/>
      <c r="NMF85" s="39"/>
      <c r="NMG85" s="39"/>
      <c r="NMH85" s="39"/>
      <c r="NMI85" s="39"/>
      <c r="NMJ85" s="39"/>
      <c r="NMK85" s="39"/>
      <c r="NML85" s="39"/>
      <c r="NMM85" s="39"/>
      <c r="NMN85" s="39"/>
      <c r="NMO85" s="39"/>
      <c r="NMP85" s="39"/>
      <c r="NMQ85" s="39"/>
      <c r="NMR85" s="39"/>
      <c r="NMS85" s="39"/>
      <c r="NMT85" s="39"/>
      <c r="NMU85" s="39"/>
      <c r="NMV85" s="39"/>
      <c r="NMW85" s="39"/>
      <c r="NMX85" s="39"/>
      <c r="NMY85" s="39"/>
      <c r="NMZ85" s="39"/>
      <c r="NNA85" s="39"/>
      <c r="NNB85" s="39"/>
      <c r="NNC85" s="39"/>
      <c r="NND85" s="39"/>
      <c r="NNE85" s="39"/>
      <c r="NNF85" s="39"/>
      <c r="NNG85" s="39"/>
      <c r="NNH85" s="39"/>
      <c r="NNI85" s="39"/>
      <c r="NNJ85" s="39"/>
      <c r="NNK85" s="39"/>
      <c r="NNL85" s="39"/>
      <c r="NNM85" s="39"/>
      <c r="NNN85" s="39"/>
      <c r="NNO85" s="39"/>
      <c r="NNP85" s="39"/>
      <c r="NNQ85" s="39"/>
      <c r="NNR85" s="39"/>
      <c r="NNS85" s="39"/>
      <c r="NNT85" s="39"/>
      <c r="NNU85" s="39"/>
      <c r="NNV85" s="39"/>
      <c r="NNW85" s="39"/>
      <c r="NNX85" s="39"/>
      <c r="NNY85" s="39"/>
      <c r="NNZ85" s="39"/>
      <c r="NOA85" s="39"/>
      <c r="NOB85" s="39"/>
      <c r="NOC85" s="39"/>
      <c r="NOD85" s="39"/>
      <c r="NOE85" s="39"/>
      <c r="NOF85" s="39"/>
      <c r="NOG85" s="39"/>
      <c r="NOH85" s="39"/>
      <c r="NOI85" s="39"/>
      <c r="NOJ85" s="39"/>
      <c r="NOK85" s="39"/>
      <c r="NOL85" s="39"/>
      <c r="NOM85" s="39"/>
      <c r="NON85" s="39"/>
      <c r="NOO85" s="39"/>
      <c r="NOP85" s="39"/>
      <c r="NOQ85" s="39"/>
      <c r="NOR85" s="39"/>
      <c r="NOS85" s="39"/>
      <c r="NOT85" s="39"/>
      <c r="NOU85" s="39"/>
      <c r="NOV85" s="39"/>
      <c r="NOW85" s="39"/>
      <c r="NOX85" s="39"/>
      <c r="NOY85" s="39"/>
      <c r="NOZ85" s="39"/>
      <c r="NPA85" s="39"/>
      <c r="NPB85" s="39"/>
      <c r="NPC85" s="39"/>
      <c r="NPD85" s="39"/>
      <c r="NPE85" s="39"/>
      <c r="NPF85" s="39"/>
      <c r="NPG85" s="39"/>
      <c r="NPH85" s="39"/>
      <c r="NPI85" s="39"/>
      <c r="NPJ85" s="39"/>
      <c r="NPK85" s="39"/>
      <c r="NPL85" s="39"/>
      <c r="NPM85" s="39"/>
      <c r="NPN85" s="39"/>
      <c r="NPO85" s="39"/>
      <c r="NPP85" s="39"/>
      <c r="NPQ85" s="39"/>
      <c r="NPR85" s="39"/>
      <c r="NPS85" s="39"/>
      <c r="NPT85" s="39"/>
      <c r="NPU85" s="39"/>
      <c r="NPV85" s="39"/>
      <c r="NPW85" s="39"/>
      <c r="NPX85" s="39"/>
      <c r="NPY85" s="39"/>
      <c r="NPZ85" s="39"/>
      <c r="NQA85" s="39"/>
      <c r="NQB85" s="39"/>
      <c r="NQC85" s="39"/>
      <c r="NQD85" s="39"/>
      <c r="NQE85" s="39"/>
      <c r="NQF85" s="39"/>
      <c r="NQG85" s="39"/>
      <c r="NQH85" s="39"/>
      <c r="NQI85" s="39"/>
      <c r="NQJ85" s="39"/>
      <c r="NQK85" s="39"/>
      <c r="NQL85" s="39"/>
      <c r="NQM85" s="39"/>
      <c r="NQN85" s="39"/>
      <c r="NQO85" s="39"/>
      <c r="NQP85" s="39"/>
      <c r="NQQ85" s="39"/>
      <c r="NQR85" s="39"/>
      <c r="NQS85" s="39"/>
      <c r="NQT85" s="39"/>
      <c r="NQU85" s="39"/>
      <c r="NQV85" s="39"/>
      <c r="NQW85" s="39"/>
      <c r="NQX85" s="39"/>
      <c r="NQY85" s="39"/>
      <c r="NQZ85" s="39"/>
      <c r="NRA85" s="39"/>
      <c r="NRB85" s="39"/>
      <c r="NRC85" s="39"/>
      <c r="NRD85" s="39"/>
      <c r="NRE85" s="39"/>
      <c r="NRF85" s="39"/>
      <c r="NRG85" s="39"/>
      <c r="NRH85" s="39"/>
      <c r="NRI85" s="39"/>
      <c r="NRJ85" s="39"/>
      <c r="NRK85" s="39"/>
      <c r="NRL85" s="39"/>
      <c r="NRM85" s="39"/>
      <c r="NRN85" s="39"/>
      <c r="NRO85" s="39"/>
      <c r="NRP85" s="39"/>
      <c r="NRQ85" s="39"/>
      <c r="NRR85" s="39"/>
      <c r="NRS85" s="39"/>
      <c r="NRT85" s="39"/>
      <c r="NRU85" s="39"/>
      <c r="NRV85" s="39"/>
      <c r="NRW85" s="39"/>
      <c r="NRX85" s="39"/>
      <c r="NRY85" s="39"/>
      <c r="NRZ85" s="39"/>
      <c r="NSA85" s="39"/>
      <c r="NSB85" s="39"/>
      <c r="NSC85" s="39"/>
      <c r="NSD85" s="39"/>
      <c r="NSE85" s="39"/>
      <c r="NSF85" s="39"/>
      <c r="NSG85" s="39"/>
      <c r="NSH85" s="39"/>
      <c r="NSI85" s="39"/>
      <c r="NSJ85" s="39"/>
      <c r="NSK85" s="39"/>
      <c r="NSL85" s="39"/>
      <c r="NSM85" s="39"/>
      <c r="NSN85" s="39"/>
      <c r="NSO85" s="39"/>
      <c r="NSP85" s="39"/>
      <c r="NSQ85" s="39"/>
      <c r="NSR85" s="39"/>
      <c r="NSS85" s="39"/>
      <c r="NST85" s="39"/>
      <c r="NSU85" s="39"/>
      <c r="NSV85" s="39"/>
      <c r="NSW85" s="39"/>
      <c r="NSX85" s="39"/>
      <c r="NSY85" s="39"/>
      <c r="NSZ85" s="39"/>
      <c r="NTA85" s="39"/>
      <c r="NTB85" s="39"/>
      <c r="NTC85" s="39"/>
      <c r="NTD85" s="39"/>
      <c r="NTE85" s="39"/>
      <c r="NTF85" s="39"/>
      <c r="NTG85" s="39"/>
      <c r="NTH85" s="39"/>
      <c r="NTI85" s="39"/>
      <c r="NTJ85" s="39"/>
      <c r="NTK85" s="39"/>
      <c r="NTL85" s="39"/>
      <c r="NTM85" s="39"/>
      <c r="NTN85" s="39"/>
      <c r="NTO85" s="39"/>
      <c r="NTP85" s="39"/>
      <c r="NTQ85" s="39"/>
      <c r="NTR85" s="39"/>
      <c r="NTS85" s="39"/>
      <c r="NTT85" s="39"/>
      <c r="NTU85" s="39"/>
      <c r="NTV85" s="39"/>
      <c r="NTW85" s="39"/>
      <c r="NTX85" s="39"/>
      <c r="NTY85" s="39"/>
      <c r="NTZ85" s="39"/>
      <c r="NUA85" s="39"/>
      <c r="NUB85" s="39"/>
      <c r="NUC85" s="39"/>
      <c r="NUD85" s="39"/>
      <c r="NUE85" s="39"/>
      <c r="NUF85" s="39"/>
      <c r="NUG85" s="39"/>
      <c r="NUH85" s="39"/>
      <c r="NUI85" s="39"/>
      <c r="NUJ85" s="39"/>
      <c r="NUK85" s="39"/>
      <c r="NUL85" s="39"/>
      <c r="NUM85" s="39"/>
      <c r="NUN85" s="39"/>
      <c r="NUO85" s="39"/>
      <c r="NUP85" s="39"/>
      <c r="NUQ85" s="39"/>
      <c r="NUR85" s="39"/>
      <c r="NUS85" s="39"/>
      <c r="NUT85" s="39"/>
      <c r="NUU85" s="39"/>
      <c r="NUV85" s="39"/>
      <c r="NUW85" s="39"/>
      <c r="NUX85" s="39"/>
      <c r="NUY85" s="39"/>
      <c r="NUZ85" s="39"/>
      <c r="NVA85" s="39"/>
      <c r="NVB85" s="39"/>
      <c r="NVC85" s="39"/>
      <c r="NVD85" s="39"/>
      <c r="NVE85" s="39"/>
      <c r="NVF85" s="39"/>
      <c r="NVG85" s="39"/>
      <c r="NVH85" s="39"/>
      <c r="NVI85" s="39"/>
      <c r="NVJ85" s="39"/>
      <c r="NVK85" s="39"/>
      <c r="NVL85" s="39"/>
      <c r="NVM85" s="39"/>
      <c r="NVN85" s="39"/>
      <c r="NVO85" s="39"/>
      <c r="NVP85" s="39"/>
      <c r="NVQ85" s="39"/>
      <c r="NVR85" s="39"/>
      <c r="NVS85" s="39"/>
      <c r="NVT85" s="39"/>
      <c r="NVU85" s="39"/>
      <c r="NVV85" s="39"/>
      <c r="NVW85" s="39"/>
      <c r="NVX85" s="39"/>
      <c r="NVY85" s="39"/>
      <c r="NVZ85" s="39"/>
      <c r="NWA85" s="39"/>
      <c r="NWB85" s="39"/>
      <c r="NWC85" s="39"/>
      <c r="NWD85" s="39"/>
      <c r="NWE85" s="39"/>
      <c r="NWF85" s="39"/>
      <c r="NWG85" s="39"/>
      <c r="NWH85" s="39"/>
      <c r="NWI85" s="39"/>
      <c r="NWJ85" s="39"/>
      <c r="NWK85" s="39"/>
      <c r="NWL85" s="39"/>
      <c r="NWM85" s="39"/>
      <c r="NWN85" s="39"/>
      <c r="NWO85" s="39"/>
      <c r="NWP85" s="39"/>
      <c r="NWQ85" s="39"/>
      <c r="NWR85" s="39"/>
      <c r="NWS85" s="39"/>
      <c r="NWT85" s="39"/>
      <c r="NWU85" s="39"/>
      <c r="NWV85" s="39"/>
      <c r="NWW85" s="39"/>
      <c r="NWX85" s="39"/>
      <c r="NWY85" s="39"/>
      <c r="NWZ85" s="39"/>
      <c r="NXA85" s="39"/>
      <c r="NXB85" s="39"/>
      <c r="NXC85" s="39"/>
      <c r="NXD85" s="39"/>
      <c r="NXE85" s="39"/>
      <c r="NXF85" s="39"/>
      <c r="NXG85" s="39"/>
      <c r="NXH85" s="39"/>
      <c r="NXI85" s="39"/>
      <c r="NXJ85" s="39"/>
      <c r="NXK85" s="39"/>
      <c r="NXL85" s="39"/>
      <c r="NXM85" s="39"/>
      <c r="NXN85" s="39"/>
      <c r="NXO85" s="39"/>
      <c r="NXP85" s="39"/>
      <c r="NXQ85" s="39"/>
      <c r="NXR85" s="39"/>
      <c r="NXS85" s="39"/>
      <c r="NXT85" s="39"/>
      <c r="NXU85" s="39"/>
      <c r="NXV85" s="39"/>
      <c r="NXW85" s="39"/>
      <c r="NXX85" s="39"/>
      <c r="NXY85" s="39"/>
      <c r="NXZ85" s="39"/>
      <c r="NYA85" s="39"/>
      <c r="NYB85" s="39"/>
      <c r="NYC85" s="39"/>
      <c r="NYD85" s="39"/>
      <c r="NYE85" s="39"/>
      <c r="NYF85" s="39"/>
      <c r="NYG85" s="39"/>
      <c r="NYH85" s="39"/>
      <c r="NYI85" s="39"/>
      <c r="NYJ85" s="39"/>
      <c r="NYK85" s="39"/>
      <c r="NYL85" s="39"/>
      <c r="NYM85" s="39"/>
      <c r="NYN85" s="39"/>
      <c r="NYO85" s="39"/>
      <c r="NYP85" s="39"/>
      <c r="NYQ85" s="39"/>
      <c r="NYR85" s="39"/>
      <c r="NYS85" s="39"/>
      <c r="NYT85" s="39"/>
      <c r="NYU85" s="39"/>
      <c r="NYV85" s="39"/>
      <c r="NYW85" s="39"/>
      <c r="NYX85" s="39"/>
      <c r="NYY85" s="39"/>
      <c r="NYZ85" s="39"/>
      <c r="NZA85" s="39"/>
      <c r="NZB85" s="39"/>
      <c r="NZC85" s="39"/>
      <c r="NZD85" s="39"/>
      <c r="NZE85" s="39"/>
      <c r="NZF85" s="39"/>
      <c r="NZG85" s="39"/>
      <c r="NZH85" s="39"/>
      <c r="NZI85" s="39"/>
      <c r="NZJ85" s="39"/>
      <c r="NZK85" s="39"/>
      <c r="NZL85" s="39"/>
      <c r="NZM85" s="39"/>
      <c r="NZN85" s="39"/>
      <c r="NZO85" s="39"/>
      <c r="NZP85" s="39"/>
      <c r="NZQ85" s="39"/>
      <c r="NZR85" s="39"/>
      <c r="NZS85" s="39"/>
      <c r="NZT85" s="39"/>
      <c r="NZU85" s="39"/>
      <c r="NZV85" s="39"/>
      <c r="NZW85" s="39"/>
      <c r="NZX85" s="39"/>
      <c r="NZY85" s="39"/>
      <c r="NZZ85" s="39"/>
      <c r="OAA85" s="39"/>
      <c r="OAB85" s="39"/>
      <c r="OAC85" s="39"/>
      <c r="OAD85" s="39"/>
      <c r="OAE85" s="39"/>
      <c r="OAF85" s="39"/>
      <c r="OAG85" s="39"/>
      <c r="OAH85" s="39"/>
      <c r="OAI85" s="39"/>
      <c r="OAJ85" s="39"/>
      <c r="OAK85" s="39"/>
      <c r="OAL85" s="39"/>
      <c r="OAM85" s="39"/>
      <c r="OAN85" s="39"/>
      <c r="OAO85" s="39"/>
      <c r="OAP85" s="39"/>
      <c r="OAQ85" s="39"/>
      <c r="OAR85" s="39"/>
      <c r="OAS85" s="39"/>
      <c r="OAT85" s="39"/>
      <c r="OAU85" s="39"/>
      <c r="OAV85" s="39"/>
      <c r="OAW85" s="39"/>
      <c r="OAX85" s="39"/>
      <c r="OAY85" s="39"/>
      <c r="OAZ85" s="39"/>
      <c r="OBA85" s="39"/>
      <c r="OBB85" s="39"/>
      <c r="OBC85" s="39"/>
      <c r="OBD85" s="39"/>
      <c r="OBE85" s="39"/>
      <c r="OBF85" s="39"/>
      <c r="OBG85" s="39"/>
      <c r="OBH85" s="39"/>
      <c r="OBI85" s="39"/>
      <c r="OBJ85" s="39"/>
      <c r="OBK85" s="39"/>
      <c r="OBL85" s="39"/>
      <c r="OBM85" s="39"/>
      <c r="OBN85" s="39"/>
      <c r="OBO85" s="39"/>
      <c r="OBP85" s="39"/>
      <c r="OBQ85" s="39"/>
      <c r="OBR85" s="39"/>
      <c r="OBS85" s="39"/>
      <c r="OBT85" s="39"/>
      <c r="OBU85" s="39"/>
      <c r="OBV85" s="39"/>
      <c r="OBW85" s="39"/>
      <c r="OBX85" s="39"/>
      <c r="OBY85" s="39"/>
      <c r="OBZ85" s="39"/>
      <c r="OCA85" s="39"/>
      <c r="OCB85" s="39"/>
      <c r="OCC85" s="39"/>
      <c r="OCD85" s="39"/>
      <c r="OCE85" s="39"/>
      <c r="OCF85" s="39"/>
      <c r="OCG85" s="39"/>
      <c r="OCH85" s="39"/>
      <c r="OCI85" s="39"/>
      <c r="OCJ85" s="39"/>
      <c r="OCK85" s="39"/>
      <c r="OCL85" s="39"/>
      <c r="OCM85" s="39"/>
      <c r="OCN85" s="39"/>
      <c r="OCO85" s="39"/>
      <c r="OCP85" s="39"/>
      <c r="OCQ85" s="39"/>
      <c r="OCR85" s="39"/>
      <c r="OCS85" s="39"/>
      <c r="OCT85" s="39"/>
      <c r="OCU85" s="39"/>
      <c r="OCV85" s="39"/>
      <c r="OCW85" s="39"/>
      <c r="OCX85" s="39"/>
      <c r="OCY85" s="39"/>
      <c r="OCZ85" s="39"/>
      <c r="ODA85" s="39"/>
      <c r="ODB85" s="39"/>
      <c r="ODC85" s="39"/>
      <c r="ODD85" s="39"/>
      <c r="ODE85" s="39"/>
      <c r="ODF85" s="39"/>
      <c r="ODG85" s="39"/>
      <c r="ODH85" s="39"/>
      <c r="ODI85" s="39"/>
      <c r="ODJ85" s="39"/>
      <c r="ODK85" s="39"/>
      <c r="ODL85" s="39"/>
      <c r="ODM85" s="39"/>
      <c r="ODN85" s="39"/>
      <c r="ODO85" s="39"/>
      <c r="ODP85" s="39"/>
      <c r="ODQ85" s="39"/>
      <c r="ODR85" s="39"/>
      <c r="ODS85" s="39"/>
      <c r="ODT85" s="39"/>
      <c r="ODU85" s="39"/>
      <c r="ODV85" s="39"/>
      <c r="ODW85" s="39"/>
      <c r="ODX85" s="39"/>
      <c r="ODY85" s="39"/>
      <c r="ODZ85" s="39"/>
      <c r="OEA85" s="39"/>
      <c r="OEB85" s="39"/>
      <c r="OEC85" s="39"/>
      <c r="OED85" s="39"/>
      <c r="OEE85" s="39"/>
      <c r="OEF85" s="39"/>
      <c r="OEG85" s="39"/>
      <c r="OEH85" s="39"/>
      <c r="OEI85" s="39"/>
      <c r="OEJ85" s="39"/>
      <c r="OEK85" s="39"/>
      <c r="OEL85" s="39"/>
      <c r="OEM85" s="39"/>
      <c r="OEN85" s="39"/>
      <c r="OEO85" s="39"/>
      <c r="OEP85" s="39"/>
      <c r="OEQ85" s="39"/>
      <c r="OER85" s="39"/>
      <c r="OES85" s="39"/>
      <c r="OET85" s="39"/>
      <c r="OEU85" s="39"/>
      <c r="OEV85" s="39"/>
      <c r="OEW85" s="39"/>
      <c r="OEX85" s="39"/>
      <c r="OEY85" s="39"/>
      <c r="OEZ85" s="39"/>
      <c r="OFA85" s="39"/>
      <c r="OFB85" s="39"/>
      <c r="OFC85" s="39"/>
      <c r="OFD85" s="39"/>
      <c r="OFE85" s="39"/>
      <c r="OFF85" s="39"/>
      <c r="OFG85" s="39"/>
      <c r="OFH85" s="39"/>
      <c r="OFI85" s="39"/>
      <c r="OFJ85" s="39"/>
      <c r="OFK85" s="39"/>
      <c r="OFL85" s="39"/>
      <c r="OFM85" s="39"/>
      <c r="OFN85" s="39"/>
      <c r="OFO85" s="39"/>
      <c r="OFP85" s="39"/>
      <c r="OFQ85" s="39"/>
      <c r="OFR85" s="39"/>
      <c r="OFS85" s="39"/>
      <c r="OFT85" s="39"/>
      <c r="OFU85" s="39"/>
      <c r="OFV85" s="39"/>
      <c r="OFW85" s="39"/>
      <c r="OFX85" s="39"/>
      <c r="OFY85" s="39"/>
      <c r="OFZ85" s="39"/>
      <c r="OGA85" s="39"/>
      <c r="OGB85" s="39"/>
      <c r="OGC85" s="39"/>
      <c r="OGD85" s="39"/>
      <c r="OGE85" s="39"/>
      <c r="OGF85" s="39"/>
      <c r="OGG85" s="39"/>
      <c r="OGH85" s="39"/>
      <c r="OGI85" s="39"/>
      <c r="OGJ85" s="39"/>
      <c r="OGK85" s="39"/>
      <c r="OGL85" s="39"/>
      <c r="OGM85" s="39"/>
      <c r="OGN85" s="39"/>
      <c r="OGO85" s="39"/>
      <c r="OGP85" s="39"/>
      <c r="OGQ85" s="39"/>
      <c r="OGR85" s="39"/>
      <c r="OGS85" s="39"/>
      <c r="OGT85" s="39"/>
      <c r="OGU85" s="39"/>
      <c r="OGV85" s="39"/>
      <c r="OGW85" s="39"/>
      <c r="OGX85" s="39"/>
      <c r="OGY85" s="39"/>
      <c r="OGZ85" s="39"/>
      <c r="OHA85" s="39"/>
      <c r="OHB85" s="39"/>
      <c r="OHC85" s="39"/>
      <c r="OHD85" s="39"/>
      <c r="OHE85" s="39"/>
      <c r="OHF85" s="39"/>
      <c r="OHG85" s="39"/>
      <c r="OHH85" s="39"/>
      <c r="OHI85" s="39"/>
      <c r="OHJ85" s="39"/>
      <c r="OHK85" s="39"/>
      <c r="OHL85" s="39"/>
      <c r="OHM85" s="39"/>
      <c r="OHN85" s="39"/>
      <c r="OHO85" s="39"/>
      <c r="OHP85" s="39"/>
      <c r="OHQ85" s="39"/>
      <c r="OHR85" s="39"/>
      <c r="OHS85" s="39"/>
      <c r="OHT85" s="39"/>
      <c r="OHU85" s="39"/>
      <c r="OHV85" s="39"/>
      <c r="OHW85" s="39"/>
      <c r="OHX85" s="39"/>
      <c r="OHY85" s="39"/>
      <c r="OHZ85" s="39"/>
      <c r="OIA85" s="39"/>
      <c r="OIB85" s="39"/>
      <c r="OIC85" s="39"/>
      <c r="OID85" s="39"/>
      <c r="OIE85" s="39"/>
      <c r="OIF85" s="39"/>
      <c r="OIG85" s="39"/>
      <c r="OIH85" s="39"/>
      <c r="OII85" s="39"/>
      <c r="OIJ85" s="39"/>
      <c r="OIK85" s="39"/>
      <c r="OIL85" s="39"/>
      <c r="OIM85" s="39"/>
      <c r="OIN85" s="39"/>
      <c r="OIO85" s="39"/>
      <c r="OIP85" s="39"/>
      <c r="OIQ85" s="39"/>
      <c r="OIR85" s="39"/>
      <c r="OIS85" s="39"/>
      <c r="OIT85" s="39"/>
      <c r="OIU85" s="39"/>
      <c r="OIV85" s="39"/>
      <c r="OIW85" s="39"/>
      <c r="OIX85" s="39"/>
      <c r="OIY85" s="39"/>
      <c r="OIZ85" s="39"/>
      <c r="OJA85" s="39"/>
      <c r="OJB85" s="39"/>
      <c r="OJC85" s="39"/>
      <c r="OJD85" s="39"/>
      <c r="OJE85" s="39"/>
      <c r="OJF85" s="39"/>
      <c r="OJG85" s="39"/>
      <c r="OJH85" s="39"/>
      <c r="OJI85" s="39"/>
      <c r="OJJ85" s="39"/>
      <c r="OJK85" s="39"/>
      <c r="OJL85" s="39"/>
      <c r="OJM85" s="39"/>
      <c r="OJN85" s="39"/>
      <c r="OJO85" s="39"/>
      <c r="OJP85" s="39"/>
      <c r="OJQ85" s="39"/>
      <c r="OJR85" s="39"/>
      <c r="OJS85" s="39"/>
      <c r="OJT85" s="39"/>
      <c r="OJU85" s="39"/>
      <c r="OJV85" s="39"/>
      <c r="OJW85" s="39"/>
      <c r="OJX85" s="39"/>
      <c r="OJY85" s="39"/>
      <c r="OJZ85" s="39"/>
      <c r="OKA85" s="39"/>
      <c r="OKB85" s="39"/>
      <c r="OKC85" s="39"/>
      <c r="OKD85" s="39"/>
      <c r="OKE85" s="39"/>
      <c r="OKF85" s="39"/>
      <c r="OKG85" s="39"/>
      <c r="OKH85" s="39"/>
      <c r="OKI85" s="39"/>
      <c r="OKJ85" s="39"/>
      <c r="OKK85" s="39"/>
      <c r="OKL85" s="39"/>
      <c r="OKM85" s="39"/>
      <c r="OKN85" s="39"/>
      <c r="OKO85" s="39"/>
      <c r="OKP85" s="39"/>
      <c r="OKQ85" s="39"/>
      <c r="OKR85" s="39"/>
      <c r="OKS85" s="39"/>
      <c r="OKT85" s="39"/>
      <c r="OKU85" s="39"/>
      <c r="OKV85" s="39"/>
      <c r="OKW85" s="39"/>
      <c r="OKX85" s="39"/>
      <c r="OKY85" s="39"/>
      <c r="OKZ85" s="39"/>
      <c r="OLA85" s="39"/>
      <c r="OLB85" s="39"/>
      <c r="OLC85" s="39"/>
      <c r="OLD85" s="39"/>
      <c r="OLE85" s="39"/>
      <c r="OLF85" s="39"/>
      <c r="OLG85" s="39"/>
      <c r="OLH85" s="39"/>
      <c r="OLI85" s="39"/>
      <c r="OLJ85" s="39"/>
      <c r="OLK85" s="39"/>
      <c r="OLL85" s="39"/>
      <c r="OLM85" s="39"/>
      <c r="OLN85" s="39"/>
      <c r="OLO85" s="39"/>
      <c r="OLP85" s="39"/>
      <c r="OLQ85" s="39"/>
      <c r="OLR85" s="39"/>
      <c r="OLS85" s="39"/>
      <c r="OLT85" s="39"/>
      <c r="OLU85" s="39"/>
      <c r="OLV85" s="39"/>
      <c r="OLW85" s="39"/>
      <c r="OLX85" s="39"/>
      <c r="OLY85" s="39"/>
      <c r="OLZ85" s="39"/>
      <c r="OMA85" s="39"/>
      <c r="OMB85" s="39"/>
      <c r="OMC85" s="39"/>
      <c r="OMD85" s="39"/>
      <c r="OME85" s="39"/>
      <c r="OMF85" s="39"/>
      <c r="OMG85" s="39"/>
      <c r="OMH85" s="39"/>
      <c r="OMI85" s="39"/>
      <c r="OMJ85" s="39"/>
      <c r="OMK85" s="39"/>
      <c r="OML85" s="39"/>
      <c r="OMM85" s="39"/>
      <c r="OMN85" s="39"/>
      <c r="OMO85" s="39"/>
      <c r="OMP85" s="39"/>
      <c r="OMQ85" s="39"/>
      <c r="OMR85" s="39"/>
      <c r="OMS85" s="39"/>
      <c r="OMT85" s="39"/>
      <c r="OMU85" s="39"/>
      <c r="OMV85" s="39"/>
      <c r="OMW85" s="39"/>
      <c r="OMX85" s="39"/>
      <c r="OMY85" s="39"/>
      <c r="OMZ85" s="39"/>
      <c r="ONA85" s="39"/>
      <c r="ONB85" s="39"/>
      <c r="ONC85" s="39"/>
      <c r="OND85" s="39"/>
      <c r="ONE85" s="39"/>
      <c r="ONF85" s="39"/>
      <c r="ONG85" s="39"/>
      <c r="ONH85" s="39"/>
      <c r="ONI85" s="39"/>
      <c r="ONJ85" s="39"/>
      <c r="ONK85" s="39"/>
      <c r="ONL85" s="39"/>
      <c r="ONM85" s="39"/>
      <c r="ONN85" s="39"/>
      <c r="ONO85" s="39"/>
      <c r="ONP85" s="39"/>
      <c r="ONQ85" s="39"/>
      <c r="ONR85" s="39"/>
      <c r="ONS85" s="39"/>
      <c r="ONT85" s="39"/>
      <c r="ONU85" s="39"/>
      <c r="ONV85" s="39"/>
      <c r="ONW85" s="39"/>
      <c r="ONX85" s="39"/>
      <c r="ONY85" s="39"/>
      <c r="ONZ85" s="39"/>
      <c r="OOA85" s="39"/>
      <c r="OOB85" s="39"/>
      <c r="OOC85" s="39"/>
      <c r="OOD85" s="39"/>
      <c r="OOE85" s="39"/>
      <c r="OOF85" s="39"/>
      <c r="OOG85" s="39"/>
      <c r="OOH85" s="39"/>
      <c r="OOI85" s="39"/>
      <c r="OOJ85" s="39"/>
      <c r="OOK85" s="39"/>
      <c r="OOL85" s="39"/>
      <c r="OOM85" s="39"/>
      <c r="OON85" s="39"/>
      <c r="OOO85" s="39"/>
      <c r="OOP85" s="39"/>
      <c r="OOQ85" s="39"/>
      <c r="OOR85" s="39"/>
      <c r="OOS85" s="39"/>
      <c r="OOT85" s="39"/>
      <c r="OOU85" s="39"/>
      <c r="OOV85" s="39"/>
      <c r="OOW85" s="39"/>
      <c r="OOX85" s="39"/>
      <c r="OOY85" s="39"/>
      <c r="OOZ85" s="39"/>
      <c r="OPA85" s="39"/>
      <c r="OPB85" s="39"/>
      <c r="OPC85" s="39"/>
      <c r="OPD85" s="39"/>
      <c r="OPE85" s="39"/>
      <c r="OPF85" s="39"/>
      <c r="OPG85" s="39"/>
      <c r="OPH85" s="39"/>
      <c r="OPI85" s="39"/>
      <c r="OPJ85" s="39"/>
      <c r="OPK85" s="39"/>
      <c r="OPL85" s="39"/>
      <c r="OPM85" s="39"/>
      <c r="OPN85" s="39"/>
      <c r="OPO85" s="39"/>
      <c r="OPP85" s="39"/>
      <c r="OPQ85" s="39"/>
      <c r="OPR85" s="39"/>
      <c r="OPS85" s="39"/>
      <c r="OPT85" s="39"/>
      <c r="OPU85" s="39"/>
      <c r="OPV85" s="39"/>
      <c r="OPW85" s="39"/>
      <c r="OPX85" s="39"/>
      <c r="OPY85" s="39"/>
      <c r="OPZ85" s="39"/>
      <c r="OQA85" s="39"/>
      <c r="OQB85" s="39"/>
      <c r="OQC85" s="39"/>
      <c r="OQD85" s="39"/>
      <c r="OQE85" s="39"/>
      <c r="OQF85" s="39"/>
      <c r="OQG85" s="39"/>
      <c r="OQH85" s="39"/>
      <c r="OQI85" s="39"/>
      <c r="OQJ85" s="39"/>
      <c r="OQK85" s="39"/>
      <c r="OQL85" s="39"/>
      <c r="OQM85" s="39"/>
      <c r="OQN85" s="39"/>
      <c r="OQO85" s="39"/>
      <c r="OQP85" s="39"/>
      <c r="OQQ85" s="39"/>
      <c r="OQR85" s="39"/>
      <c r="OQS85" s="39"/>
      <c r="OQT85" s="39"/>
      <c r="OQU85" s="39"/>
      <c r="OQV85" s="39"/>
      <c r="OQW85" s="39"/>
      <c r="OQX85" s="39"/>
      <c r="OQY85" s="39"/>
      <c r="OQZ85" s="39"/>
      <c r="ORA85" s="39"/>
      <c r="ORB85" s="39"/>
      <c r="ORC85" s="39"/>
      <c r="ORD85" s="39"/>
      <c r="ORE85" s="39"/>
      <c r="ORF85" s="39"/>
      <c r="ORG85" s="39"/>
      <c r="ORH85" s="39"/>
      <c r="ORI85" s="39"/>
      <c r="ORJ85" s="39"/>
      <c r="ORK85" s="39"/>
      <c r="ORL85" s="39"/>
      <c r="ORM85" s="39"/>
      <c r="ORN85" s="39"/>
      <c r="ORO85" s="39"/>
      <c r="ORP85" s="39"/>
      <c r="ORQ85" s="39"/>
      <c r="ORR85" s="39"/>
      <c r="ORS85" s="39"/>
      <c r="ORT85" s="39"/>
      <c r="ORU85" s="39"/>
      <c r="ORV85" s="39"/>
      <c r="ORW85" s="39"/>
      <c r="ORX85" s="39"/>
      <c r="ORY85" s="39"/>
      <c r="ORZ85" s="39"/>
      <c r="OSA85" s="39"/>
      <c r="OSB85" s="39"/>
      <c r="OSC85" s="39"/>
      <c r="OSD85" s="39"/>
      <c r="OSE85" s="39"/>
      <c r="OSF85" s="39"/>
      <c r="OSG85" s="39"/>
      <c r="OSH85" s="39"/>
      <c r="OSI85" s="39"/>
      <c r="OSJ85" s="39"/>
      <c r="OSK85" s="39"/>
      <c r="OSL85" s="39"/>
      <c r="OSM85" s="39"/>
      <c r="OSN85" s="39"/>
      <c r="OSO85" s="39"/>
      <c r="OSP85" s="39"/>
      <c r="OSQ85" s="39"/>
      <c r="OSR85" s="39"/>
      <c r="OSS85" s="39"/>
      <c r="OST85" s="39"/>
      <c r="OSU85" s="39"/>
      <c r="OSV85" s="39"/>
      <c r="OSW85" s="39"/>
      <c r="OSX85" s="39"/>
      <c r="OSY85" s="39"/>
      <c r="OSZ85" s="39"/>
      <c r="OTA85" s="39"/>
      <c r="OTB85" s="39"/>
      <c r="OTC85" s="39"/>
      <c r="OTD85" s="39"/>
      <c r="OTE85" s="39"/>
      <c r="OTF85" s="39"/>
      <c r="OTG85" s="39"/>
      <c r="OTH85" s="39"/>
      <c r="OTI85" s="39"/>
      <c r="OTJ85" s="39"/>
      <c r="OTK85" s="39"/>
      <c r="OTL85" s="39"/>
      <c r="OTM85" s="39"/>
      <c r="OTN85" s="39"/>
      <c r="OTO85" s="39"/>
      <c r="OTP85" s="39"/>
      <c r="OTQ85" s="39"/>
      <c r="OTR85" s="39"/>
      <c r="OTS85" s="39"/>
      <c r="OTT85" s="39"/>
      <c r="OTU85" s="39"/>
      <c r="OTV85" s="39"/>
      <c r="OTW85" s="39"/>
      <c r="OTX85" s="39"/>
      <c r="OTY85" s="39"/>
      <c r="OTZ85" s="39"/>
      <c r="OUA85" s="39"/>
      <c r="OUB85" s="39"/>
      <c r="OUC85" s="39"/>
      <c r="OUD85" s="39"/>
      <c r="OUE85" s="39"/>
      <c r="OUF85" s="39"/>
      <c r="OUG85" s="39"/>
      <c r="OUH85" s="39"/>
      <c r="OUI85" s="39"/>
      <c r="OUJ85" s="39"/>
      <c r="OUK85" s="39"/>
      <c r="OUL85" s="39"/>
      <c r="OUM85" s="39"/>
      <c r="OUN85" s="39"/>
      <c r="OUO85" s="39"/>
      <c r="OUP85" s="39"/>
      <c r="OUQ85" s="39"/>
      <c r="OUR85" s="39"/>
      <c r="OUS85" s="39"/>
      <c r="OUT85" s="39"/>
      <c r="OUU85" s="39"/>
      <c r="OUV85" s="39"/>
      <c r="OUW85" s="39"/>
      <c r="OUX85" s="39"/>
      <c r="OUY85" s="39"/>
      <c r="OUZ85" s="39"/>
      <c r="OVA85" s="39"/>
      <c r="OVB85" s="39"/>
      <c r="OVC85" s="39"/>
      <c r="OVD85" s="39"/>
      <c r="OVE85" s="39"/>
      <c r="OVF85" s="39"/>
      <c r="OVG85" s="39"/>
      <c r="OVH85" s="39"/>
      <c r="OVI85" s="39"/>
      <c r="OVJ85" s="39"/>
      <c r="OVK85" s="39"/>
      <c r="OVL85" s="39"/>
      <c r="OVM85" s="39"/>
      <c r="OVN85" s="39"/>
      <c r="OVO85" s="39"/>
      <c r="OVP85" s="39"/>
      <c r="OVQ85" s="39"/>
      <c r="OVR85" s="39"/>
      <c r="OVS85" s="39"/>
      <c r="OVT85" s="39"/>
      <c r="OVU85" s="39"/>
      <c r="OVV85" s="39"/>
      <c r="OVW85" s="39"/>
      <c r="OVX85" s="39"/>
      <c r="OVY85" s="39"/>
      <c r="OVZ85" s="39"/>
      <c r="OWA85" s="39"/>
      <c r="OWB85" s="39"/>
      <c r="OWC85" s="39"/>
      <c r="OWD85" s="39"/>
      <c r="OWE85" s="39"/>
      <c r="OWF85" s="39"/>
      <c r="OWG85" s="39"/>
      <c r="OWH85" s="39"/>
      <c r="OWI85" s="39"/>
      <c r="OWJ85" s="39"/>
      <c r="OWK85" s="39"/>
      <c r="OWL85" s="39"/>
      <c r="OWM85" s="39"/>
      <c r="OWN85" s="39"/>
      <c r="OWO85" s="39"/>
      <c r="OWP85" s="39"/>
      <c r="OWQ85" s="39"/>
      <c r="OWR85" s="39"/>
      <c r="OWS85" s="39"/>
      <c r="OWT85" s="39"/>
      <c r="OWU85" s="39"/>
      <c r="OWV85" s="39"/>
      <c r="OWW85" s="39"/>
      <c r="OWX85" s="39"/>
      <c r="OWY85" s="39"/>
      <c r="OWZ85" s="39"/>
      <c r="OXA85" s="39"/>
      <c r="OXB85" s="39"/>
      <c r="OXC85" s="39"/>
      <c r="OXD85" s="39"/>
      <c r="OXE85" s="39"/>
      <c r="OXF85" s="39"/>
      <c r="OXG85" s="39"/>
      <c r="OXH85" s="39"/>
      <c r="OXI85" s="39"/>
      <c r="OXJ85" s="39"/>
      <c r="OXK85" s="39"/>
      <c r="OXL85" s="39"/>
      <c r="OXM85" s="39"/>
      <c r="OXN85" s="39"/>
      <c r="OXO85" s="39"/>
      <c r="OXP85" s="39"/>
      <c r="OXQ85" s="39"/>
      <c r="OXR85" s="39"/>
      <c r="OXS85" s="39"/>
      <c r="OXT85" s="39"/>
      <c r="OXU85" s="39"/>
      <c r="OXV85" s="39"/>
      <c r="OXW85" s="39"/>
      <c r="OXX85" s="39"/>
      <c r="OXY85" s="39"/>
      <c r="OXZ85" s="39"/>
      <c r="OYA85" s="39"/>
      <c r="OYB85" s="39"/>
      <c r="OYC85" s="39"/>
      <c r="OYD85" s="39"/>
      <c r="OYE85" s="39"/>
      <c r="OYF85" s="39"/>
      <c r="OYG85" s="39"/>
      <c r="OYH85" s="39"/>
      <c r="OYI85" s="39"/>
      <c r="OYJ85" s="39"/>
      <c r="OYK85" s="39"/>
      <c r="OYL85" s="39"/>
      <c r="OYM85" s="39"/>
      <c r="OYN85" s="39"/>
      <c r="OYO85" s="39"/>
      <c r="OYP85" s="39"/>
      <c r="OYQ85" s="39"/>
      <c r="OYR85" s="39"/>
      <c r="OYS85" s="39"/>
      <c r="OYT85" s="39"/>
      <c r="OYU85" s="39"/>
      <c r="OYV85" s="39"/>
      <c r="OYW85" s="39"/>
      <c r="OYX85" s="39"/>
      <c r="OYY85" s="39"/>
      <c r="OYZ85" s="39"/>
      <c r="OZA85" s="39"/>
      <c r="OZB85" s="39"/>
      <c r="OZC85" s="39"/>
      <c r="OZD85" s="39"/>
      <c r="OZE85" s="39"/>
      <c r="OZF85" s="39"/>
      <c r="OZG85" s="39"/>
      <c r="OZH85" s="39"/>
      <c r="OZI85" s="39"/>
      <c r="OZJ85" s="39"/>
      <c r="OZK85" s="39"/>
      <c r="OZL85" s="39"/>
      <c r="OZM85" s="39"/>
      <c r="OZN85" s="39"/>
      <c r="OZO85" s="39"/>
      <c r="OZP85" s="39"/>
      <c r="OZQ85" s="39"/>
      <c r="OZR85" s="39"/>
      <c r="OZS85" s="39"/>
      <c r="OZT85" s="39"/>
      <c r="OZU85" s="39"/>
      <c r="OZV85" s="39"/>
      <c r="OZW85" s="39"/>
      <c r="OZX85" s="39"/>
      <c r="OZY85" s="39"/>
      <c r="OZZ85" s="39"/>
      <c r="PAA85" s="39"/>
      <c r="PAB85" s="39"/>
      <c r="PAC85" s="39"/>
      <c r="PAD85" s="39"/>
      <c r="PAE85" s="39"/>
      <c r="PAF85" s="39"/>
      <c r="PAG85" s="39"/>
      <c r="PAH85" s="39"/>
      <c r="PAI85" s="39"/>
      <c r="PAJ85" s="39"/>
      <c r="PAK85" s="39"/>
      <c r="PAL85" s="39"/>
      <c r="PAM85" s="39"/>
      <c r="PAN85" s="39"/>
      <c r="PAO85" s="39"/>
      <c r="PAP85" s="39"/>
      <c r="PAQ85" s="39"/>
      <c r="PAR85" s="39"/>
      <c r="PAS85" s="39"/>
      <c r="PAT85" s="39"/>
      <c r="PAU85" s="39"/>
      <c r="PAV85" s="39"/>
      <c r="PAW85" s="39"/>
      <c r="PAX85" s="39"/>
      <c r="PAY85" s="39"/>
      <c r="PAZ85" s="39"/>
      <c r="PBA85" s="39"/>
      <c r="PBB85" s="39"/>
      <c r="PBC85" s="39"/>
      <c r="PBD85" s="39"/>
      <c r="PBE85" s="39"/>
      <c r="PBF85" s="39"/>
      <c r="PBG85" s="39"/>
      <c r="PBH85" s="39"/>
      <c r="PBI85" s="39"/>
      <c r="PBJ85" s="39"/>
      <c r="PBK85" s="39"/>
      <c r="PBL85" s="39"/>
      <c r="PBM85" s="39"/>
      <c r="PBN85" s="39"/>
      <c r="PBO85" s="39"/>
      <c r="PBP85" s="39"/>
      <c r="PBQ85" s="39"/>
      <c r="PBR85" s="39"/>
      <c r="PBS85" s="39"/>
      <c r="PBT85" s="39"/>
      <c r="PBU85" s="39"/>
      <c r="PBV85" s="39"/>
      <c r="PBW85" s="39"/>
      <c r="PBX85" s="39"/>
      <c r="PBY85" s="39"/>
      <c r="PBZ85" s="39"/>
      <c r="PCA85" s="39"/>
      <c r="PCB85" s="39"/>
      <c r="PCC85" s="39"/>
      <c r="PCD85" s="39"/>
      <c r="PCE85" s="39"/>
      <c r="PCF85" s="39"/>
      <c r="PCG85" s="39"/>
      <c r="PCH85" s="39"/>
      <c r="PCI85" s="39"/>
      <c r="PCJ85" s="39"/>
      <c r="PCK85" s="39"/>
      <c r="PCL85" s="39"/>
      <c r="PCM85" s="39"/>
      <c r="PCN85" s="39"/>
      <c r="PCO85" s="39"/>
      <c r="PCP85" s="39"/>
      <c r="PCQ85" s="39"/>
      <c r="PCR85" s="39"/>
      <c r="PCS85" s="39"/>
      <c r="PCT85" s="39"/>
      <c r="PCU85" s="39"/>
      <c r="PCV85" s="39"/>
      <c r="PCW85" s="39"/>
      <c r="PCX85" s="39"/>
      <c r="PCY85" s="39"/>
      <c r="PCZ85" s="39"/>
      <c r="PDA85" s="39"/>
      <c r="PDB85" s="39"/>
      <c r="PDC85" s="39"/>
      <c r="PDD85" s="39"/>
      <c r="PDE85" s="39"/>
      <c r="PDF85" s="39"/>
      <c r="PDG85" s="39"/>
      <c r="PDH85" s="39"/>
      <c r="PDI85" s="39"/>
      <c r="PDJ85" s="39"/>
      <c r="PDK85" s="39"/>
      <c r="PDL85" s="39"/>
      <c r="PDM85" s="39"/>
      <c r="PDN85" s="39"/>
      <c r="PDO85" s="39"/>
      <c r="PDP85" s="39"/>
      <c r="PDQ85" s="39"/>
      <c r="PDR85" s="39"/>
      <c r="PDS85" s="39"/>
      <c r="PDT85" s="39"/>
      <c r="PDU85" s="39"/>
      <c r="PDV85" s="39"/>
      <c r="PDW85" s="39"/>
      <c r="PDX85" s="39"/>
      <c r="PDY85" s="39"/>
      <c r="PDZ85" s="39"/>
      <c r="PEA85" s="39"/>
      <c r="PEB85" s="39"/>
      <c r="PEC85" s="39"/>
      <c r="PED85" s="39"/>
      <c r="PEE85" s="39"/>
      <c r="PEF85" s="39"/>
      <c r="PEG85" s="39"/>
      <c r="PEH85" s="39"/>
      <c r="PEI85" s="39"/>
      <c r="PEJ85" s="39"/>
      <c r="PEK85" s="39"/>
      <c r="PEL85" s="39"/>
      <c r="PEM85" s="39"/>
      <c r="PEN85" s="39"/>
      <c r="PEO85" s="39"/>
      <c r="PEP85" s="39"/>
      <c r="PEQ85" s="39"/>
      <c r="PER85" s="39"/>
      <c r="PES85" s="39"/>
      <c r="PET85" s="39"/>
      <c r="PEU85" s="39"/>
      <c r="PEV85" s="39"/>
      <c r="PEW85" s="39"/>
      <c r="PEX85" s="39"/>
      <c r="PEY85" s="39"/>
      <c r="PEZ85" s="39"/>
      <c r="PFA85" s="39"/>
      <c r="PFB85" s="39"/>
      <c r="PFC85" s="39"/>
      <c r="PFD85" s="39"/>
      <c r="PFE85" s="39"/>
      <c r="PFF85" s="39"/>
      <c r="PFG85" s="39"/>
      <c r="PFH85" s="39"/>
      <c r="PFI85" s="39"/>
      <c r="PFJ85" s="39"/>
      <c r="PFK85" s="39"/>
      <c r="PFL85" s="39"/>
      <c r="PFM85" s="39"/>
      <c r="PFN85" s="39"/>
      <c r="PFO85" s="39"/>
      <c r="PFP85" s="39"/>
      <c r="PFQ85" s="39"/>
      <c r="PFR85" s="39"/>
      <c r="PFS85" s="39"/>
      <c r="PFT85" s="39"/>
      <c r="PFU85" s="39"/>
      <c r="PFV85" s="39"/>
      <c r="PFW85" s="39"/>
      <c r="PFX85" s="39"/>
      <c r="PFY85" s="39"/>
      <c r="PFZ85" s="39"/>
      <c r="PGA85" s="39"/>
      <c r="PGB85" s="39"/>
      <c r="PGC85" s="39"/>
      <c r="PGD85" s="39"/>
      <c r="PGE85" s="39"/>
      <c r="PGF85" s="39"/>
      <c r="PGG85" s="39"/>
      <c r="PGH85" s="39"/>
      <c r="PGI85" s="39"/>
      <c r="PGJ85" s="39"/>
      <c r="PGK85" s="39"/>
      <c r="PGL85" s="39"/>
      <c r="PGM85" s="39"/>
      <c r="PGN85" s="39"/>
      <c r="PGO85" s="39"/>
      <c r="PGP85" s="39"/>
      <c r="PGQ85" s="39"/>
      <c r="PGR85" s="39"/>
      <c r="PGS85" s="39"/>
      <c r="PGT85" s="39"/>
      <c r="PGU85" s="39"/>
      <c r="PGV85" s="39"/>
      <c r="PGW85" s="39"/>
      <c r="PGX85" s="39"/>
      <c r="PGY85" s="39"/>
      <c r="PGZ85" s="39"/>
      <c r="PHA85" s="39"/>
      <c r="PHB85" s="39"/>
      <c r="PHC85" s="39"/>
      <c r="PHD85" s="39"/>
      <c r="PHE85" s="39"/>
      <c r="PHF85" s="39"/>
      <c r="PHG85" s="39"/>
      <c r="PHH85" s="39"/>
      <c r="PHI85" s="39"/>
      <c r="PHJ85" s="39"/>
      <c r="PHK85" s="39"/>
      <c r="PHL85" s="39"/>
      <c r="PHM85" s="39"/>
      <c r="PHN85" s="39"/>
      <c r="PHO85" s="39"/>
      <c r="PHP85" s="39"/>
      <c r="PHQ85" s="39"/>
      <c r="PHR85" s="39"/>
      <c r="PHS85" s="39"/>
      <c r="PHT85" s="39"/>
      <c r="PHU85" s="39"/>
      <c r="PHV85" s="39"/>
      <c r="PHW85" s="39"/>
      <c r="PHX85" s="39"/>
      <c r="PHY85" s="39"/>
      <c r="PHZ85" s="39"/>
      <c r="PIA85" s="39"/>
      <c r="PIB85" s="39"/>
      <c r="PIC85" s="39"/>
      <c r="PID85" s="39"/>
      <c r="PIE85" s="39"/>
      <c r="PIF85" s="39"/>
      <c r="PIG85" s="39"/>
      <c r="PIH85" s="39"/>
      <c r="PII85" s="39"/>
      <c r="PIJ85" s="39"/>
      <c r="PIK85" s="39"/>
      <c r="PIL85" s="39"/>
      <c r="PIM85" s="39"/>
      <c r="PIN85" s="39"/>
      <c r="PIO85" s="39"/>
      <c r="PIP85" s="39"/>
      <c r="PIQ85" s="39"/>
      <c r="PIR85" s="39"/>
      <c r="PIS85" s="39"/>
      <c r="PIT85" s="39"/>
      <c r="PIU85" s="39"/>
      <c r="PIV85" s="39"/>
      <c r="PIW85" s="39"/>
      <c r="PIX85" s="39"/>
      <c r="PIY85" s="39"/>
      <c r="PIZ85" s="39"/>
      <c r="PJA85" s="39"/>
      <c r="PJB85" s="39"/>
      <c r="PJC85" s="39"/>
      <c r="PJD85" s="39"/>
      <c r="PJE85" s="39"/>
      <c r="PJF85" s="39"/>
      <c r="PJG85" s="39"/>
      <c r="PJH85" s="39"/>
      <c r="PJI85" s="39"/>
      <c r="PJJ85" s="39"/>
      <c r="PJK85" s="39"/>
      <c r="PJL85" s="39"/>
      <c r="PJM85" s="39"/>
      <c r="PJN85" s="39"/>
      <c r="PJO85" s="39"/>
      <c r="PJP85" s="39"/>
      <c r="PJQ85" s="39"/>
      <c r="PJR85" s="39"/>
      <c r="PJS85" s="39"/>
      <c r="PJT85" s="39"/>
      <c r="PJU85" s="39"/>
      <c r="PJV85" s="39"/>
      <c r="PJW85" s="39"/>
      <c r="PJX85" s="39"/>
      <c r="PJY85" s="39"/>
      <c r="PJZ85" s="39"/>
      <c r="PKA85" s="39"/>
      <c r="PKB85" s="39"/>
      <c r="PKC85" s="39"/>
      <c r="PKD85" s="39"/>
      <c r="PKE85" s="39"/>
      <c r="PKF85" s="39"/>
      <c r="PKG85" s="39"/>
      <c r="PKH85" s="39"/>
      <c r="PKI85" s="39"/>
      <c r="PKJ85" s="39"/>
      <c r="PKK85" s="39"/>
      <c r="PKL85" s="39"/>
      <c r="PKM85" s="39"/>
      <c r="PKN85" s="39"/>
      <c r="PKO85" s="39"/>
      <c r="PKP85" s="39"/>
      <c r="PKQ85" s="39"/>
      <c r="PKR85" s="39"/>
      <c r="PKS85" s="39"/>
      <c r="PKT85" s="39"/>
      <c r="PKU85" s="39"/>
      <c r="PKV85" s="39"/>
      <c r="PKW85" s="39"/>
      <c r="PKX85" s="39"/>
      <c r="PKY85" s="39"/>
      <c r="PKZ85" s="39"/>
      <c r="PLA85" s="39"/>
      <c r="PLB85" s="39"/>
      <c r="PLC85" s="39"/>
      <c r="PLD85" s="39"/>
      <c r="PLE85" s="39"/>
      <c r="PLF85" s="39"/>
      <c r="PLG85" s="39"/>
      <c r="PLH85" s="39"/>
      <c r="PLI85" s="39"/>
      <c r="PLJ85" s="39"/>
      <c r="PLK85" s="39"/>
      <c r="PLL85" s="39"/>
      <c r="PLM85" s="39"/>
      <c r="PLN85" s="39"/>
      <c r="PLO85" s="39"/>
      <c r="PLP85" s="39"/>
      <c r="PLQ85" s="39"/>
      <c r="PLR85" s="39"/>
      <c r="PLS85" s="39"/>
      <c r="PLT85" s="39"/>
      <c r="PLU85" s="39"/>
      <c r="PLV85" s="39"/>
      <c r="PLW85" s="39"/>
      <c r="PLX85" s="39"/>
      <c r="PLY85" s="39"/>
      <c r="PLZ85" s="39"/>
      <c r="PMA85" s="39"/>
      <c r="PMB85" s="39"/>
      <c r="PMC85" s="39"/>
      <c r="PMD85" s="39"/>
      <c r="PME85" s="39"/>
      <c r="PMF85" s="39"/>
      <c r="PMG85" s="39"/>
      <c r="PMH85" s="39"/>
      <c r="PMI85" s="39"/>
      <c r="PMJ85" s="39"/>
      <c r="PMK85" s="39"/>
      <c r="PML85" s="39"/>
      <c r="PMM85" s="39"/>
      <c r="PMN85" s="39"/>
      <c r="PMO85" s="39"/>
      <c r="PMP85" s="39"/>
      <c r="PMQ85" s="39"/>
      <c r="PMR85" s="39"/>
      <c r="PMS85" s="39"/>
      <c r="PMT85" s="39"/>
      <c r="PMU85" s="39"/>
      <c r="PMV85" s="39"/>
      <c r="PMW85" s="39"/>
      <c r="PMX85" s="39"/>
      <c r="PMY85" s="39"/>
      <c r="PMZ85" s="39"/>
      <c r="PNA85" s="39"/>
      <c r="PNB85" s="39"/>
      <c r="PNC85" s="39"/>
      <c r="PND85" s="39"/>
      <c r="PNE85" s="39"/>
      <c r="PNF85" s="39"/>
      <c r="PNG85" s="39"/>
      <c r="PNH85" s="39"/>
      <c r="PNI85" s="39"/>
      <c r="PNJ85" s="39"/>
      <c r="PNK85" s="39"/>
      <c r="PNL85" s="39"/>
      <c r="PNM85" s="39"/>
      <c r="PNN85" s="39"/>
      <c r="PNO85" s="39"/>
      <c r="PNP85" s="39"/>
      <c r="PNQ85" s="39"/>
      <c r="PNR85" s="39"/>
      <c r="PNS85" s="39"/>
      <c r="PNT85" s="39"/>
      <c r="PNU85" s="39"/>
      <c r="PNV85" s="39"/>
      <c r="PNW85" s="39"/>
      <c r="PNX85" s="39"/>
      <c r="PNY85" s="39"/>
      <c r="PNZ85" s="39"/>
      <c r="POA85" s="39"/>
      <c r="POB85" s="39"/>
      <c r="POC85" s="39"/>
      <c r="POD85" s="39"/>
      <c r="POE85" s="39"/>
      <c r="POF85" s="39"/>
      <c r="POG85" s="39"/>
      <c r="POH85" s="39"/>
      <c r="POI85" s="39"/>
      <c r="POJ85" s="39"/>
      <c r="POK85" s="39"/>
      <c r="POL85" s="39"/>
      <c r="POM85" s="39"/>
      <c r="PON85" s="39"/>
      <c r="POO85" s="39"/>
      <c r="POP85" s="39"/>
      <c r="POQ85" s="39"/>
      <c r="POR85" s="39"/>
      <c r="POS85" s="39"/>
      <c r="POT85" s="39"/>
      <c r="POU85" s="39"/>
      <c r="POV85" s="39"/>
      <c r="POW85" s="39"/>
      <c r="POX85" s="39"/>
      <c r="POY85" s="39"/>
      <c r="POZ85" s="39"/>
      <c r="PPA85" s="39"/>
      <c r="PPB85" s="39"/>
      <c r="PPC85" s="39"/>
      <c r="PPD85" s="39"/>
      <c r="PPE85" s="39"/>
      <c r="PPF85" s="39"/>
      <c r="PPG85" s="39"/>
      <c r="PPH85" s="39"/>
      <c r="PPI85" s="39"/>
      <c r="PPJ85" s="39"/>
      <c r="PPK85" s="39"/>
      <c r="PPL85" s="39"/>
      <c r="PPM85" s="39"/>
      <c r="PPN85" s="39"/>
      <c r="PPO85" s="39"/>
      <c r="PPP85" s="39"/>
      <c r="PPQ85" s="39"/>
      <c r="PPR85" s="39"/>
      <c r="PPS85" s="39"/>
      <c r="PPT85" s="39"/>
      <c r="PPU85" s="39"/>
      <c r="PPV85" s="39"/>
      <c r="PPW85" s="39"/>
      <c r="PPX85" s="39"/>
      <c r="PPY85" s="39"/>
      <c r="PPZ85" s="39"/>
      <c r="PQA85" s="39"/>
      <c r="PQB85" s="39"/>
      <c r="PQC85" s="39"/>
      <c r="PQD85" s="39"/>
      <c r="PQE85" s="39"/>
      <c r="PQF85" s="39"/>
      <c r="PQG85" s="39"/>
      <c r="PQH85" s="39"/>
      <c r="PQI85" s="39"/>
      <c r="PQJ85" s="39"/>
      <c r="PQK85" s="39"/>
      <c r="PQL85" s="39"/>
      <c r="PQM85" s="39"/>
      <c r="PQN85" s="39"/>
      <c r="PQO85" s="39"/>
      <c r="PQP85" s="39"/>
      <c r="PQQ85" s="39"/>
      <c r="PQR85" s="39"/>
      <c r="PQS85" s="39"/>
      <c r="PQT85" s="39"/>
      <c r="PQU85" s="39"/>
      <c r="PQV85" s="39"/>
      <c r="PQW85" s="39"/>
      <c r="PQX85" s="39"/>
      <c r="PQY85" s="39"/>
      <c r="PQZ85" s="39"/>
      <c r="PRA85" s="39"/>
      <c r="PRB85" s="39"/>
      <c r="PRC85" s="39"/>
      <c r="PRD85" s="39"/>
      <c r="PRE85" s="39"/>
      <c r="PRF85" s="39"/>
      <c r="PRG85" s="39"/>
      <c r="PRH85" s="39"/>
      <c r="PRI85" s="39"/>
      <c r="PRJ85" s="39"/>
      <c r="PRK85" s="39"/>
      <c r="PRL85" s="39"/>
      <c r="PRM85" s="39"/>
      <c r="PRN85" s="39"/>
      <c r="PRO85" s="39"/>
      <c r="PRP85" s="39"/>
      <c r="PRQ85" s="39"/>
      <c r="PRR85" s="39"/>
      <c r="PRS85" s="39"/>
      <c r="PRT85" s="39"/>
      <c r="PRU85" s="39"/>
      <c r="PRV85" s="39"/>
      <c r="PRW85" s="39"/>
      <c r="PRX85" s="39"/>
      <c r="PRY85" s="39"/>
      <c r="PRZ85" s="39"/>
      <c r="PSA85" s="39"/>
      <c r="PSB85" s="39"/>
      <c r="PSC85" s="39"/>
      <c r="PSD85" s="39"/>
      <c r="PSE85" s="39"/>
      <c r="PSF85" s="39"/>
      <c r="PSG85" s="39"/>
      <c r="PSH85" s="39"/>
      <c r="PSI85" s="39"/>
      <c r="PSJ85" s="39"/>
      <c r="PSK85" s="39"/>
      <c r="PSL85" s="39"/>
      <c r="PSM85" s="39"/>
      <c r="PSN85" s="39"/>
      <c r="PSO85" s="39"/>
      <c r="PSP85" s="39"/>
      <c r="PSQ85" s="39"/>
      <c r="PSR85" s="39"/>
      <c r="PSS85" s="39"/>
      <c r="PST85" s="39"/>
      <c r="PSU85" s="39"/>
      <c r="PSV85" s="39"/>
      <c r="PSW85" s="39"/>
      <c r="PSX85" s="39"/>
      <c r="PSY85" s="39"/>
      <c r="PSZ85" s="39"/>
      <c r="PTA85" s="39"/>
      <c r="PTB85" s="39"/>
      <c r="PTC85" s="39"/>
      <c r="PTD85" s="39"/>
      <c r="PTE85" s="39"/>
      <c r="PTF85" s="39"/>
      <c r="PTG85" s="39"/>
      <c r="PTH85" s="39"/>
      <c r="PTI85" s="39"/>
      <c r="PTJ85" s="39"/>
      <c r="PTK85" s="39"/>
      <c r="PTL85" s="39"/>
      <c r="PTM85" s="39"/>
      <c r="PTN85" s="39"/>
      <c r="PTO85" s="39"/>
      <c r="PTP85" s="39"/>
      <c r="PTQ85" s="39"/>
      <c r="PTR85" s="39"/>
      <c r="PTS85" s="39"/>
      <c r="PTT85" s="39"/>
      <c r="PTU85" s="39"/>
      <c r="PTV85" s="39"/>
      <c r="PTW85" s="39"/>
      <c r="PTX85" s="39"/>
      <c r="PTY85" s="39"/>
      <c r="PTZ85" s="39"/>
      <c r="PUA85" s="39"/>
      <c r="PUB85" s="39"/>
      <c r="PUC85" s="39"/>
      <c r="PUD85" s="39"/>
      <c r="PUE85" s="39"/>
      <c r="PUF85" s="39"/>
      <c r="PUG85" s="39"/>
      <c r="PUH85" s="39"/>
      <c r="PUI85" s="39"/>
      <c r="PUJ85" s="39"/>
      <c r="PUK85" s="39"/>
      <c r="PUL85" s="39"/>
      <c r="PUM85" s="39"/>
      <c r="PUN85" s="39"/>
      <c r="PUO85" s="39"/>
      <c r="PUP85" s="39"/>
      <c r="PUQ85" s="39"/>
      <c r="PUR85" s="39"/>
      <c r="PUS85" s="39"/>
      <c r="PUT85" s="39"/>
      <c r="PUU85" s="39"/>
      <c r="PUV85" s="39"/>
      <c r="PUW85" s="39"/>
      <c r="PUX85" s="39"/>
      <c r="PUY85" s="39"/>
      <c r="PUZ85" s="39"/>
      <c r="PVA85" s="39"/>
      <c r="PVB85" s="39"/>
      <c r="PVC85" s="39"/>
      <c r="PVD85" s="39"/>
      <c r="PVE85" s="39"/>
      <c r="PVF85" s="39"/>
      <c r="PVG85" s="39"/>
      <c r="PVH85" s="39"/>
      <c r="PVI85" s="39"/>
      <c r="PVJ85" s="39"/>
      <c r="PVK85" s="39"/>
      <c r="PVL85" s="39"/>
      <c r="PVM85" s="39"/>
      <c r="PVN85" s="39"/>
      <c r="PVO85" s="39"/>
      <c r="PVP85" s="39"/>
      <c r="PVQ85" s="39"/>
      <c r="PVR85" s="39"/>
      <c r="PVS85" s="39"/>
      <c r="PVT85" s="39"/>
      <c r="PVU85" s="39"/>
      <c r="PVV85" s="39"/>
      <c r="PVW85" s="39"/>
      <c r="PVX85" s="39"/>
      <c r="PVY85" s="39"/>
      <c r="PVZ85" s="39"/>
      <c r="PWA85" s="39"/>
      <c r="PWB85" s="39"/>
      <c r="PWC85" s="39"/>
      <c r="PWD85" s="39"/>
      <c r="PWE85" s="39"/>
      <c r="PWF85" s="39"/>
      <c r="PWG85" s="39"/>
      <c r="PWH85" s="39"/>
      <c r="PWI85" s="39"/>
      <c r="PWJ85" s="39"/>
      <c r="PWK85" s="39"/>
      <c r="PWL85" s="39"/>
      <c r="PWM85" s="39"/>
      <c r="PWN85" s="39"/>
      <c r="PWO85" s="39"/>
      <c r="PWP85" s="39"/>
      <c r="PWQ85" s="39"/>
      <c r="PWR85" s="39"/>
      <c r="PWS85" s="39"/>
      <c r="PWT85" s="39"/>
      <c r="PWU85" s="39"/>
      <c r="PWV85" s="39"/>
      <c r="PWW85" s="39"/>
      <c r="PWX85" s="39"/>
      <c r="PWY85" s="39"/>
      <c r="PWZ85" s="39"/>
      <c r="PXA85" s="39"/>
      <c r="PXB85" s="39"/>
      <c r="PXC85" s="39"/>
      <c r="PXD85" s="39"/>
      <c r="PXE85" s="39"/>
      <c r="PXF85" s="39"/>
      <c r="PXG85" s="39"/>
      <c r="PXH85" s="39"/>
      <c r="PXI85" s="39"/>
      <c r="PXJ85" s="39"/>
      <c r="PXK85" s="39"/>
      <c r="PXL85" s="39"/>
      <c r="PXM85" s="39"/>
      <c r="PXN85" s="39"/>
      <c r="PXO85" s="39"/>
      <c r="PXP85" s="39"/>
      <c r="PXQ85" s="39"/>
      <c r="PXR85" s="39"/>
      <c r="PXS85" s="39"/>
      <c r="PXT85" s="39"/>
      <c r="PXU85" s="39"/>
      <c r="PXV85" s="39"/>
      <c r="PXW85" s="39"/>
      <c r="PXX85" s="39"/>
      <c r="PXY85" s="39"/>
      <c r="PXZ85" s="39"/>
      <c r="PYA85" s="39"/>
      <c r="PYB85" s="39"/>
      <c r="PYC85" s="39"/>
      <c r="PYD85" s="39"/>
      <c r="PYE85" s="39"/>
      <c r="PYF85" s="39"/>
      <c r="PYG85" s="39"/>
      <c r="PYH85" s="39"/>
      <c r="PYI85" s="39"/>
      <c r="PYJ85" s="39"/>
      <c r="PYK85" s="39"/>
      <c r="PYL85" s="39"/>
      <c r="PYM85" s="39"/>
      <c r="PYN85" s="39"/>
      <c r="PYO85" s="39"/>
      <c r="PYP85" s="39"/>
      <c r="PYQ85" s="39"/>
      <c r="PYR85" s="39"/>
      <c r="PYS85" s="39"/>
      <c r="PYT85" s="39"/>
      <c r="PYU85" s="39"/>
      <c r="PYV85" s="39"/>
      <c r="PYW85" s="39"/>
      <c r="PYX85" s="39"/>
      <c r="PYY85" s="39"/>
      <c r="PYZ85" s="39"/>
      <c r="PZA85" s="39"/>
      <c r="PZB85" s="39"/>
      <c r="PZC85" s="39"/>
      <c r="PZD85" s="39"/>
      <c r="PZE85" s="39"/>
      <c r="PZF85" s="39"/>
      <c r="PZG85" s="39"/>
      <c r="PZH85" s="39"/>
      <c r="PZI85" s="39"/>
      <c r="PZJ85" s="39"/>
      <c r="PZK85" s="39"/>
      <c r="PZL85" s="39"/>
      <c r="PZM85" s="39"/>
      <c r="PZN85" s="39"/>
      <c r="PZO85" s="39"/>
      <c r="PZP85" s="39"/>
      <c r="PZQ85" s="39"/>
      <c r="PZR85" s="39"/>
      <c r="PZS85" s="39"/>
      <c r="PZT85" s="39"/>
      <c r="PZU85" s="39"/>
      <c r="PZV85" s="39"/>
      <c r="PZW85" s="39"/>
      <c r="PZX85" s="39"/>
      <c r="PZY85" s="39"/>
      <c r="PZZ85" s="39"/>
      <c r="QAA85" s="39"/>
      <c r="QAB85" s="39"/>
      <c r="QAC85" s="39"/>
      <c r="QAD85" s="39"/>
      <c r="QAE85" s="39"/>
      <c r="QAF85" s="39"/>
      <c r="QAG85" s="39"/>
      <c r="QAH85" s="39"/>
      <c r="QAI85" s="39"/>
      <c r="QAJ85" s="39"/>
      <c r="QAK85" s="39"/>
      <c r="QAL85" s="39"/>
      <c r="QAM85" s="39"/>
      <c r="QAN85" s="39"/>
      <c r="QAO85" s="39"/>
      <c r="QAP85" s="39"/>
      <c r="QAQ85" s="39"/>
      <c r="QAR85" s="39"/>
      <c r="QAS85" s="39"/>
      <c r="QAT85" s="39"/>
      <c r="QAU85" s="39"/>
      <c r="QAV85" s="39"/>
      <c r="QAW85" s="39"/>
      <c r="QAX85" s="39"/>
      <c r="QAY85" s="39"/>
      <c r="QAZ85" s="39"/>
      <c r="QBA85" s="39"/>
      <c r="QBB85" s="39"/>
      <c r="QBC85" s="39"/>
      <c r="QBD85" s="39"/>
      <c r="QBE85" s="39"/>
      <c r="QBF85" s="39"/>
      <c r="QBG85" s="39"/>
      <c r="QBH85" s="39"/>
      <c r="QBI85" s="39"/>
      <c r="QBJ85" s="39"/>
      <c r="QBK85" s="39"/>
      <c r="QBL85" s="39"/>
      <c r="QBM85" s="39"/>
      <c r="QBN85" s="39"/>
      <c r="QBO85" s="39"/>
      <c r="QBP85" s="39"/>
      <c r="QBQ85" s="39"/>
      <c r="QBR85" s="39"/>
      <c r="QBS85" s="39"/>
      <c r="QBT85" s="39"/>
      <c r="QBU85" s="39"/>
      <c r="QBV85" s="39"/>
      <c r="QBW85" s="39"/>
      <c r="QBX85" s="39"/>
      <c r="QBY85" s="39"/>
      <c r="QBZ85" s="39"/>
      <c r="QCA85" s="39"/>
      <c r="QCB85" s="39"/>
      <c r="QCC85" s="39"/>
      <c r="QCD85" s="39"/>
      <c r="QCE85" s="39"/>
      <c r="QCF85" s="39"/>
      <c r="QCG85" s="39"/>
      <c r="QCH85" s="39"/>
      <c r="QCI85" s="39"/>
      <c r="QCJ85" s="39"/>
      <c r="QCK85" s="39"/>
      <c r="QCL85" s="39"/>
      <c r="QCM85" s="39"/>
      <c r="QCN85" s="39"/>
      <c r="QCO85" s="39"/>
      <c r="QCP85" s="39"/>
      <c r="QCQ85" s="39"/>
      <c r="QCR85" s="39"/>
      <c r="QCS85" s="39"/>
      <c r="QCT85" s="39"/>
      <c r="QCU85" s="39"/>
      <c r="QCV85" s="39"/>
      <c r="QCW85" s="39"/>
      <c r="QCX85" s="39"/>
      <c r="QCY85" s="39"/>
      <c r="QCZ85" s="39"/>
      <c r="QDA85" s="39"/>
      <c r="QDB85" s="39"/>
      <c r="QDC85" s="39"/>
      <c r="QDD85" s="39"/>
      <c r="QDE85" s="39"/>
      <c r="QDF85" s="39"/>
      <c r="QDG85" s="39"/>
      <c r="QDH85" s="39"/>
      <c r="QDI85" s="39"/>
      <c r="QDJ85" s="39"/>
      <c r="QDK85" s="39"/>
      <c r="QDL85" s="39"/>
      <c r="QDM85" s="39"/>
      <c r="QDN85" s="39"/>
      <c r="QDO85" s="39"/>
      <c r="QDP85" s="39"/>
      <c r="QDQ85" s="39"/>
      <c r="QDR85" s="39"/>
      <c r="QDS85" s="39"/>
      <c r="QDT85" s="39"/>
      <c r="QDU85" s="39"/>
      <c r="QDV85" s="39"/>
      <c r="QDW85" s="39"/>
      <c r="QDX85" s="39"/>
      <c r="QDY85" s="39"/>
      <c r="QDZ85" s="39"/>
      <c r="QEA85" s="39"/>
      <c r="QEB85" s="39"/>
      <c r="QEC85" s="39"/>
      <c r="QED85" s="39"/>
      <c r="QEE85" s="39"/>
      <c r="QEF85" s="39"/>
      <c r="QEG85" s="39"/>
      <c r="QEH85" s="39"/>
      <c r="QEI85" s="39"/>
      <c r="QEJ85" s="39"/>
      <c r="QEK85" s="39"/>
      <c r="QEL85" s="39"/>
      <c r="QEM85" s="39"/>
      <c r="QEN85" s="39"/>
      <c r="QEO85" s="39"/>
      <c r="QEP85" s="39"/>
      <c r="QEQ85" s="39"/>
      <c r="QER85" s="39"/>
      <c r="QES85" s="39"/>
      <c r="QET85" s="39"/>
      <c r="QEU85" s="39"/>
      <c r="QEV85" s="39"/>
      <c r="QEW85" s="39"/>
      <c r="QEX85" s="39"/>
      <c r="QEY85" s="39"/>
      <c r="QEZ85" s="39"/>
      <c r="QFA85" s="39"/>
      <c r="QFB85" s="39"/>
      <c r="QFC85" s="39"/>
      <c r="QFD85" s="39"/>
      <c r="QFE85" s="39"/>
      <c r="QFF85" s="39"/>
      <c r="QFG85" s="39"/>
      <c r="QFH85" s="39"/>
      <c r="QFI85" s="39"/>
      <c r="QFJ85" s="39"/>
      <c r="QFK85" s="39"/>
      <c r="QFL85" s="39"/>
      <c r="QFM85" s="39"/>
      <c r="QFN85" s="39"/>
      <c r="QFO85" s="39"/>
      <c r="QFP85" s="39"/>
      <c r="QFQ85" s="39"/>
      <c r="QFR85" s="39"/>
      <c r="QFS85" s="39"/>
      <c r="QFT85" s="39"/>
      <c r="QFU85" s="39"/>
      <c r="QFV85" s="39"/>
      <c r="QFW85" s="39"/>
      <c r="QFX85" s="39"/>
      <c r="QFY85" s="39"/>
      <c r="QFZ85" s="39"/>
      <c r="QGA85" s="39"/>
      <c r="QGB85" s="39"/>
      <c r="QGC85" s="39"/>
      <c r="QGD85" s="39"/>
      <c r="QGE85" s="39"/>
      <c r="QGF85" s="39"/>
      <c r="QGG85" s="39"/>
      <c r="QGH85" s="39"/>
      <c r="QGI85" s="39"/>
      <c r="QGJ85" s="39"/>
      <c r="QGK85" s="39"/>
      <c r="QGL85" s="39"/>
      <c r="QGM85" s="39"/>
      <c r="QGN85" s="39"/>
      <c r="QGO85" s="39"/>
      <c r="QGP85" s="39"/>
      <c r="QGQ85" s="39"/>
      <c r="QGR85" s="39"/>
      <c r="QGS85" s="39"/>
      <c r="QGT85" s="39"/>
      <c r="QGU85" s="39"/>
      <c r="QGV85" s="39"/>
      <c r="QGW85" s="39"/>
      <c r="QGX85" s="39"/>
      <c r="QGY85" s="39"/>
      <c r="QGZ85" s="39"/>
      <c r="QHA85" s="39"/>
      <c r="QHB85" s="39"/>
      <c r="QHC85" s="39"/>
      <c r="QHD85" s="39"/>
      <c r="QHE85" s="39"/>
      <c r="QHF85" s="39"/>
      <c r="QHG85" s="39"/>
      <c r="QHH85" s="39"/>
      <c r="QHI85" s="39"/>
      <c r="QHJ85" s="39"/>
      <c r="QHK85" s="39"/>
      <c r="QHL85" s="39"/>
      <c r="QHM85" s="39"/>
      <c r="QHN85" s="39"/>
      <c r="QHO85" s="39"/>
      <c r="QHP85" s="39"/>
      <c r="QHQ85" s="39"/>
      <c r="QHR85" s="39"/>
      <c r="QHS85" s="39"/>
      <c r="QHT85" s="39"/>
      <c r="QHU85" s="39"/>
      <c r="QHV85" s="39"/>
      <c r="QHW85" s="39"/>
      <c r="QHX85" s="39"/>
      <c r="QHY85" s="39"/>
      <c r="QHZ85" s="39"/>
      <c r="QIA85" s="39"/>
      <c r="QIB85" s="39"/>
      <c r="QIC85" s="39"/>
      <c r="QID85" s="39"/>
      <c r="QIE85" s="39"/>
      <c r="QIF85" s="39"/>
      <c r="QIG85" s="39"/>
      <c r="QIH85" s="39"/>
      <c r="QII85" s="39"/>
      <c r="QIJ85" s="39"/>
      <c r="QIK85" s="39"/>
      <c r="QIL85" s="39"/>
      <c r="QIM85" s="39"/>
      <c r="QIN85" s="39"/>
      <c r="QIO85" s="39"/>
      <c r="QIP85" s="39"/>
      <c r="QIQ85" s="39"/>
      <c r="QIR85" s="39"/>
      <c r="QIS85" s="39"/>
      <c r="QIT85" s="39"/>
      <c r="QIU85" s="39"/>
      <c r="QIV85" s="39"/>
      <c r="QIW85" s="39"/>
      <c r="QIX85" s="39"/>
      <c r="QIY85" s="39"/>
      <c r="QIZ85" s="39"/>
      <c r="QJA85" s="39"/>
      <c r="QJB85" s="39"/>
      <c r="QJC85" s="39"/>
      <c r="QJD85" s="39"/>
      <c r="QJE85" s="39"/>
      <c r="QJF85" s="39"/>
      <c r="QJG85" s="39"/>
      <c r="QJH85" s="39"/>
      <c r="QJI85" s="39"/>
      <c r="QJJ85" s="39"/>
      <c r="QJK85" s="39"/>
      <c r="QJL85" s="39"/>
      <c r="QJM85" s="39"/>
      <c r="QJN85" s="39"/>
      <c r="QJO85" s="39"/>
      <c r="QJP85" s="39"/>
      <c r="QJQ85" s="39"/>
      <c r="QJR85" s="39"/>
      <c r="QJS85" s="39"/>
      <c r="QJT85" s="39"/>
      <c r="QJU85" s="39"/>
      <c r="QJV85" s="39"/>
      <c r="QJW85" s="39"/>
      <c r="QJX85" s="39"/>
      <c r="QJY85" s="39"/>
      <c r="QJZ85" s="39"/>
      <c r="QKA85" s="39"/>
      <c r="QKB85" s="39"/>
      <c r="QKC85" s="39"/>
      <c r="QKD85" s="39"/>
      <c r="QKE85" s="39"/>
      <c r="QKF85" s="39"/>
      <c r="QKG85" s="39"/>
      <c r="QKH85" s="39"/>
      <c r="QKI85" s="39"/>
      <c r="QKJ85" s="39"/>
      <c r="QKK85" s="39"/>
      <c r="QKL85" s="39"/>
      <c r="QKM85" s="39"/>
      <c r="QKN85" s="39"/>
      <c r="QKO85" s="39"/>
      <c r="QKP85" s="39"/>
      <c r="QKQ85" s="39"/>
      <c r="QKR85" s="39"/>
      <c r="QKS85" s="39"/>
      <c r="QKT85" s="39"/>
      <c r="QKU85" s="39"/>
      <c r="QKV85" s="39"/>
      <c r="QKW85" s="39"/>
      <c r="QKX85" s="39"/>
      <c r="QKY85" s="39"/>
      <c r="QKZ85" s="39"/>
      <c r="QLA85" s="39"/>
      <c r="QLB85" s="39"/>
      <c r="QLC85" s="39"/>
      <c r="QLD85" s="39"/>
      <c r="QLE85" s="39"/>
      <c r="QLF85" s="39"/>
      <c r="QLG85" s="39"/>
      <c r="QLH85" s="39"/>
      <c r="QLI85" s="39"/>
      <c r="QLJ85" s="39"/>
      <c r="QLK85" s="39"/>
      <c r="QLL85" s="39"/>
      <c r="QLM85" s="39"/>
      <c r="QLN85" s="39"/>
      <c r="QLO85" s="39"/>
      <c r="QLP85" s="39"/>
      <c r="QLQ85" s="39"/>
      <c r="QLR85" s="39"/>
      <c r="QLS85" s="39"/>
      <c r="QLT85" s="39"/>
      <c r="QLU85" s="39"/>
      <c r="QLV85" s="39"/>
      <c r="QLW85" s="39"/>
      <c r="QLX85" s="39"/>
      <c r="QLY85" s="39"/>
      <c r="QLZ85" s="39"/>
      <c r="QMA85" s="39"/>
      <c r="QMB85" s="39"/>
      <c r="QMC85" s="39"/>
      <c r="QMD85" s="39"/>
      <c r="QME85" s="39"/>
      <c r="QMF85" s="39"/>
      <c r="QMG85" s="39"/>
      <c r="QMH85" s="39"/>
      <c r="QMI85" s="39"/>
      <c r="QMJ85" s="39"/>
      <c r="QMK85" s="39"/>
      <c r="QML85" s="39"/>
      <c r="QMM85" s="39"/>
      <c r="QMN85" s="39"/>
      <c r="QMO85" s="39"/>
      <c r="QMP85" s="39"/>
      <c r="QMQ85" s="39"/>
      <c r="QMR85" s="39"/>
      <c r="QMS85" s="39"/>
      <c r="QMT85" s="39"/>
      <c r="QMU85" s="39"/>
      <c r="QMV85" s="39"/>
      <c r="QMW85" s="39"/>
      <c r="QMX85" s="39"/>
      <c r="QMY85" s="39"/>
      <c r="QMZ85" s="39"/>
      <c r="QNA85" s="39"/>
      <c r="QNB85" s="39"/>
      <c r="QNC85" s="39"/>
      <c r="QND85" s="39"/>
      <c r="QNE85" s="39"/>
      <c r="QNF85" s="39"/>
      <c r="QNG85" s="39"/>
      <c r="QNH85" s="39"/>
      <c r="QNI85" s="39"/>
      <c r="QNJ85" s="39"/>
      <c r="QNK85" s="39"/>
      <c r="QNL85" s="39"/>
      <c r="QNM85" s="39"/>
      <c r="QNN85" s="39"/>
      <c r="QNO85" s="39"/>
      <c r="QNP85" s="39"/>
      <c r="QNQ85" s="39"/>
      <c r="QNR85" s="39"/>
      <c r="QNS85" s="39"/>
      <c r="QNT85" s="39"/>
      <c r="QNU85" s="39"/>
      <c r="QNV85" s="39"/>
      <c r="QNW85" s="39"/>
      <c r="QNX85" s="39"/>
      <c r="QNY85" s="39"/>
      <c r="QNZ85" s="39"/>
      <c r="QOA85" s="39"/>
      <c r="QOB85" s="39"/>
      <c r="QOC85" s="39"/>
      <c r="QOD85" s="39"/>
      <c r="QOE85" s="39"/>
      <c r="QOF85" s="39"/>
      <c r="QOG85" s="39"/>
      <c r="QOH85" s="39"/>
      <c r="QOI85" s="39"/>
      <c r="QOJ85" s="39"/>
      <c r="QOK85" s="39"/>
      <c r="QOL85" s="39"/>
      <c r="QOM85" s="39"/>
      <c r="QON85" s="39"/>
      <c r="QOO85" s="39"/>
      <c r="QOP85" s="39"/>
      <c r="QOQ85" s="39"/>
      <c r="QOR85" s="39"/>
      <c r="QOS85" s="39"/>
      <c r="QOT85" s="39"/>
      <c r="QOU85" s="39"/>
      <c r="QOV85" s="39"/>
      <c r="QOW85" s="39"/>
      <c r="QOX85" s="39"/>
      <c r="QOY85" s="39"/>
      <c r="QOZ85" s="39"/>
      <c r="QPA85" s="39"/>
      <c r="QPB85" s="39"/>
      <c r="QPC85" s="39"/>
      <c r="QPD85" s="39"/>
      <c r="QPE85" s="39"/>
      <c r="QPF85" s="39"/>
      <c r="QPG85" s="39"/>
      <c r="QPH85" s="39"/>
      <c r="QPI85" s="39"/>
      <c r="QPJ85" s="39"/>
      <c r="QPK85" s="39"/>
      <c r="QPL85" s="39"/>
      <c r="QPM85" s="39"/>
      <c r="QPN85" s="39"/>
      <c r="QPO85" s="39"/>
      <c r="QPP85" s="39"/>
      <c r="QPQ85" s="39"/>
      <c r="QPR85" s="39"/>
      <c r="QPS85" s="39"/>
      <c r="QPT85" s="39"/>
      <c r="QPU85" s="39"/>
      <c r="QPV85" s="39"/>
      <c r="QPW85" s="39"/>
      <c r="QPX85" s="39"/>
      <c r="QPY85" s="39"/>
      <c r="QPZ85" s="39"/>
      <c r="QQA85" s="39"/>
      <c r="QQB85" s="39"/>
      <c r="QQC85" s="39"/>
      <c r="QQD85" s="39"/>
      <c r="QQE85" s="39"/>
      <c r="QQF85" s="39"/>
      <c r="QQG85" s="39"/>
      <c r="QQH85" s="39"/>
      <c r="QQI85" s="39"/>
      <c r="QQJ85" s="39"/>
      <c r="QQK85" s="39"/>
      <c r="QQL85" s="39"/>
      <c r="QQM85" s="39"/>
      <c r="QQN85" s="39"/>
      <c r="QQO85" s="39"/>
      <c r="QQP85" s="39"/>
      <c r="QQQ85" s="39"/>
      <c r="QQR85" s="39"/>
      <c r="QQS85" s="39"/>
      <c r="QQT85" s="39"/>
      <c r="QQU85" s="39"/>
      <c r="QQV85" s="39"/>
      <c r="QQW85" s="39"/>
      <c r="QQX85" s="39"/>
      <c r="QQY85" s="39"/>
      <c r="QQZ85" s="39"/>
      <c r="QRA85" s="39"/>
      <c r="QRB85" s="39"/>
      <c r="QRC85" s="39"/>
      <c r="QRD85" s="39"/>
      <c r="QRE85" s="39"/>
      <c r="QRF85" s="39"/>
      <c r="QRG85" s="39"/>
      <c r="QRH85" s="39"/>
      <c r="QRI85" s="39"/>
      <c r="QRJ85" s="39"/>
      <c r="QRK85" s="39"/>
      <c r="QRL85" s="39"/>
      <c r="QRM85" s="39"/>
      <c r="QRN85" s="39"/>
      <c r="QRO85" s="39"/>
      <c r="QRP85" s="39"/>
      <c r="QRQ85" s="39"/>
      <c r="QRR85" s="39"/>
      <c r="QRS85" s="39"/>
      <c r="QRT85" s="39"/>
      <c r="QRU85" s="39"/>
      <c r="QRV85" s="39"/>
      <c r="QRW85" s="39"/>
      <c r="QRX85" s="39"/>
      <c r="QRY85" s="39"/>
      <c r="QRZ85" s="39"/>
      <c r="QSA85" s="39"/>
      <c r="QSB85" s="39"/>
      <c r="QSC85" s="39"/>
      <c r="QSD85" s="39"/>
      <c r="QSE85" s="39"/>
      <c r="QSF85" s="39"/>
      <c r="QSG85" s="39"/>
      <c r="QSH85" s="39"/>
      <c r="QSI85" s="39"/>
      <c r="QSJ85" s="39"/>
      <c r="QSK85" s="39"/>
      <c r="QSL85" s="39"/>
      <c r="QSM85" s="39"/>
      <c r="QSN85" s="39"/>
      <c r="QSO85" s="39"/>
      <c r="QSP85" s="39"/>
      <c r="QSQ85" s="39"/>
      <c r="QSR85" s="39"/>
      <c r="QSS85" s="39"/>
      <c r="QST85" s="39"/>
      <c r="QSU85" s="39"/>
      <c r="QSV85" s="39"/>
      <c r="QSW85" s="39"/>
      <c r="QSX85" s="39"/>
      <c r="QSY85" s="39"/>
      <c r="QSZ85" s="39"/>
      <c r="QTA85" s="39"/>
      <c r="QTB85" s="39"/>
      <c r="QTC85" s="39"/>
      <c r="QTD85" s="39"/>
      <c r="QTE85" s="39"/>
      <c r="QTF85" s="39"/>
      <c r="QTG85" s="39"/>
      <c r="QTH85" s="39"/>
      <c r="QTI85" s="39"/>
      <c r="QTJ85" s="39"/>
      <c r="QTK85" s="39"/>
      <c r="QTL85" s="39"/>
      <c r="QTM85" s="39"/>
      <c r="QTN85" s="39"/>
      <c r="QTO85" s="39"/>
      <c r="QTP85" s="39"/>
      <c r="QTQ85" s="39"/>
      <c r="QTR85" s="39"/>
      <c r="QTS85" s="39"/>
      <c r="QTT85" s="39"/>
      <c r="QTU85" s="39"/>
      <c r="QTV85" s="39"/>
      <c r="QTW85" s="39"/>
      <c r="QTX85" s="39"/>
      <c r="QTY85" s="39"/>
      <c r="QTZ85" s="39"/>
      <c r="QUA85" s="39"/>
      <c r="QUB85" s="39"/>
      <c r="QUC85" s="39"/>
      <c r="QUD85" s="39"/>
      <c r="QUE85" s="39"/>
      <c r="QUF85" s="39"/>
      <c r="QUG85" s="39"/>
      <c r="QUH85" s="39"/>
      <c r="QUI85" s="39"/>
      <c r="QUJ85" s="39"/>
      <c r="QUK85" s="39"/>
      <c r="QUL85" s="39"/>
      <c r="QUM85" s="39"/>
      <c r="QUN85" s="39"/>
      <c r="QUO85" s="39"/>
      <c r="QUP85" s="39"/>
      <c r="QUQ85" s="39"/>
      <c r="QUR85" s="39"/>
      <c r="QUS85" s="39"/>
      <c r="QUT85" s="39"/>
      <c r="QUU85" s="39"/>
      <c r="QUV85" s="39"/>
      <c r="QUW85" s="39"/>
      <c r="QUX85" s="39"/>
      <c r="QUY85" s="39"/>
      <c r="QUZ85" s="39"/>
      <c r="QVA85" s="39"/>
      <c r="QVB85" s="39"/>
      <c r="QVC85" s="39"/>
      <c r="QVD85" s="39"/>
      <c r="QVE85" s="39"/>
      <c r="QVF85" s="39"/>
      <c r="QVG85" s="39"/>
      <c r="QVH85" s="39"/>
      <c r="QVI85" s="39"/>
      <c r="QVJ85" s="39"/>
      <c r="QVK85" s="39"/>
      <c r="QVL85" s="39"/>
      <c r="QVM85" s="39"/>
      <c r="QVN85" s="39"/>
      <c r="QVO85" s="39"/>
      <c r="QVP85" s="39"/>
      <c r="QVQ85" s="39"/>
      <c r="QVR85" s="39"/>
      <c r="QVS85" s="39"/>
      <c r="QVT85" s="39"/>
      <c r="QVU85" s="39"/>
      <c r="QVV85" s="39"/>
      <c r="QVW85" s="39"/>
      <c r="QVX85" s="39"/>
      <c r="QVY85" s="39"/>
      <c r="QVZ85" s="39"/>
      <c r="QWA85" s="39"/>
      <c r="QWB85" s="39"/>
      <c r="QWC85" s="39"/>
      <c r="QWD85" s="39"/>
      <c r="QWE85" s="39"/>
      <c r="QWF85" s="39"/>
      <c r="QWG85" s="39"/>
      <c r="QWH85" s="39"/>
      <c r="QWI85" s="39"/>
      <c r="QWJ85" s="39"/>
      <c r="QWK85" s="39"/>
      <c r="QWL85" s="39"/>
      <c r="QWM85" s="39"/>
      <c r="QWN85" s="39"/>
      <c r="QWO85" s="39"/>
      <c r="QWP85" s="39"/>
      <c r="QWQ85" s="39"/>
      <c r="QWR85" s="39"/>
      <c r="QWS85" s="39"/>
      <c r="QWT85" s="39"/>
      <c r="QWU85" s="39"/>
      <c r="QWV85" s="39"/>
      <c r="QWW85" s="39"/>
      <c r="QWX85" s="39"/>
      <c r="QWY85" s="39"/>
      <c r="QWZ85" s="39"/>
      <c r="QXA85" s="39"/>
      <c r="QXB85" s="39"/>
      <c r="QXC85" s="39"/>
      <c r="QXD85" s="39"/>
      <c r="QXE85" s="39"/>
      <c r="QXF85" s="39"/>
      <c r="QXG85" s="39"/>
      <c r="QXH85" s="39"/>
      <c r="QXI85" s="39"/>
      <c r="QXJ85" s="39"/>
      <c r="QXK85" s="39"/>
      <c r="QXL85" s="39"/>
      <c r="QXM85" s="39"/>
      <c r="QXN85" s="39"/>
      <c r="QXO85" s="39"/>
      <c r="QXP85" s="39"/>
      <c r="QXQ85" s="39"/>
      <c r="QXR85" s="39"/>
      <c r="QXS85" s="39"/>
      <c r="QXT85" s="39"/>
      <c r="QXU85" s="39"/>
      <c r="QXV85" s="39"/>
      <c r="QXW85" s="39"/>
      <c r="QXX85" s="39"/>
      <c r="QXY85" s="39"/>
      <c r="QXZ85" s="39"/>
      <c r="QYA85" s="39"/>
      <c r="QYB85" s="39"/>
      <c r="QYC85" s="39"/>
      <c r="QYD85" s="39"/>
      <c r="QYE85" s="39"/>
      <c r="QYF85" s="39"/>
      <c r="QYG85" s="39"/>
      <c r="QYH85" s="39"/>
      <c r="QYI85" s="39"/>
      <c r="QYJ85" s="39"/>
      <c r="QYK85" s="39"/>
      <c r="QYL85" s="39"/>
      <c r="QYM85" s="39"/>
      <c r="QYN85" s="39"/>
      <c r="QYO85" s="39"/>
      <c r="QYP85" s="39"/>
      <c r="QYQ85" s="39"/>
      <c r="QYR85" s="39"/>
      <c r="QYS85" s="39"/>
      <c r="QYT85" s="39"/>
      <c r="QYU85" s="39"/>
      <c r="QYV85" s="39"/>
      <c r="QYW85" s="39"/>
      <c r="QYX85" s="39"/>
      <c r="QYY85" s="39"/>
      <c r="QYZ85" s="39"/>
      <c r="QZA85" s="39"/>
      <c r="QZB85" s="39"/>
      <c r="QZC85" s="39"/>
      <c r="QZD85" s="39"/>
      <c r="QZE85" s="39"/>
      <c r="QZF85" s="39"/>
      <c r="QZG85" s="39"/>
      <c r="QZH85" s="39"/>
      <c r="QZI85" s="39"/>
      <c r="QZJ85" s="39"/>
      <c r="QZK85" s="39"/>
      <c r="QZL85" s="39"/>
      <c r="QZM85" s="39"/>
      <c r="QZN85" s="39"/>
      <c r="QZO85" s="39"/>
      <c r="QZP85" s="39"/>
      <c r="QZQ85" s="39"/>
      <c r="QZR85" s="39"/>
      <c r="QZS85" s="39"/>
      <c r="QZT85" s="39"/>
      <c r="QZU85" s="39"/>
      <c r="QZV85" s="39"/>
      <c r="QZW85" s="39"/>
      <c r="QZX85" s="39"/>
      <c r="QZY85" s="39"/>
      <c r="QZZ85" s="39"/>
      <c r="RAA85" s="39"/>
      <c r="RAB85" s="39"/>
      <c r="RAC85" s="39"/>
      <c r="RAD85" s="39"/>
      <c r="RAE85" s="39"/>
      <c r="RAF85" s="39"/>
      <c r="RAG85" s="39"/>
      <c r="RAH85" s="39"/>
      <c r="RAI85" s="39"/>
      <c r="RAJ85" s="39"/>
      <c r="RAK85" s="39"/>
      <c r="RAL85" s="39"/>
      <c r="RAM85" s="39"/>
      <c r="RAN85" s="39"/>
      <c r="RAO85" s="39"/>
      <c r="RAP85" s="39"/>
      <c r="RAQ85" s="39"/>
      <c r="RAR85" s="39"/>
      <c r="RAS85" s="39"/>
      <c r="RAT85" s="39"/>
      <c r="RAU85" s="39"/>
      <c r="RAV85" s="39"/>
      <c r="RAW85" s="39"/>
      <c r="RAX85" s="39"/>
      <c r="RAY85" s="39"/>
      <c r="RAZ85" s="39"/>
      <c r="RBA85" s="39"/>
      <c r="RBB85" s="39"/>
      <c r="RBC85" s="39"/>
      <c r="RBD85" s="39"/>
      <c r="RBE85" s="39"/>
      <c r="RBF85" s="39"/>
      <c r="RBG85" s="39"/>
      <c r="RBH85" s="39"/>
      <c r="RBI85" s="39"/>
      <c r="RBJ85" s="39"/>
      <c r="RBK85" s="39"/>
      <c r="RBL85" s="39"/>
      <c r="RBM85" s="39"/>
      <c r="RBN85" s="39"/>
      <c r="RBO85" s="39"/>
      <c r="RBP85" s="39"/>
      <c r="RBQ85" s="39"/>
      <c r="RBR85" s="39"/>
      <c r="RBS85" s="39"/>
      <c r="RBT85" s="39"/>
      <c r="RBU85" s="39"/>
      <c r="RBV85" s="39"/>
      <c r="RBW85" s="39"/>
      <c r="RBX85" s="39"/>
      <c r="RBY85" s="39"/>
      <c r="RBZ85" s="39"/>
      <c r="RCA85" s="39"/>
      <c r="RCB85" s="39"/>
      <c r="RCC85" s="39"/>
      <c r="RCD85" s="39"/>
      <c r="RCE85" s="39"/>
      <c r="RCF85" s="39"/>
      <c r="RCG85" s="39"/>
      <c r="RCH85" s="39"/>
      <c r="RCI85" s="39"/>
      <c r="RCJ85" s="39"/>
      <c r="RCK85" s="39"/>
      <c r="RCL85" s="39"/>
      <c r="RCM85" s="39"/>
      <c r="RCN85" s="39"/>
      <c r="RCO85" s="39"/>
      <c r="RCP85" s="39"/>
      <c r="RCQ85" s="39"/>
      <c r="RCR85" s="39"/>
      <c r="RCS85" s="39"/>
      <c r="RCT85" s="39"/>
      <c r="RCU85" s="39"/>
      <c r="RCV85" s="39"/>
      <c r="RCW85" s="39"/>
      <c r="RCX85" s="39"/>
      <c r="RCY85" s="39"/>
      <c r="RCZ85" s="39"/>
      <c r="RDA85" s="39"/>
      <c r="RDB85" s="39"/>
      <c r="RDC85" s="39"/>
      <c r="RDD85" s="39"/>
      <c r="RDE85" s="39"/>
      <c r="RDF85" s="39"/>
      <c r="RDG85" s="39"/>
      <c r="RDH85" s="39"/>
      <c r="RDI85" s="39"/>
      <c r="RDJ85" s="39"/>
      <c r="RDK85" s="39"/>
      <c r="RDL85" s="39"/>
      <c r="RDM85" s="39"/>
      <c r="RDN85" s="39"/>
      <c r="RDO85" s="39"/>
      <c r="RDP85" s="39"/>
      <c r="RDQ85" s="39"/>
      <c r="RDR85" s="39"/>
      <c r="RDS85" s="39"/>
      <c r="RDT85" s="39"/>
      <c r="RDU85" s="39"/>
      <c r="RDV85" s="39"/>
      <c r="RDW85" s="39"/>
      <c r="RDX85" s="39"/>
      <c r="RDY85" s="39"/>
      <c r="RDZ85" s="39"/>
      <c r="REA85" s="39"/>
      <c r="REB85" s="39"/>
      <c r="REC85" s="39"/>
      <c r="RED85" s="39"/>
      <c r="REE85" s="39"/>
      <c r="REF85" s="39"/>
      <c r="REG85" s="39"/>
      <c r="REH85" s="39"/>
      <c r="REI85" s="39"/>
      <c r="REJ85" s="39"/>
      <c r="REK85" s="39"/>
      <c r="REL85" s="39"/>
      <c r="REM85" s="39"/>
      <c r="REN85" s="39"/>
      <c r="REO85" s="39"/>
      <c r="REP85" s="39"/>
      <c r="REQ85" s="39"/>
      <c r="RER85" s="39"/>
      <c r="RES85" s="39"/>
      <c r="RET85" s="39"/>
      <c r="REU85" s="39"/>
      <c r="REV85" s="39"/>
      <c r="REW85" s="39"/>
      <c r="REX85" s="39"/>
      <c r="REY85" s="39"/>
      <c r="REZ85" s="39"/>
      <c r="RFA85" s="39"/>
      <c r="RFB85" s="39"/>
      <c r="RFC85" s="39"/>
      <c r="RFD85" s="39"/>
      <c r="RFE85" s="39"/>
      <c r="RFF85" s="39"/>
      <c r="RFG85" s="39"/>
      <c r="RFH85" s="39"/>
      <c r="RFI85" s="39"/>
      <c r="RFJ85" s="39"/>
      <c r="RFK85" s="39"/>
      <c r="RFL85" s="39"/>
      <c r="RFM85" s="39"/>
      <c r="RFN85" s="39"/>
      <c r="RFO85" s="39"/>
      <c r="RFP85" s="39"/>
      <c r="RFQ85" s="39"/>
      <c r="RFR85" s="39"/>
      <c r="RFS85" s="39"/>
      <c r="RFT85" s="39"/>
      <c r="RFU85" s="39"/>
      <c r="RFV85" s="39"/>
      <c r="RFW85" s="39"/>
      <c r="RFX85" s="39"/>
      <c r="RFY85" s="39"/>
      <c r="RFZ85" s="39"/>
      <c r="RGA85" s="39"/>
      <c r="RGB85" s="39"/>
      <c r="RGC85" s="39"/>
      <c r="RGD85" s="39"/>
      <c r="RGE85" s="39"/>
      <c r="RGF85" s="39"/>
      <c r="RGG85" s="39"/>
      <c r="RGH85" s="39"/>
      <c r="RGI85" s="39"/>
      <c r="RGJ85" s="39"/>
      <c r="RGK85" s="39"/>
      <c r="RGL85" s="39"/>
      <c r="RGM85" s="39"/>
      <c r="RGN85" s="39"/>
      <c r="RGO85" s="39"/>
      <c r="RGP85" s="39"/>
      <c r="RGQ85" s="39"/>
      <c r="RGR85" s="39"/>
      <c r="RGS85" s="39"/>
      <c r="RGT85" s="39"/>
      <c r="RGU85" s="39"/>
      <c r="RGV85" s="39"/>
      <c r="RGW85" s="39"/>
      <c r="RGX85" s="39"/>
      <c r="RGY85" s="39"/>
      <c r="RGZ85" s="39"/>
      <c r="RHA85" s="39"/>
      <c r="RHB85" s="39"/>
      <c r="RHC85" s="39"/>
      <c r="RHD85" s="39"/>
      <c r="RHE85" s="39"/>
      <c r="RHF85" s="39"/>
      <c r="RHG85" s="39"/>
      <c r="RHH85" s="39"/>
      <c r="RHI85" s="39"/>
      <c r="RHJ85" s="39"/>
      <c r="RHK85" s="39"/>
      <c r="RHL85" s="39"/>
      <c r="RHM85" s="39"/>
      <c r="RHN85" s="39"/>
      <c r="RHO85" s="39"/>
      <c r="RHP85" s="39"/>
      <c r="RHQ85" s="39"/>
      <c r="RHR85" s="39"/>
      <c r="RHS85" s="39"/>
      <c r="RHT85" s="39"/>
      <c r="RHU85" s="39"/>
      <c r="RHV85" s="39"/>
      <c r="RHW85" s="39"/>
      <c r="RHX85" s="39"/>
      <c r="RHY85" s="39"/>
      <c r="RHZ85" s="39"/>
      <c r="RIA85" s="39"/>
      <c r="RIB85" s="39"/>
      <c r="RIC85" s="39"/>
      <c r="RID85" s="39"/>
      <c r="RIE85" s="39"/>
      <c r="RIF85" s="39"/>
      <c r="RIG85" s="39"/>
      <c r="RIH85" s="39"/>
      <c r="RII85" s="39"/>
      <c r="RIJ85" s="39"/>
      <c r="RIK85" s="39"/>
      <c r="RIL85" s="39"/>
      <c r="RIM85" s="39"/>
      <c r="RIN85" s="39"/>
      <c r="RIO85" s="39"/>
      <c r="RIP85" s="39"/>
      <c r="RIQ85" s="39"/>
      <c r="RIR85" s="39"/>
      <c r="RIS85" s="39"/>
      <c r="RIT85" s="39"/>
      <c r="RIU85" s="39"/>
      <c r="RIV85" s="39"/>
      <c r="RIW85" s="39"/>
      <c r="RIX85" s="39"/>
      <c r="RIY85" s="39"/>
      <c r="RIZ85" s="39"/>
      <c r="RJA85" s="39"/>
      <c r="RJB85" s="39"/>
      <c r="RJC85" s="39"/>
      <c r="RJD85" s="39"/>
      <c r="RJE85" s="39"/>
      <c r="RJF85" s="39"/>
      <c r="RJG85" s="39"/>
      <c r="RJH85" s="39"/>
      <c r="RJI85" s="39"/>
      <c r="RJJ85" s="39"/>
      <c r="RJK85" s="39"/>
      <c r="RJL85" s="39"/>
      <c r="RJM85" s="39"/>
      <c r="RJN85" s="39"/>
      <c r="RJO85" s="39"/>
      <c r="RJP85" s="39"/>
      <c r="RJQ85" s="39"/>
      <c r="RJR85" s="39"/>
      <c r="RJS85" s="39"/>
      <c r="RJT85" s="39"/>
      <c r="RJU85" s="39"/>
      <c r="RJV85" s="39"/>
      <c r="RJW85" s="39"/>
      <c r="RJX85" s="39"/>
      <c r="RJY85" s="39"/>
      <c r="RJZ85" s="39"/>
      <c r="RKA85" s="39"/>
      <c r="RKB85" s="39"/>
      <c r="RKC85" s="39"/>
      <c r="RKD85" s="39"/>
      <c r="RKE85" s="39"/>
      <c r="RKF85" s="39"/>
      <c r="RKG85" s="39"/>
      <c r="RKH85" s="39"/>
      <c r="RKI85" s="39"/>
      <c r="RKJ85" s="39"/>
      <c r="RKK85" s="39"/>
      <c r="RKL85" s="39"/>
      <c r="RKM85" s="39"/>
      <c r="RKN85" s="39"/>
      <c r="RKO85" s="39"/>
      <c r="RKP85" s="39"/>
      <c r="RKQ85" s="39"/>
      <c r="RKR85" s="39"/>
      <c r="RKS85" s="39"/>
      <c r="RKT85" s="39"/>
      <c r="RKU85" s="39"/>
      <c r="RKV85" s="39"/>
      <c r="RKW85" s="39"/>
      <c r="RKX85" s="39"/>
      <c r="RKY85" s="39"/>
      <c r="RKZ85" s="39"/>
      <c r="RLA85" s="39"/>
      <c r="RLB85" s="39"/>
      <c r="RLC85" s="39"/>
      <c r="RLD85" s="39"/>
      <c r="RLE85" s="39"/>
      <c r="RLF85" s="39"/>
      <c r="RLG85" s="39"/>
      <c r="RLH85" s="39"/>
      <c r="RLI85" s="39"/>
      <c r="RLJ85" s="39"/>
      <c r="RLK85" s="39"/>
      <c r="RLL85" s="39"/>
      <c r="RLM85" s="39"/>
      <c r="RLN85" s="39"/>
      <c r="RLO85" s="39"/>
      <c r="RLP85" s="39"/>
      <c r="RLQ85" s="39"/>
      <c r="RLR85" s="39"/>
      <c r="RLS85" s="39"/>
      <c r="RLT85" s="39"/>
      <c r="RLU85" s="39"/>
      <c r="RLV85" s="39"/>
      <c r="RLW85" s="39"/>
      <c r="RLX85" s="39"/>
      <c r="RLY85" s="39"/>
      <c r="RLZ85" s="39"/>
      <c r="RMA85" s="39"/>
      <c r="RMB85" s="39"/>
      <c r="RMC85" s="39"/>
      <c r="RMD85" s="39"/>
      <c r="RME85" s="39"/>
      <c r="RMF85" s="39"/>
      <c r="RMG85" s="39"/>
      <c r="RMH85" s="39"/>
      <c r="RMI85" s="39"/>
      <c r="RMJ85" s="39"/>
      <c r="RMK85" s="39"/>
      <c r="RML85" s="39"/>
      <c r="RMM85" s="39"/>
      <c r="RMN85" s="39"/>
      <c r="RMO85" s="39"/>
      <c r="RMP85" s="39"/>
      <c r="RMQ85" s="39"/>
      <c r="RMR85" s="39"/>
      <c r="RMS85" s="39"/>
      <c r="RMT85" s="39"/>
      <c r="RMU85" s="39"/>
      <c r="RMV85" s="39"/>
      <c r="RMW85" s="39"/>
      <c r="RMX85" s="39"/>
      <c r="RMY85" s="39"/>
      <c r="RMZ85" s="39"/>
      <c r="RNA85" s="39"/>
      <c r="RNB85" s="39"/>
      <c r="RNC85" s="39"/>
      <c r="RND85" s="39"/>
      <c r="RNE85" s="39"/>
      <c r="RNF85" s="39"/>
      <c r="RNG85" s="39"/>
      <c r="RNH85" s="39"/>
      <c r="RNI85" s="39"/>
      <c r="RNJ85" s="39"/>
      <c r="RNK85" s="39"/>
      <c r="RNL85" s="39"/>
      <c r="RNM85" s="39"/>
      <c r="RNN85" s="39"/>
      <c r="RNO85" s="39"/>
      <c r="RNP85" s="39"/>
      <c r="RNQ85" s="39"/>
      <c r="RNR85" s="39"/>
      <c r="RNS85" s="39"/>
      <c r="RNT85" s="39"/>
      <c r="RNU85" s="39"/>
      <c r="RNV85" s="39"/>
      <c r="RNW85" s="39"/>
      <c r="RNX85" s="39"/>
      <c r="RNY85" s="39"/>
      <c r="RNZ85" s="39"/>
      <c r="ROA85" s="39"/>
      <c r="ROB85" s="39"/>
      <c r="ROC85" s="39"/>
      <c r="ROD85" s="39"/>
      <c r="ROE85" s="39"/>
      <c r="ROF85" s="39"/>
      <c r="ROG85" s="39"/>
      <c r="ROH85" s="39"/>
      <c r="ROI85" s="39"/>
      <c r="ROJ85" s="39"/>
      <c r="ROK85" s="39"/>
      <c r="ROL85" s="39"/>
      <c r="ROM85" s="39"/>
      <c r="RON85" s="39"/>
      <c r="ROO85" s="39"/>
      <c r="ROP85" s="39"/>
      <c r="ROQ85" s="39"/>
      <c r="ROR85" s="39"/>
      <c r="ROS85" s="39"/>
      <c r="ROT85" s="39"/>
      <c r="ROU85" s="39"/>
      <c r="ROV85" s="39"/>
      <c r="ROW85" s="39"/>
      <c r="ROX85" s="39"/>
      <c r="ROY85" s="39"/>
      <c r="ROZ85" s="39"/>
      <c r="RPA85" s="39"/>
      <c r="RPB85" s="39"/>
      <c r="RPC85" s="39"/>
      <c r="RPD85" s="39"/>
      <c r="RPE85" s="39"/>
      <c r="RPF85" s="39"/>
      <c r="RPG85" s="39"/>
      <c r="RPH85" s="39"/>
      <c r="RPI85" s="39"/>
      <c r="RPJ85" s="39"/>
      <c r="RPK85" s="39"/>
      <c r="RPL85" s="39"/>
      <c r="RPM85" s="39"/>
      <c r="RPN85" s="39"/>
      <c r="RPO85" s="39"/>
      <c r="RPP85" s="39"/>
      <c r="RPQ85" s="39"/>
      <c r="RPR85" s="39"/>
      <c r="RPS85" s="39"/>
      <c r="RPT85" s="39"/>
      <c r="RPU85" s="39"/>
      <c r="RPV85" s="39"/>
      <c r="RPW85" s="39"/>
      <c r="RPX85" s="39"/>
      <c r="RPY85" s="39"/>
      <c r="RPZ85" s="39"/>
      <c r="RQA85" s="39"/>
      <c r="RQB85" s="39"/>
      <c r="RQC85" s="39"/>
      <c r="RQD85" s="39"/>
      <c r="RQE85" s="39"/>
      <c r="RQF85" s="39"/>
      <c r="RQG85" s="39"/>
      <c r="RQH85" s="39"/>
      <c r="RQI85" s="39"/>
      <c r="RQJ85" s="39"/>
      <c r="RQK85" s="39"/>
      <c r="RQL85" s="39"/>
      <c r="RQM85" s="39"/>
      <c r="RQN85" s="39"/>
      <c r="RQO85" s="39"/>
      <c r="RQP85" s="39"/>
      <c r="RQQ85" s="39"/>
      <c r="RQR85" s="39"/>
      <c r="RQS85" s="39"/>
      <c r="RQT85" s="39"/>
      <c r="RQU85" s="39"/>
      <c r="RQV85" s="39"/>
      <c r="RQW85" s="39"/>
      <c r="RQX85" s="39"/>
      <c r="RQY85" s="39"/>
      <c r="RQZ85" s="39"/>
      <c r="RRA85" s="39"/>
      <c r="RRB85" s="39"/>
      <c r="RRC85" s="39"/>
      <c r="RRD85" s="39"/>
      <c r="RRE85" s="39"/>
      <c r="RRF85" s="39"/>
      <c r="RRG85" s="39"/>
      <c r="RRH85" s="39"/>
      <c r="RRI85" s="39"/>
      <c r="RRJ85" s="39"/>
      <c r="RRK85" s="39"/>
      <c r="RRL85" s="39"/>
      <c r="RRM85" s="39"/>
      <c r="RRN85" s="39"/>
      <c r="RRO85" s="39"/>
      <c r="RRP85" s="39"/>
      <c r="RRQ85" s="39"/>
      <c r="RRR85" s="39"/>
      <c r="RRS85" s="39"/>
      <c r="RRT85" s="39"/>
      <c r="RRU85" s="39"/>
      <c r="RRV85" s="39"/>
      <c r="RRW85" s="39"/>
      <c r="RRX85" s="39"/>
      <c r="RRY85" s="39"/>
      <c r="RRZ85" s="39"/>
      <c r="RSA85" s="39"/>
      <c r="RSB85" s="39"/>
      <c r="RSC85" s="39"/>
      <c r="RSD85" s="39"/>
      <c r="RSE85" s="39"/>
      <c r="RSF85" s="39"/>
      <c r="RSG85" s="39"/>
      <c r="RSH85" s="39"/>
      <c r="RSI85" s="39"/>
      <c r="RSJ85" s="39"/>
      <c r="RSK85" s="39"/>
      <c r="RSL85" s="39"/>
      <c r="RSM85" s="39"/>
      <c r="RSN85" s="39"/>
      <c r="RSO85" s="39"/>
      <c r="RSP85" s="39"/>
      <c r="RSQ85" s="39"/>
      <c r="RSR85" s="39"/>
      <c r="RSS85" s="39"/>
      <c r="RST85" s="39"/>
      <c r="RSU85" s="39"/>
      <c r="RSV85" s="39"/>
      <c r="RSW85" s="39"/>
      <c r="RSX85" s="39"/>
      <c r="RSY85" s="39"/>
      <c r="RSZ85" s="39"/>
      <c r="RTA85" s="39"/>
      <c r="RTB85" s="39"/>
      <c r="RTC85" s="39"/>
      <c r="RTD85" s="39"/>
      <c r="RTE85" s="39"/>
      <c r="RTF85" s="39"/>
      <c r="RTG85" s="39"/>
      <c r="RTH85" s="39"/>
      <c r="RTI85" s="39"/>
      <c r="RTJ85" s="39"/>
      <c r="RTK85" s="39"/>
      <c r="RTL85" s="39"/>
      <c r="RTM85" s="39"/>
      <c r="RTN85" s="39"/>
      <c r="RTO85" s="39"/>
      <c r="RTP85" s="39"/>
      <c r="RTQ85" s="39"/>
      <c r="RTR85" s="39"/>
      <c r="RTS85" s="39"/>
      <c r="RTT85" s="39"/>
      <c r="RTU85" s="39"/>
      <c r="RTV85" s="39"/>
      <c r="RTW85" s="39"/>
      <c r="RTX85" s="39"/>
      <c r="RTY85" s="39"/>
      <c r="RTZ85" s="39"/>
      <c r="RUA85" s="39"/>
      <c r="RUB85" s="39"/>
      <c r="RUC85" s="39"/>
      <c r="RUD85" s="39"/>
      <c r="RUE85" s="39"/>
      <c r="RUF85" s="39"/>
      <c r="RUG85" s="39"/>
      <c r="RUH85" s="39"/>
      <c r="RUI85" s="39"/>
      <c r="RUJ85" s="39"/>
      <c r="RUK85" s="39"/>
      <c r="RUL85" s="39"/>
      <c r="RUM85" s="39"/>
      <c r="RUN85" s="39"/>
      <c r="RUO85" s="39"/>
      <c r="RUP85" s="39"/>
      <c r="RUQ85" s="39"/>
      <c r="RUR85" s="39"/>
      <c r="RUS85" s="39"/>
      <c r="RUT85" s="39"/>
      <c r="RUU85" s="39"/>
      <c r="RUV85" s="39"/>
      <c r="RUW85" s="39"/>
      <c r="RUX85" s="39"/>
      <c r="RUY85" s="39"/>
      <c r="RUZ85" s="39"/>
      <c r="RVA85" s="39"/>
      <c r="RVB85" s="39"/>
      <c r="RVC85" s="39"/>
      <c r="RVD85" s="39"/>
      <c r="RVE85" s="39"/>
      <c r="RVF85" s="39"/>
      <c r="RVG85" s="39"/>
      <c r="RVH85" s="39"/>
      <c r="RVI85" s="39"/>
      <c r="RVJ85" s="39"/>
      <c r="RVK85" s="39"/>
      <c r="RVL85" s="39"/>
      <c r="RVM85" s="39"/>
      <c r="RVN85" s="39"/>
      <c r="RVO85" s="39"/>
      <c r="RVP85" s="39"/>
      <c r="RVQ85" s="39"/>
      <c r="RVR85" s="39"/>
      <c r="RVS85" s="39"/>
      <c r="RVT85" s="39"/>
      <c r="RVU85" s="39"/>
      <c r="RVV85" s="39"/>
      <c r="RVW85" s="39"/>
      <c r="RVX85" s="39"/>
      <c r="RVY85" s="39"/>
      <c r="RVZ85" s="39"/>
      <c r="RWA85" s="39"/>
      <c r="RWB85" s="39"/>
      <c r="RWC85" s="39"/>
      <c r="RWD85" s="39"/>
      <c r="RWE85" s="39"/>
      <c r="RWF85" s="39"/>
      <c r="RWG85" s="39"/>
      <c r="RWH85" s="39"/>
      <c r="RWI85" s="39"/>
      <c r="RWJ85" s="39"/>
      <c r="RWK85" s="39"/>
      <c r="RWL85" s="39"/>
      <c r="RWM85" s="39"/>
      <c r="RWN85" s="39"/>
      <c r="RWO85" s="39"/>
      <c r="RWP85" s="39"/>
      <c r="RWQ85" s="39"/>
      <c r="RWR85" s="39"/>
      <c r="RWS85" s="39"/>
      <c r="RWT85" s="39"/>
      <c r="RWU85" s="39"/>
      <c r="RWV85" s="39"/>
      <c r="RWW85" s="39"/>
      <c r="RWX85" s="39"/>
      <c r="RWY85" s="39"/>
      <c r="RWZ85" s="39"/>
      <c r="RXA85" s="39"/>
      <c r="RXB85" s="39"/>
      <c r="RXC85" s="39"/>
      <c r="RXD85" s="39"/>
      <c r="RXE85" s="39"/>
      <c r="RXF85" s="39"/>
      <c r="RXG85" s="39"/>
      <c r="RXH85" s="39"/>
      <c r="RXI85" s="39"/>
      <c r="RXJ85" s="39"/>
      <c r="RXK85" s="39"/>
      <c r="RXL85" s="39"/>
      <c r="RXM85" s="39"/>
      <c r="RXN85" s="39"/>
      <c r="RXO85" s="39"/>
      <c r="RXP85" s="39"/>
      <c r="RXQ85" s="39"/>
      <c r="RXR85" s="39"/>
      <c r="RXS85" s="39"/>
      <c r="RXT85" s="39"/>
      <c r="RXU85" s="39"/>
      <c r="RXV85" s="39"/>
      <c r="RXW85" s="39"/>
      <c r="RXX85" s="39"/>
      <c r="RXY85" s="39"/>
      <c r="RXZ85" s="39"/>
      <c r="RYA85" s="39"/>
      <c r="RYB85" s="39"/>
      <c r="RYC85" s="39"/>
      <c r="RYD85" s="39"/>
      <c r="RYE85" s="39"/>
      <c r="RYF85" s="39"/>
      <c r="RYG85" s="39"/>
      <c r="RYH85" s="39"/>
      <c r="RYI85" s="39"/>
      <c r="RYJ85" s="39"/>
      <c r="RYK85" s="39"/>
      <c r="RYL85" s="39"/>
      <c r="RYM85" s="39"/>
      <c r="RYN85" s="39"/>
      <c r="RYO85" s="39"/>
      <c r="RYP85" s="39"/>
      <c r="RYQ85" s="39"/>
      <c r="RYR85" s="39"/>
      <c r="RYS85" s="39"/>
      <c r="RYT85" s="39"/>
      <c r="RYU85" s="39"/>
      <c r="RYV85" s="39"/>
      <c r="RYW85" s="39"/>
      <c r="RYX85" s="39"/>
      <c r="RYY85" s="39"/>
      <c r="RYZ85" s="39"/>
      <c r="RZA85" s="39"/>
      <c r="RZB85" s="39"/>
      <c r="RZC85" s="39"/>
      <c r="RZD85" s="39"/>
      <c r="RZE85" s="39"/>
      <c r="RZF85" s="39"/>
      <c r="RZG85" s="39"/>
      <c r="RZH85" s="39"/>
      <c r="RZI85" s="39"/>
      <c r="RZJ85" s="39"/>
      <c r="RZK85" s="39"/>
      <c r="RZL85" s="39"/>
      <c r="RZM85" s="39"/>
      <c r="RZN85" s="39"/>
      <c r="RZO85" s="39"/>
      <c r="RZP85" s="39"/>
      <c r="RZQ85" s="39"/>
      <c r="RZR85" s="39"/>
      <c r="RZS85" s="39"/>
      <c r="RZT85" s="39"/>
      <c r="RZU85" s="39"/>
      <c r="RZV85" s="39"/>
      <c r="RZW85" s="39"/>
      <c r="RZX85" s="39"/>
      <c r="RZY85" s="39"/>
      <c r="RZZ85" s="39"/>
      <c r="SAA85" s="39"/>
      <c r="SAB85" s="39"/>
      <c r="SAC85" s="39"/>
      <c r="SAD85" s="39"/>
      <c r="SAE85" s="39"/>
      <c r="SAF85" s="39"/>
      <c r="SAG85" s="39"/>
      <c r="SAH85" s="39"/>
      <c r="SAI85" s="39"/>
      <c r="SAJ85" s="39"/>
      <c r="SAK85" s="39"/>
      <c r="SAL85" s="39"/>
      <c r="SAM85" s="39"/>
      <c r="SAN85" s="39"/>
      <c r="SAO85" s="39"/>
      <c r="SAP85" s="39"/>
      <c r="SAQ85" s="39"/>
      <c r="SAR85" s="39"/>
      <c r="SAS85" s="39"/>
      <c r="SAT85" s="39"/>
      <c r="SAU85" s="39"/>
      <c r="SAV85" s="39"/>
      <c r="SAW85" s="39"/>
      <c r="SAX85" s="39"/>
      <c r="SAY85" s="39"/>
      <c r="SAZ85" s="39"/>
      <c r="SBA85" s="39"/>
      <c r="SBB85" s="39"/>
      <c r="SBC85" s="39"/>
      <c r="SBD85" s="39"/>
      <c r="SBE85" s="39"/>
      <c r="SBF85" s="39"/>
      <c r="SBG85" s="39"/>
      <c r="SBH85" s="39"/>
      <c r="SBI85" s="39"/>
      <c r="SBJ85" s="39"/>
      <c r="SBK85" s="39"/>
      <c r="SBL85" s="39"/>
      <c r="SBM85" s="39"/>
      <c r="SBN85" s="39"/>
      <c r="SBO85" s="39"/>
      <c r="SBP85" s="39"/>
      <c r="SBQ85" s="39"/>
      <c r="SBR85" s="39"/>
      <c r="SBS85" s="39"/>
      <c r="SBT85" s="39"/>
      <c r="SBU85" s="39"/>
      <c r="SBV85" s="39"/>
      <c r="SBW85" s="39"/>
      <c r="SBX85" s="39"/>
      <c r="SBY85" s="39"/>
      <c r="SBZ85" s="39"/>
      <c r="SCA85" s="39"/>
      <c r="SCB85" s="39"/>
      <c r="SCC85" s="39"/>
      <c r="SCD85" s="39"/>
      <c r="SCE85" s="39"/>
      <c r="SCF85" s="39"/>
      <c r="SCG85" s="39"/>
      <c r="SCH85" s="39"/>
      <c r="SCI85" s="39"/>
      <c r="SCJ85" s="39"/>
      <c r="SCK85" s="39"/>
      <c r="SCL85" s="39"/>
      <c r="SCM85" s="39"/>
      <c r="SCN85" s="39"/>
      <c r="SCO85" s="39"/>
      <c r="SCP85" s="39"/>
      <c r="SCQ85" s="39"/>
      <c r="SCR85" s="39"/>
      <c r="SCS85" s="39"/>
      <c r="SCT85" s="39"/>
      <c r="SCU85" s="39"/>
      <c r="SCV85" s="39"/>
      <c r="SCW85" s="39"/>
      <c r="SCX85" s="39"/>
      <c r="SCY85" s="39"/>
      <c r="SCZ85" s="39"/>
      <c r="SDA85" s="39"/>
      <c r="SDB85" s="39"/>
      <c r="SDC85" s="39"/>
      <c r="SDD85" s="39"/>
      <c r="SDE85" s="39"/>
      <c r="SDF85" s="39"/>
      <c r="SDG85" s="39"/>
      <c r="SDH85" s="39"/>
      <c r="SDI85" s="39"/>
      <c r="SDJ85" s="39"/>
      <c r="SDK85" s="39"/>
      <c r="SDL85" s="39"/>
      <c r="SDM85" s="39"/>
      <c r="SDN85" s="39"/>
      <c r="SDO85" s="39"/>
      <c r="SDP85" s="39"/>
      <c r="SDQ85" s="39"/>
      <c r="SDR85" s="39"/>
      <c r="SDS85" s="39"/>
      <c r="SDT85" s="39"/>
      <c r="SDU85" s="39"/>
      <c r="SDV85" s="39"/>
      <c r="SDW85" s="39"/>
      <c r="SDX85" s="39"/>
      <c r="SDY85" s="39"/>
      <c r="SDZ85" s="39"/>
      <c r="SEA85" s="39"/>
      <c r="SEB85" s="39"/>
      <c r="SEC85" s="39"/>
      <c r="SED85" s="39"/>
      <c r="SEE85" s="39"/>
      <c r="SEF85" s="39"/>
      <c r="SEG85" s="39"/>
      <c r="SEH85" s="39"/>
      <c r="SEI85" s="39"/>
      <c r="SEJ85" s="39"/>
      <c r="SEK85" s="39"/>
      <c r="SEL85" s="39"/>
      <c r="SEM85" s="39"/>
      <c r="SEN85" s="39"/>
      <c r="SEO85" s="39"/>
      <c r="SEP85" s="39"/>
      <c r="SEQ85" s="39"/>
      <c r="SER85" s="39"/>
      <c r="SES85" s="39"/>
      <c r="SET85" s="39"/>
      <c r="SEU85" s="39"/>
      <c r="SEV85" s="39"/>
      <c r="SEW85" s="39"/>
      <c r="SEX85" s="39"/>
      <c r="SEY85" s="39"/>
      <c r="SEZ85" s="39"/>
      <c r="SFA85" s="39"/>
      <c r="SFB85" s="39"/>
      <c r="SFC85" s="39"/>
      <c r="SFD85" s="39"/>
      <c r="SFE85" s="39"/>
      <c r="SFF85" s="39"/>
      <c r="SFG85" s="39"/>
      <c r="SFH85" s="39"/>
      <c r="SFI85" s="39"/>
      <c r="SFJ85" s="39"/>
      <c r="SFK85" s="39"/>
      <c r="SFL85" s="39"/>
      <c r="SFM85" s="39"/>
      <c r="SFN85" s="39"/>
      <c r="SFO85" s="39"/>
      <c r="SFP85" s="39"/>
      <c r="SFQ85" s="39"/>
      <c r="SFR85" s="39"/>
      <c r="SFS85" s="39"/>
      <c r="SFT85" s="39"/>
      <c r="SFU85" s="39"/>
      <c r="SFV85" s="39"/>
      <c r="SFW85" s="39"/>
      <c r="SFX85" s="39"/>
      <c r="SFY85" s="39"/>
      <c r="SFZ85" s="39"/>
      <c r="SGA85" s="39"/>
      <c r="SGB85" s="39"/>
      <c r="SGC85" s="39"/>
      <c r="SGD85" s="39"/>
      <c r="SGE85" s="39"/>
      <c r="SGF85" s="39"/>
      <c r="SGG85" s="39"/>
      <c r="SGH85" s="39"/>
      <c r="SGI85" s="39"/>
      <c r="SGJ85" s="39"/>
      <c r="SGK85" s="39"/>
      <c r="SGL85" s="39"/>
      <c r="SGM85" s="39"/>
      <c r="SGN85" s="39"/>
      <c r="SGO85" s="39"/>
      <c r="SGP85" s="39"/>
      <c r="SGQ85" s="39"/>
      <c r="SGR85" s="39"/>
      <c r="SGS85" s="39"/>
      <c r="SGT85" s="39"/>
      <c r="SGU85" s="39"/>
      <c r="SGV85" s="39"/>
      <c r="SGW85" s="39"/>
      <c r="SGX85" s="39"/>
      <c r="SGY85" s="39"/>
      <c r="SGZ85" s="39"/>
      <c r="SHA85" s="39"/>
      <c r="SHB85" s="39"/>
      <c r="SHC85" s="39"/>
      <c r="SHD85" s="39"/>
      <c r="SHE85" s="39"/>
      <c r="SHF85" s="39"/>
      <c r="SHG85" s="39"/>
      <c r="SHH85" s="39"/>
      <c r="SHI85" s="39"/>
      <c r="SHJ85" s="39"/>
      <c r="SHK85" s="39"/>
      <c r="SHL85" s="39"/>
      <c r="SHM85" s="39"/>
      <c r="SHN85" s="39"/>
      <c r="SHO85" s="39"/>
      <c r="SHP85" s="39"/>
      <c r="SHQ85" s="39"/>
      <c r="SHR85" s="39"/>
      <c r="SHS85" s="39"/>
      <c r="SHT85" s="39"/>
      <c r="SHU85" s="39"/>
      <c r="SHV85" s="39"/>
      <c r="SHW85" s="39"/>
      <c r="SHX85" s="39"/>
      <c r="SHY85" s="39"/>
      <c r="SHZ85" s="39"/>
      <c r="SIA85" s="39"/>
      <c r="SIB85" s="39"/>
      <c r="SIC85" s="39"/>
      <c r="SID85" s="39"/>
      <c r="SIE85" s="39"/>
      <c r="SIF85" s="39"/>
      <c r="SIG85" s="39"/>
      <c r="SIH85" s="39"/>
      <c r="SII85" s="39"/>
      <c r="SIJ85" s="39"/>
      <c r="SIK85" s="39"/>
      <c r="SIL85" s="39"/>
      <c r="SIM85" s="39"/>
      <c r="SIN85" s="39"/>
      <c r="SIO85" s="39"/>
      <c r="SIP85" s="39"/>
      <c r="SIQ85" s="39"/>
      <c r="SIR85" s="39"/>
      <c r="SIS85" s="39"/>
      <c r="SIT85" s="39"/>
      <c r="SIU85" s="39"/>
      <c r="SIV85" s="39"/>
      <c r="SIW85" s="39"/>
      <c r="SIX85" s="39"/>
      <c r="SIY85" s="39"/>
      <c r="SIZ85" s="39"/>
      <c r="SJA85" s="39"/>
      <c r="SJB85" s="39"/>
      <c r="SJC85" s="39"/>
      <c r="SJD85" s="39"/>
      <c r="SJE85" s="39"/>
      <c r="SJF85" s="39"/>
      <c r="SJG85" s="39"/>
      <c r="SJH85" s="39"/>
      <c r="SJI85" s="39"/>
      <c r="SJJ85" s="39"/>
      <c r="SJK85" s="39"/>
      <c r="SJL85" s="39"/>
      <c r="SJM85" s="39"/>
      <c r="SJN85" s="39"/>
      <c r="SJO85" s="39"/>
      <c r="SJP85" s="39"/>
      <c r="SJQ85" s="39"/>
      <c r="SJR85" s="39"/>
      <c r="SJS85" s="39"/>
      <c r="SJT85" s="39"/>
      <c r="SJU85" s="39"/>
      <c r="SJV85" s="39"/>
      <c r="SJW85" s="39"/>
      <c r="SJX85" s="39"/>
      <c r="SJY85" s="39"/>
      <c r="SJZ85" s="39"/>
      <c r="SKA85" s="39"/>
      <c r="SKB85" s="39"/>
      <c r="SKC85" s="39"/>
      <c r="SKD85" s="39"/>
      <c r="SKE85" s="39"/>
      <c r="SKF85" s="39"/>
      <c r="SKG85" s="39"/>
      <c r="SKH85" s="39"/>
      <c r="SKI85" s="39"/>
      <c r="SKJ85" s="39"/>
      <c r="SKK85" s="39"/>
      <c r="SKL85" s="39"/>
      <c r="SKM85" s="39"/>
      <c r="SKN85" s="39"/>
      <c r="SKO85" s="39"/>
      <c r="SKP85" s="39"/>
      <c r="SKQ85" s="39"/>
      <c r="SKR85" s="39"/>
      <c r="SKS85" s="39"/>
      <c r="SKT85" s="39"/>
      <c r="SKU85" s="39"/>
      <c r="SKV85" s="39"/>
      <c r="SKW85" s="39"/>
      <c r="SKX85" s="39"/>
      <c r="SKY85" s="39"/>
      <c r="SKZ85" s="39"/>
      <c r="SLA85" s="39"/>
      <c r="SLB85" s="39"/>
      <c r="SLC85" s="39"/>
      <c r="SLD85" s="39"/>
      <c r="SLE85" s="39"/>
      <c r="SLF85" s="39"/>
      <c r="SLG85" s="39"/>
      <c r="SLH85" s="39"/>
      <c r="SLI85" s="39"/>
      <c r="SLJ85" s="39"/>
      <c r="SLK85" s="39"/>
      <c r="SLL85" s="39"/>
      <c r="SLM85" s="39"/>
      <c r="SLN85" s="39"/>
      <c r="SLO85" s="39"/>
      <c r="SLP85" s="39"/>
      <c r="SLQ85" s="39"/>
      <c r="SLR85" s="39"/>
      <c r="SLS85" s="39"/>
      <c r="SLT85" s="39"/>
      <c r="SLU85" s="39"/>
      <c r="SLV85" s="39"/>
      <c r="SLW85" s="39"/>
      <c r="SLX85" s="39"/>
      <c r="SLY85" s="39"/>
      <c r="SLZ85" s="39"/>
      <c r="SMA85" s="39"/>
      <c r="SMB85" s="39"/>
      <c r="SMC85" s="39"/>
      <c r="SMD85" s="39"/>
      <c r="SME85" s="39"/>
      <c r="SMF85" s="39"/>
      <c r="SMG85" s="39"/>
      <c r="SMH85" s="39"/>
      <c r="SMI85" s="39"/>
      <c r="SMJ85" s="39"/>
      <c r="SMK85" s="39"/>
      <c r="SML85" s="39"/>
      <c r="SMM85" s="39"/>
      <c r="SMN85" s="39"/>
      <c r="SMO85" s="39"/>
      <c r="SMP85" s="39"/>
      <c r="SMQ85" s="39"/>
      <c r="SMR85" s="39"/>
      <c r="SMS85" s="39"/>
      <c r="SMT85" s="39"/>
      <c r="SMU85" s="39"/>
      <c r="SMV85" s="39"/>
      <c r="SMW85" s="39"/>
      <c r="SMX85" s="39"/>
      <c r="SMY85" s="39"/>
      <c r="SMZ85" s="39"/>
      <c r="SNA85" s="39"/>
      <c r="SNB85" s="39"/>
      <c r="SNC85" s="39"/>
      <c r="SND85" s="39"/>
      <c r="SNE85" s="39"/>
      <c r="SNF85" s="39"/>
      <c r="SNG85" s="39"/>
      <c r="SNH85" s="39"/>
      <c r="SNI85" s="39"/>
      <c r="SNJ85" s="39"/>
      <c r="SNK85" s="39"/>
      <c r="SNL85" s="39"/>
      <c r="SNM85" s="39"/>
      <c r="SNN85" s="39"/>
      <c r="SNO85" s="39"/>
      <c r="SNP85" s="39"/>
      <c r="SNQ85" s="39"/>
      <c r="SNR85" s="39"/>
      <c r="SNS85" s="39"/>
      <c r="SNT85" s="39"/>
      <c r="SNU85" s="39"/>
      <c r="SNV85" s="39"/>
      <c r="SNW85" s="39"/>
      <c r="SNX85" s="39"/>
      <c r="SNY85" s="39"/>
      <c r="SNZ85" s="39"/>
      <c r="SOA85" s="39"/>
      <c r="SOB85" s="39"/>
      <c r="SOC85" s="39"/>
      <c r="SOD85" s="39"/>
      <c r="SOE85" s="39"/>
      <c r="SOF85" s="39"/>
      <c r="SOG85" s="39"/>
      <c r="SOH85" s="39"/>
      <c r="SOI85" s="39"/>
      <c r="SOJ85" s="39"/>
      <c r="SOK85" s="39"/>
      <c r="SOL85" s="39"/>
      <c r="SOM85" s="39"/>
      <c r="SON85" s="39"/>
      <c r="SOO85" s="39"/>
      <c r="SOP85" s="39"/>
      <c r="SOQ85" s="39"/>
      <c r="SOR85" s="39"/>
      <c r="SOS85" s="39"/>
      <c r="SOT85" s="39"/>
      <c r="SOU85" s="39"/>
      <c r="SOV85" s="39"/>
      <c r="SOW85" s="39"/>
      <c r="SOX85" s="39"/>
      <c r="SOY85" s="39"/>
      <c r="SOZ85" s="39"/>
      <c r="SPA85" s="39"/>
      <c r="SPB85" s="39"/>
      <c r="SPC85" s="39"/>
      <c r="SPD85" s="39"/>
      <c r="SPE85" s="39"/>
      <c r="SPF85" s="39"/>
      <c r="SPG85" s="39"/>
      <c r="SPH85" s="39"/>
      <c r="SPI85" s="39"/>
      <c r="SPJ85" s="39"/>
      <c r="SPK85" s="39"/>
      <c r="SPL85" s="39"/>
      <c r="SPM85" s="39"/>
      <c r="SPN85" s="39"/>
      <c r="SPO85" s="39"/>
      <c r="SPP85" s="39"/>
      <c r="SPQ85" s="39"/>
      <c r="SPR85" s="39"/>
      <c r="SPS85" s="39"/>
      <c r="SPT85" s="39"/>
      <c r="SPU85" s="39"/>
      <c r="SPV85" s="39"/>
      <c r="SPW85" s="39"/>
      <c r="SPX85" s="39"/>
      <c r="SPY85" s="39"/>
      <c r="SPZ85" s="39"/>
      <c r="SQA85" s="39"/>
      <c r="SQB85" s="39"/>
      <c r="SQC85" s="39"/>
      <c r="SQD85" s="39"/>
      <c r="SQE85" s="39"/>
      <c r="SQF85" s="39"/>
      <c r="SQG85" s="39"/>
      <c r="SQH85" s="39"/>
      <c r="SQI85" s="39"/>
      <c r="SQJ85" s="39"/>
      <c r="SQK85" s="39"/>
      <c r="SQL85" s="39"/>
      <c r="SQM85" s="39"/>
      <c r="SQN85" s="39"/>
      <c r="SQO85" s="39"/>
      <c r="SQP85" s="39"/>
      <c r="SQQ85" s="39"/>
      <c r="SQR85" s="39"/>
      <c r="SQS85" s="39"/>
      <c r="SQT85" s="39"/>
      <c r="SQU85" s="39"/>
      <c r="SQV85" s="39"/>
      <c r="SQW85" s="39"/>
      <c r="SQX85" s="39"/>
      <c r="SQY85" s="39"/>
      <c r="SQZ85" s="39"/>
      <c r="SRA85" s="39"/>
      <c r="SRB85" s="39"/>
      <c r="SRC85" s="39"/>
      <c r="SRD85" s="39"/>
      <c r="SRE85" s="39"/>
      <c r="SRF85" s="39"/>
      <c r="SRG85" s="39"/>
      <c r="SRH85" s="39"/>
      <c r="SRI85" s="39"/>
      <c r="SRJ85" s="39"/>
      <c r="SRK85" s="39"/>
      <c r="SRL85" s="39"/>
      <c r="SRM85" s="39"/>
      <c r="SRN85" s="39"/>
      <c r="SRO85" s="39"/>
      <c r="SRP85" s="39"/>
      <c r="SRQ85" s="39"/>
      <c r="SRR85" s="39"/>
      <c r="SRS85" s="39"/>
      <c r="SRT85" s="39"/>
      <c r="SRU85" s="39"/>
      <c r="SRV85" s="39"/>
      <c r="SRW85" s="39"/>
      <c r="SRX85" s="39"/>
      <c r="SRY85" s="39"/>
      <c r="SRZ85" s="39"/>
      <c r="SSA85" s="39"/>
      <c r="SSB85" s="39"/>
      <c r="SSC85" s="39"/>
      <c r="SSD85" s="39"/>
      <c r="SSE85" s="39"/>
      <c r="SSF85" s="39"/>
      <c r="SSG85" s="39"/>
      <c r="SSH85" s="39"/>
      <c r="SSI85" s="39"/>
      <c r="SSJ85" s="39"/>
      <c r="SSK85" s="39"/>
      <c r="SSL85" s="39"/>
      <c r="SSM85" s="39"/>
      <c r="SSN85" s="39"/>
      <c r="SSO85" s="39"/>
      <c r="SSP85" s="39"/>
      <c r="SSQ85" s="39"/>
      <c r="SSR85" s="39"/>
      <c r="SSS85" s="39"/>
      <c r="SST85" s="39"/>
      <c r="SSU85" s="39"/>
      <c r="SSV85" s="39"/>
      <c r="SSW85" s="39"/>
      <c r="SSX85" s="39"/>
      <c r="SSY85" s="39"/>
      <c r="SSZ85" s="39"/>
      <c r="STA85" s="39"/>
      <c r="STB85" s="39"/>
      <c r="STC85" s="39"/>
      <c r="STD85" s="39"/>
      <c r="STE85" s="39"/>
      <c r="STF85" s="39"/>
      <c r="STG85" s="39"/>
      <c r="STH85" s="39"/>
      <c r="STI85" s="39"/>
      <c r="STJ85" s="39"/>
      <c r="STK85" s="39"/>
      <c r="STL85" s="39"/>
      <c r="STM85" s="39"/>
      <c r="STN85" s="39"/>
      <c r="STO85" s="39"/>
      <c r="STP85" s="39"/>
      <c r="STQ85" s="39"/>
      <c r="STR85" s="39"/>
      <c r="STS85" s="39"/>
      <c r="STT85" s="39"/>
      <c r="STU85" s="39"/>
      <c r="STV85" s="39"/>
      <c r="STW85" s="39"/>
      <c r="STX85" s="39"/>
      <c r="STY85" s="39"/>
      <c r="STZ85" s="39"/>
      <c r="SUA85" s="39"/>
      <c r="SUB85" s="39"/>
      <c r="SUC85" s="39"/>
      <c r="SUD85" s="39"/>
      <c r="SUE85" s="39"/>
      <c r="SUF85" s="39"/>
      <c r="SUG85" s="39"/>
      <c r="SUH85" s="39"/>
      <c r="SUI85" s="39"/>
      <c r="SUJ85" s="39"/>
      <c r="SUK85" s="39"/>
      <c r="SUL85" s="39"/>
      <c r="SUM85" s="39"/>
      <c r="SUN85" s="39"/>
      <c r="SUO85" s="39"/>
      <c r="SUP85" s="39"/>
      <c r="SUQ85" s="39"/>
      <c r="SUR85" s="39"/>
      <c r="SUS85" s="39"/>
      <c r="SUT85" s="39"/>
      <c r="SUU85" s="39"/>
      <c r="SUV85" s="39"/>
      <c r="SUW85" s="39"/>
      <c r="SUX85" s="39"/>
      <c r="SUY85" s="39"/>
      <c r="SUZ85" s="39"/>
      <c r="SVA85" s="39"/>
      <c r="SVB85" s="39"/>
      <c r="SVC85" s="39"/>
      <c r="SVD85" s="39"/>
      <c r="SVE85" s="39"/>
      <c r="SVF85" s="39"/>
      <c r="SVG85" s="39"/>
      <c r="SVH85" s="39"/>
      <c r="SVI85" s="39"/>
      <c r="SVJ85" s="39"/>
      <c r="SVK85" s="39"/>
      <c r="SVL85" s="39"/>
      <c r="SVM85" s="39"/>
      <c r="SVN85" s="39"/>
      <c r="SVO85" s="39"/>
      <c r="SVP85" s="39"/>
      <c r="SVQ85" s="39"/>
      <c r="SVR85" s="39"/>
      <c r="SVS85" s="39"/>
      <c r="SVT85" s="39"/>
      <c r="SVU85" s="39"/>
      <c r="SVV85" s="39"/>
      <c r="SVW85" s="39"/>
      <c r="SVX85" s="39"/>
      <c r="SVY85" s="39"/>
      <c r="SVZ85" s="39"/>
      <c r="SWA85" s="39"/>
      <c r="SWB85" s="39"/>
      <c r="SWC85" s="39"/>
      <c r="SWD85" s="39"/>
      <c r="SWE85" s="39"/>
      <c r="SWF85" s="39"/>
      <c r="SWG85" s="39"/>
      <c r="SWH85" s="39"/>
      <c r="SWI85" s="39"/>
      <c r="SWJ85" s="39"/>
      <c r="SWK85" s="39"/>
      <c r="SWL85" s="39"/>
      <c r="SWM85" s="39"/>
      <c r="SWN85" s="39"/>
      <c r="SWO85" s="39"/>
      <c r="SWP85" s="39"/>
      <c r="SWQ85" s="39"/>
      <c r="SWR85" s="39"/>
      <c r="SWS85" s="39"/>
      <c r="SWT85" s="39"/>
      <c r="SWU85" s="39"/>
      <c r="SWV85" s="39"/>
      <c r="SWW85" s="39"/>
      <c r="SWX85" s="39"/>
      <c r="SWY85" s="39"/>
      <c r="SWZ85" s="39"/>
      <c r="SXA85" s="39"/>
      <c r="SXB85" s="39"/>
      <c r="SXC85" s="39"/>
      <c r="SXD85" s="39"/>
      <c r="SXE85" s="39"/>
      <c r="SXF85" s="39"/>
      <c r="SXG85" s="39"/>
      <c r="SXH85" s="39"/>
      <c r="SXI85" s="39"/>
      <c r="SXJ85" s="39"/>
      <c r="SXK85" s="39"/>
      <c r="SXL85" s="39"/>
      <c r="SXM85" s="39"/>
      <c r="SXN85" s="39"/>
      <c r="SXO85" s="39"/>
      <c r="SXP85" s="39"/>
      <c r="SXQ85" s="39"/>
      <c r="SXR85" s="39"/>
      <c r="SXS85" s="39"/>
      <c r="SXT85" s="39"/>
      <c r="SXU85" s="39"/>
      <c r="SXV85" s="39"/>
      <c r="SXW85" s="39"/>
      <c r="SXX85" s="39"/>
      <c r="SXY85" s="39"/>
      <c r="SXZ85" s="39"/>
      <c r="SYA85" s="39"/>
      <c r="SYB85" s="39"/>
      <c r="SYC85" s="39"/>
      <c r="SYD85" s="39"/>
      <c r="SYE85" s="39"/>
      <c r="SYF85" s="39"/>
      <c r="SYG85" s="39"/>
      <c r="SYH85" s="39"/>
      <c r="SYI85" s="39"/>
      <c r="SYJ85" s="39"/>
      <c r="SYK85" s="39"/>
      <c r="SYL85" s="39"/>
      <c r="SYM85" s="39"/>
      <c r="SYN85" s="39"/>
      <c r="SYO85" s="39"/>
      <c r="SYP85" s="39"/>
      <c r="SYQ85" s="39"/>
      <c r="SYR85" s="39"/>
      <c r="SYS85" s="39"/>
      <c r="SYT85" s="39"/>
      <c r="SYU85" s="39"/>
      <c r="SYV85" s="39"/>
      <c r="SYW85" s="39"/>
      <c r="SYX85" s="39"/>
      <c r="SYY85" s="39"/>
      <c r="SYZ85" s="39"/>
      <c r="SZA85" s="39"/>
      <c r="SZB85" s="39"/>
      <c r="SZC85" s="39"/>
      <c r="SZD85" s="39"/>
      <c r="SZE85" s="39"/>
      <c r="SZF85" s="39"/>
      <c r="SZG85" s="39"/>
      <c r="SZH85" s="39"/>
      <c r="SZI85" s="39"/>
      <c r="SZJ85" s="39"/>
      <c r="SZK85" s="39"/>
      <c r="SZL85" s="39"/>
      <c r="SZM85" s="39"/>
      <c r="SZN85" s="39"/>
      <c r="SZO85" s="39"/>
      <c r="SZP85" s="39"/>
      <c r="SZQ85" s="39"/>
      <c r="SZR85" s="39"/>
      <c r="SZS85" s="39"/>
      <c r="SZT85" s="39"/>
      <c r="SZU85" s="39"/>
      <c r="SZV85" s="39"/>
      <c r="SZW85" s="39"/>
      <c r="SZX85" s="39"/>
      <c r="SZY85" s="39"/>
      <c r="SZZ85" s="39"/>
      <c r="TAA85" s="39"/>
      <c r="TAB85" s="39"/>
      <c r="TAC85" s="39"/>
      <c r="TAD85" s="39"/>
      <c r="TAE85" s="39"/>
      <c r="TAF85" s="39"/>
      <c r="TAG85" s="39"/>
      <c r="TAH85" s="39"/>
      <c r="TAI85" s="39"/>
      <c r="TAJ85" s="39"/>
      <c r="TAK85" s="39"/>
      <c r="TAL85" s="39"/>
      <c r="TAM85" s="39"/>
      <c r="TAN85" s="39"/>
      <c r="TAO85" s="39"/>
      <c r="TAP85" s="39"/>
      <c r="TAQ85" s="39"/>
      <c r="TAR85" s="39"/>
      <c r="TAS85" s="39"/>
      <c r="TAT85" s="39"/>
      <c r="TAU85" s="39"/>
      <c r="TAV85" s="39"/>
      <c r="TAW85" s="39"/>
      <c r="TAX85" s="39"/>
      <c r="TAY85" s="39"/>
      <c r="TAZ85" s="39"/>
      <c r="TBA85" s="39"/>
      <c r="TBB85" s="39"/>
      <c r="TBC85" s="39"/>
      <c r="TBD85" s="39"/>
      <c r="TBE85" s="39"/>
      <c r="TBF85" s="39"/>
      <c r="TBG85" s="39"/>
      <c r="TBH85" s="39"/>
      <c r="TBI85" s="39"/>
      <c r="TBJ85" s="39"/>
      <c r="TBK85" s="39"/>
      <c r="TBL85" s="39"/>
      <c r="TBM85" s="39"/>
      <c r="TBN85" s="39"/>
      <c r="TBO85" s="39"/>
      <c r="TBP85" s="39"/>
      <c r="TBQ85" s="39"/>
      <c r="TBR85" s="39"/>
      <c r="TBS85" s="39"/>
      <c r="TBT85" s="39"/>
      <c r="TBU85" s="39"/>
      <c r="TBV85" s="39"/>
      <c r="TBW85" s="39"/>
      <c r="TBX85" s="39"/>
      <c r="TBY85" s="39"/>
      <c r="TBZ85" s="39"/>
      <c r="TCA85" s="39"/>
      <c r="TCB85" s="39"/>
      <c r="TCC85" s="39"/>
      <c r="TCD85" s="39"/>
      <c r="TCE85" s="39"/>
      <c r="TCF85" s="39"/>
      <c r="TCG85" s="39"/>
      <c r="TCH85" s="39"/>
      <c r="TCI85" s="39"/>
      <c r="TCJ85" s="39"/>
      <c r="TCK85" s="39"/>
      <c r="TCL85" s="39"/>
      <c r="TCM85" s="39"/>
      <c r="TCN85" s="39"/>
      <c r="TCO85" s="39"/>
      <c r="TCP85" s="39"/>
      <c r="TCQ85" s="39"/>
      <c r="TCR85" s="39"/>
      <c r="TCS85" s="39"/>
      <c r="TCT85" s="39"/>
      <c r="TCU85" s="39"/>
      <c r="TCV85" s="39"/>
      <c r="TCW85" s="39"/>
      <c r="TCX85" s="39"/>
      <c r="TCY85" s="39"/>
      <c r="TCZ85" s="39"/>
      <c r="TDA85" s="39"/>
      <c r="TDB85" s="39"/>
      <c r="TDC85" s="39"/>
      <c r="TDD85" s="39"/>
      <c r="TDE85" s="39"/>
      <c r="TDF85" s="39"/>
      <c r="TDG85" s="39"/>
      <c r="TDH85" s="39"/>
      <c r="TDI85" s="39"/>
      <c r="TDJ85" s="39"/>
      <c r="TDK85" s="39"/>
      <c r="TDL85" s="39"/>
      <c r="TDM85" s="39"/>
      <c r="TDN85" s="39"/>
      <c r="TDO85" s="39"/>
      <c r="TDP85" s="39"/>
      <c r="TDQ85" s="39"/>
      <c r="TDR85" s="39"/>
      <c r="TDS85" s="39"/>
      <c r="TDT85" s="39"/>
      <c r="TDU85" s="39"/>
      <c r="TDV85" s="39"/>
      <c r="TDW85" s="39"/>
      <c r="TDX85" s="39"/>
      <c r="TDY85" s="39"/>
      <c r="TDZ85" s="39"/>
      <c r="TEA85" s="39"/>
      <c r="TEB85" s="39"/>
      <c r="TEC85" s="39"/>
      <c r="TED85" s="39"/>
      <c r="TEE85" s="39"/>
      <c r="TEF85" s="39"/>
      <c r="TEG85" s="39"/>
      <c r="TEH85" s="39"/>
      <c r="TEI85" s="39"/>
      <c r="TEJ85" s="39"/>
      <c r="TEK85" s="39"/>
      <c r="TEL85" s="39"/>
      <c r="TEM85" s="39"/>
      <c r="TEN85" s="39"/>
      <c r="TEO85" s="39"/>
      <c r="TEP85" s="39"/>
      <c r="TEQ85" s="39"/>
      <c r="TER85" s="39"/>
      <c r="TES85" s="39"/>
      <c r="TET85" s="39"/>
      <c r="TEU85" s="39"/>
      <c r="TEV85" s="39"/>
      <c r="TEW85" s="39"/>
      <c r="TEX85" s="39"/>
      <c r="TEY85" s="39"/>
      <c r="TEZ85" s="39"/>
      <c r="TFA85" s="39"/>
      <c r="TFB85" s="39"/>
      <c r="TFC85" s="39"/>
      <c r="TFD85" s="39"/>
      <c r="TFE85" s="39"/>
      <c r="TFF85" s="39"/>
      <c r="TFG85" s="39"/>
      <c r="TFH85" s="39"/>
      <c r="TFI85" s="39"/>
      <c r="TFJ85" s="39"/>
      <c r="TFK85" s="39"/>
      <c r="TFL85" s="39"/>
      <c r="TFM85" s="39"/>
      <c r="TFN85" s="39"/>
      <c r="TFO85" s="39"/>
      <c r="TFP85" s="39"/>
      <c r="TFQ85" s="39"/>
      <c r="TFR85" s="39"/>
      <c r="TFS85" s="39"/>
      <c r="TFT85" s="39"/>
      <c r="TFU85" s="39"/>
      <c r="TFV85" s="39"/>
      <c r="TFW85" s="39"/>
      <c r="TFX85" s="39"/>
      <c r="TFY85" s="39"/>
      <c r="TFZ85" s="39"/>
      <c r="TGA85" s="39"/>
      <c r="TGB85" s="39"/>
      <c r="TGC85" s="39"/>
      <c r="TGD85" s="39"/>
      <c r="TGE85" s="39"/>
      <c r="TGF85" s="39"/>
      <c r="TGG85" s="39"/>
      <c r="TGH85" s="39"/>
      <c r="TGI85" s="39"/>
      <c r="TGJ85" s="39"/>
      <c r="TGK85" s="39"/>
      <c r="TGL85" s="39"/>
      <c r="TGM85" s="39"/>
      <c r="TGN85" s="39"/>
      <c r="TGO85" s="39"/>
      <c r="TGP85" s="39"/>
      <c r="TGQ85" s="39"/>
      <c r="TGR85" s="39"/>
      <c r="TGS85" s="39"/>
      <c r="TGT85" s="39"/>
      <c r="TGU85" s="39"/>
      <c r="TGV85" s="39"/>
      <c r="TGW85" s="39"/>
      <c r="TGX85" s="39"/>
      <c r="TGY85" s="39"/>
      <c r="TGZ85" s="39"/>
      <c r="THA85" s="39"/>
      <c r="THB85" s="39"/>
      <c r="THC85" s="39"/>
      <c r="THD85" s="39"/>
      <c r="THE85" s="39"/>
      <c r="THF85" s="39"/>
      <c r="THG85" s="39"/>
      <c r="THH85" s="39"/>
      <c r="THI85" s="39"/>
      <c r="THJ85" s="39"/>
      <c r="THK85" s="39"/>
      <c r="THL85" s="39"/>
      <c r="THM85" s="39"/>
      <c r="THN85" s="39"/>
      <c r="THO85" s="39"/>
      <c r="THP85" s="39"/>
      <c r="THQ85" s="39"/>
      <c r="THR85" s="39"/>
      <c r="THS85" s="39"/>
      <c r="THT85" s="39"/>
      <c r="THU85" s="39"/>
      <c r="THV85" s="39"/>
      <c r="THW85" s="39"/>
      <c r="THX85" s="39"/>
      <c r="THY85" s="39"/>
      <c r="THZ85" s="39"/>
      <c r="TIA85" s="39"/>
      <c r="TIB85" s="39"/>
      <c r="TIC85" s="39"/>
      <c r="TID85" s="39"/>
      <c r="TIE85" s="39"/>
      <c r="TIF85" s="39"/>
      <c r="TIG85" s="39"/>
      <c r="TIH85" s="39"/>
      <c r="TII85" s="39"/>
      <c r="TIJ85" s="39"/>
      <c r="TIK85" s="39"/>
      <c r="TIL85" s="39"/>
      <c r="TIM85" s="39"/>
      <c r="TIN85" s="39"/>
      <c r="TIO85" s="39"/>
      <c r="TIP85" s="39"/>
      <c r="TIQ85" s="39"/>
      <c r="TIR85" s="39"/>
      <c r="TIS85" s="39"/>
      <c r="TIT85" s="39"/>
      <c r="TIU85" s="39"/>
      <c r="TIV85" s="39"/>
      <c r="TIW85" s="39"/>
      <c r="TIX85" s="39"/>
      <c r="TIY85" s="39"/>
      <c r="TIZ85" s="39"/>
      <c r="TJA85" s="39"/>
      <c r="TJB85" s="39"/>
      <c r="TJC85" s="39"/>
      <c r="TJD85" s="39"/>
      <c r="TJE85" s="39"/>
      <c r="TJF85" s="39"/>
      <c r="TJG85" s="39"/>
      <c r="TJH85" s="39"/>
      <c r="TJI85" s="39"/>
      <c r="TJJ85" s="39"/>
      <c r="TJK85" s="39"/>
      <c r="TJL85" s="39"/>
      <c r="TJM85" s="39"/>
      <c r="TJN85" s="39"/>
      <c r="TJO85" s="39"/>
      <c r="TJP85" s="39"/>
      <c r="TJQ85" s="39"/>
      <c r="TJR85" s="39"/>
      <c r="TJS85" s="39"/>
      <c r="TJT85" s="39"/>
      <c r="TJU85" s="39"/>
      <c r="TJV85" s="39"/>
      <c r="TJW85" s="39"/>
      <c r="TJX85" s="39"/>
      <c r="TJY85" s="39"/>
      <c r="TJZ85" s="39"/>
      <c r="TKA85" s="39"/>
      <c r="TKB85" s="39"/>
      <c r="TKC85" s="39"/>
      <c r="TKD85" s="39"/>
      <c r="TKE85" s="39"/>
      <c r="TKF85" s="39"/>
      <c r="TKG85" s="39"/>
      <c r="TKH85" s="39"/>
      <c r="TKI85" s="39"/>
      <c r="TKJ85" s="39"/>
      <c r="TKK85" s="39"/>
      <c r="TKL85" s="39"/>
      <c r="TKM85" s="39"/>
      <c r="TKN85" s="39"/>
      <c r="TKO85" s="39"/>
      <c r="TKP85" s="39"/>
      <c r="TKQ85" s="39"/>
      <c r="TKR85" s="39"/>
      <c r="TKS85" s="39"/>
      <c r="TKT85" s="39"/>
      <c r="TKU85" s="39"/>
      <c r="TKV85" s="39"/>
      <c r="TKW85" s="39"/>
      <c r="TKX85" s="39"/>
      <c r="TKY85" s="39"/>
      <c r="TKZ85" s="39"/>
      <c r="TLA85" s="39"/>
      <c r="TLB85" s="39"/>
      <c r="TLC85" s="39"/>
      <c r="TLD85" s="39"/>
      <c r="TLE85" s="39"/>
      <c r="TLF85" s="39"/>
      <c r="TLG85" s="39"/>
      <c r="TLH85" s="39"/>
      <c r="TLI85" s="39"/>
      <c r="TLJ85" s="39"/>
      <c r="TLK85" s="39"/>
      <c r="TLL85" s="39"/>
      <c r="TLM85" s="39"/>
      <c r="TLN85" s="39"/>
      <c r="TLO85" s="39"/>
      <c r="TLP85" s="39"/>
      <c r="TLQ85" s="39"/>
      <c r="TLR85" s="39"/>
      <c r="TLS85" s="39"/>
      <c r="TLT85" s="39"/>
      <c r="TLU85" s="39"/>
      <c r="TLV85" s="39"/>
      <c r="TLW85" s="39"/>
      <c r="TLX85" s="39"/>
      <c r="TLY85" s="39"/>
      <c r="TLZ85" s="39"/>
      <c r="TMA85" s="39"/>
      <c r="TMB85" s="39"/>
      <c r="TMC85" s="39"/>
      <c r="TMD85" s="39"/>
      <c r="TME85" s="39"/>
      <c r="TMF85" s="39"/>
      <c r="TMG85" s="39"/>
      <c r="TMH85" s="39"/>
      <c r="TMI85" s="39"/>
      <c r="TMJ85" s="39"/>
      <c r="TMK85" s="39"/>
      <c r="TML85" s="39"/>
      <c r="TMM85" s="39"/>
      <c r="TMN85" s="39"/>
      <c r="TMO85" s="39"/>
      <c r="TMP85" s="39"/>
      <c r="TMQ85" s="39"/>
      <c r="TMR85" s="39"/>
      <c r="TMS85" s="39"/>
      <c r="TMT85" s="39"/>
      <c r="TMU85" s="39"/>
      <c r="TMV85" s="39"/>
      <c r="TMW85" s="39"/>
      <c r="TMX85" s="39"/>
      <c r="TMY85" s="39"/>
      <c r="TMZ85" s="39"/>
      <c r="TNA85" s="39"/>
      <c r="TNB85" s="39"/>
      <c r="TNC85" s="39"/>
      <c r="TND85" s="39"/>
      <c r="TNE85" s="39"/>
      <c r="TNF85" s="39"/>
      <c r="TNG85" s="39"/>
      <c r="TNH85" s="39"/>
      <c r="TNI85" s="39"/>
      <c r="TNJ85" s="39"/>
      <c r="TNK85" s="39"/>
      <c r="TNL85" s="39"/>
      <c r="TNM85" s="39"/>
      <c r="TNN85" s="39"/>
      <c r="TNO85" s="39"/>
      <c r="TNP85" s="39"/>
      <c r="TNQ85" s="39"/>
      <c r="TNR85" s="39"/>
      <c r="TNS85" s="39"/>
      <c r="TNT85" s="39"/>
      <c r="TNU85" s="39"/>
      <c r="TNV85" s="39"/>
      <c r="TNW85" s="39"/>
      <c r="TNX85" s="39"/>
      <c r="TNY85" s="39"/>
      <c r="TNZ85" s="39"/>
      <c r="TOA85" s="39"/>
      <c r="TOB85" s="39"/>
      <c r="TOC85" s="39"/>
      <c r="TOD85" s="39"/>
      <c r="TOE85" s="39"/>
      <c r="TOF85" s="39"/>
      <c r="TOG85" s="39"/>
      <c r="TOH85" s="39"/>
      <c r="TOI85" s="39"/>
      <c r="TOJ85" s="39"/>
      <c r="TOK85" s="39"/>
      <c r="TOL85" s="39"/>
      <c r="TOM85" s="39"/>
      <c r="TON85" s="39"/>
      <c r="TOO85" s="39"/>
      <c r="TOP85" s="39"/>
      <c r="TOQ85" s="39"/>
      <c r="TOR85" s="39"/>
      <c r="TOS85" s="39"/>
      <c r="TOT85" s="39"/>
      <c r="TOU85" s="39"/>
      <c r="TOV85" s="39"/>
      <c r="TOW85" s="39"/>
      <c r="TOX85" s="39"/>
      <c r="TOY85" s="39"/>
      <c r="TOZ85" s="39"/>
      <c r="TPA85" s="39"/>
      <c r="TPB85" s="39"/>
      <c r="TPC85" s="39"/>
      <c r="TPD85" s="39"/>
      <c r="TPE85" s="39"/>
      <c r="TPF85" s="39"/>
      <c r="TPG85" s="39"/>
      <c r="TPH85" s="39"/>
      <c r="TPI85" s="39"/>
      <c r="TPJ85" s="39"/>
      <c r="TPK85" s="39"/>
      <c r="TPL85" s="39"/>
      <c r="TPM85" s="39"/>
      <c r="TPN85" s="39"/>
      <c r="TPO85" s="39"/>
      <c r="TPP85" s="39"/>
      <c r="TPQ85" s="39"/>
      <c r="TPR85" s="39"/>
      <c r="TPS85" s="39"/>
      <c r="TPT85" s="39"/>
      <c r="TPU85" s="39"/>
      <c r="TPV85" s="39"/>
      <c r="TPW85" s="39"/>
      <c r="TPX85" s="39"/>
      <c r="TPY85" s="39"/>
      <c r="TPZ85" s="39"/>
      <c r="TQA85" s="39"/>
      <c r="TQB85" s="39"/>
      <c r="TQC85" s="39"/>
      <c r="TQD85" s="39"/>
      <c r="TQE85" s="39"/>
      <c r="TQF85" s="39"/>
      <c r="TQG85" s="39"/>
      <c r="TQH85" s="39"/>
      <c r="TQI85" s="39"/>
      <c r="TQJ85" s="39"/>
      <c r="TQK85" s="39"/>
      <c r="TQL85" s="39"/>
      <c r="TQM85" s="39"/>
      <c r="TQN85" s="39"/>
      <c r="TQO85" s="39"/>
      <c r="TQP85" s="39"/>
      <c r="TQQ85" s="39"/>
      <c r="TQR85" s="39"/>
      <c r="TQS85" s="39"/>
      <c r="TQT85" s="39"/>
      <c r="TQU85" s="39"/>
      <c r="TQV85" s="39"/>
      <c r="TQW85" s="39"/>
      <c r="TQX85" s="39"/>
      <c r="TQY85" s="39"/>
      <c r="TQZ85" s="39"/>
      <c r="TRA85" s="39"/>
      <c r="TRB85" s="39"/>
      <c r="TRC85" s="39"/>
      <c r="TRD85" s="39"/>
      <c r="TRE85" s="39"/>
      <c r="TRF85" s="39"/>
      <c r="TRG85" s="39"/>
      <c r="TRH85" s="39"/>
      <c r="TRI85" s="39"/>
      <c r="TRJ85" s="39"/>
      <c r="TRK85" s="39"/>
      <c r="TRL85" s="39"/>
      <c r="TRM85" s="39"/>
      <c r="TRN85" s="39"/>
      <c r="TRO85" s="39"/>
      <c r="TRP85" s="39"/>
      <c r="TRQ85" s="39"/>
      <c r="TRR85" s="39"/>
      <c r="TRS85" s="39"/>
      <c r="TRT85" s="39"/>
      <c r="TRU85" s="39"/>
      <c r="TRV85" s="39"/>
      <c r="TRW85" s="39"/>
      <c r="TRX85" s="39"/>
      <c r="TRY85" s="39"/>
      <c r="TRZ85" s="39"/>
      <c r="TSA85" s="39"/>
      <c r="TSB85" s="39"/>
      <c r="TSC85" s="39"/>
      <c r="TSD85" s="39"/>
      <c r="TSE85" s="39"/>
      <c r="TSF85" s="39"/>
      <c r="TSG85" s="39"/>
      <c r="TSH85" s="39"/>
      <c r="TSI85" s="39"/>
      <c r="TSJ85" s="39"/>
      <c r="TSK85" s="39"/>
      <c r="TSL85" s="39"/>
      <c r="TSM85" s="39"/>
      <c r="TSN85" s="39"/>
      <c r="TSO85" s="39"/>
      <c r="TSP85" s="39"/>
      <c r="TSQ85" s="39"/>
      <c r="TSR85" s="39"/>
      <c r="TSS85" s="39"/>
      <c r="TST85" s="39"/>
      <c r="TSU85" s="39"/>
      <c r="TSV85" s="39"/>
      <c r="TSW85" s="39"/>
      <c r="TSX85" s="39"/>
      <c r="TSY85" s="39"/>
      <c r="TSZ85" s="39"/>
      <c r="TTA85" s="39"/>
      <c r="TTB85" s="39"/>
      <c r="TTC85" s="39"/>
      <c r="TTD85" s="39"/>
      <c r="TTE85" s="39"/>
      <c r="TTF85" s="39"/>
      <c r="TTG85" s="39"/>
      <c r="TTH85" s="39"/>
      <c r="TTI85" s="39"/>
      <c r="TTJ85" s="39"/>
      <c r="TTK85" s="39"/>
      <c r="TTL85" s="39"/>
      <c r="TTM85" s="39"/>
      <c r="TTN85" s="39"/>
      <c r="TTO85" s="39"/>
      <c r="TTP85" s="39"/>
      <c r="TTQ85" s="39"/>
      <c r="TTR85" s="39"/>
      <c r="TTS85" s="39"/>
      <c r="TTT85" s="39"/>
      <c r="TTU85" s="39"/>
      <c r="TTV85" s="39"/>
      <c r="TTW85" s="39"/>
      <c r="TTX85" s="39"/>
      <c r="TTY85" s="39"/>
      <c r="TTZ85" s="39"/>
      <c r="TUA85" s="39"/>
      <c r="TUB85" s="39"/>
      <c r="TUC85" s="39"/>
      <c r="TUD85" s="39"/>
      <c r="TUE85" s="39"/>
      <c r="TUF85" s="39"/>
      <c r="TUG85" s="39"/>
      <c r="TUH85" s="39"/>
      <c r="TUI85" s="39"/>
      <c r="TUJ85" s="39"/>
      <c r="TUK85" s="39"/>
      <c r="TUL85" s="39"/>
      <c r="TUM85" s="39"/>
      <c r="TUN85" s="39"/>
      <c r="TUO85" s="39"/>
      <c r="TUP85" s="39"/>
      <c r="TUQ85" s="39"/>
      <c r="TUR85" s="39"/>
      <c r="TUS85" s="39"/>
      <c r="TUT85" s="39"/>
      <c r="TUU85" s="39"/>
      <c r="TUV85" s="39"/>
      <c r="TUW85" s="39"/>
      <c r="TUX85" s="39"/>
      <c r="TUY85" s="39"/>
      <c r="TUZ85" s="39"/>
      <c r="TVA85" s="39"/>
      <c r="TVB85" s="39"/>
      <c r="TVC85" s="39"/>
      <c r="TVD85" s="39"/>
      <c r="TVE85" s="39"/>
      <c r="TVF85" s="39"/>
      <c r="TVG85" s="39"/>
      <c r="TVH85" s="39"/>
      <c r="TVI85" s="39"/>
      <c r="TVJ85" s="39"/>
      <c r="TVK85" s="39"/>
      <c r="TVL85" s="39"/>
      <c r="TVM85" s="39"/>
      <c r="TVN85" s="39"/>
      <c r="TVO85" s="39"/>
      <c r="TVP85" s="39"/>
      <c r="TVQ85" s="39"/>
      <c r="TVR85" s="39"/>
      <c r="TVS85" s="39"/>
      <c r="TVT85" s="39"/>
      <c r="TVU85" s="39"/>
      <c r="TVV85" s="39"/>
      <c r="TVW85" s="39"/>
      <c r="TVX85" s="39"/>
      <c r="TVY85" s="39"/>
      <c r="TVZ85" s="39"/>
      <c r="TWA85" s="39"/>
      <c r="TWB85" s="39"/>
      <c r="TWC85" s="39"/>
      <c r="TWD85" s="39"/>
      <c r="TWE85" s="39"/>
      <c r="TWF85" s="39"/>
      <c r="TWG85" s="39"/>
      <c r="TWH85" s="39"/>
      <c r="TWI85" s="39"/>
      <c r="TWJ85" s="39"/>
      <c r="TWK85" s="39"/>
      <c r="TWL85" s="39"/>
      <c r="TWM85" s="39"/>
      <c r="TWN85" s="39"/>
      <c r="TWO85" s="39"/>
      <c r="TWP85" s="39"/>
      <c r="TWQ85" s="39"/>
      <c r="TWR85" s="39"/>
      <c r="TWS85" s="39"/>
      <c r="TWT85" s="39"/>
      <c r="TWU85" s="39"/>
      <c r="TWV85" s="39"/>
      <c r="TWW85" s="39"/>
      <c r="TWX85" s="39"/>
      <c r="TWY85" s="39"/>
      <c r="TWZ85" s="39"/>
      <c r="TXA85" s="39"/>
      <c r="TXB85" s="39"/>
      <c r="TXC85" s="39"/>
      <c r="TXD85" s="39"/>
      <c r="TXE85" s="39"/>
      <c r="TXF85" s="39"/>
      <c r="TXG85" s="39"/>
      <c r="TXH85" s="39"/>
      <c r="TXI85" s="39"/>
      <c r="TXJ85" s="39"/>
      <c r="TXK85" s="39"/>
      <c r="TXL85" s="39"/>
      <c r="TXM85" s="39"/>
      <c r="TXN85" s="39"/>
      <c r="TXO85" s="39"/>
      <c r="TXP85" s="39"/>
      <c r="TXQ85" s="39"/>
      <c r="TXR85" s="39"/>
      <c r="TXS85" s="39"/>
      <c r="TXT85" s="39"/>
      <c r="TXU85" s="39"/>
      <c r="TXV85" s="39"/>
      <c r="TXW85" s="39"/>
      <c r="TXX85" s="39"/>
      <c r="TXY85" s="39"/>
      <c r="TXZ85" s="39"/>
      <c r="TYA85" s="39"/>
      <c r="TYB85" s="39"/>
      <c r="TYC85" s="39"/>
      <c r="TYD85" s="39"/>
      <c r="TYE85" s="39"/>
      <c r="TYF85" s="39"/>
      <c r="TYG85" s="39"/>
      <c r="TYH85" s="39"/>
      <c r="TYI85" s="39"/>
      <c r="TYJ85" s="39"/>
      <c r="TYK85" s="39"/>
      <c r="TYL85" s="39"/>
      <c r="TYM85" s="39"/>
      <c r="TYN85" s="39"/>
      <c r="TYO85" s="39"/>
      <c r="TYP85" s="39"/>
      <c r="TYQ85" s="39"/>
      <c r="TYR85" s="39"/>
      <c r="TYS85" s="39"/>
      <c r="TYT85" s="39"/>
      <c r="TYU85" s="39"/>
      <c r="TYV85" s="39"/>
      <c r="TYW85" s="39"/>
      <c r="TYX85" s="39"/>
      <c r="TYY85" s="39"/>
      <c r="TYZ85" s="39"/>
      <c r="TZA85" s="39"/>
      <c r="TZB85" s="39"/>
      <c r="TZC85" s="39"/>
      <c r="TZD85" s="39"/>
      <c r="TZE85" s="39"/>
      <c r="TZF85" s="39"/>
      <c r="TZG85" s="39"/>
      <c r="TZH85" s="39"/>
      <c r="TZI85" s="39"/>
      <c r="TZJ85" s="39"/>
      <c r="TZK85" s="39"/>
      <c r="TZL85" s="39"/>
      <c r="TZM85" s="39"/>
      <c r="TZN85" s="39"/>
      <c r="TZO85" s="39"/>
      <c r="TZP85" s="39"/>
      <c r="TZQ85" s="39"/>
      <c r="TZR85" s="39"/>
      <c r="TZS85" s="39"/>
      <c r="TZT85" s="39"/>
      <c r="TZU85" s="39"/>
      <c r="TZV85" s="39"/>
      <c r="TZW85" s="39"/>
      <c r="TZX85" s="39"/>
      <c r="TZY85" s="39"/>
      <c r="TZZ85" s="39"/>
      <c r="UAA85" s="39"/>
      <c r="UAB85" s="39"/>
      <c r="UAC85" s="39"/>
      <c r="UAD85" s="39"/>
      <c r="UAE85" s="39"/>
      <c r="UAF85" s="39"/>
      <c r="UAG85" s="39"/>
      <c r="UAH85" s="39"/>
      <c r="UAI85" s="39"/>
      <c r="UAJ85" s="39"/>
      <c r="UAK85" s="39"/>
      <c r="UAL85" s="39"/>
      <c r="UAM85" s="39"/>
      <c r="UAN85" s="39"/>
      <c r="UAO85" s="39"/>
      <c r="UAP85" s="39"/>
      <c r="UAQ85" s="39"/>
      <c r="UAR85" s="39"/>
      <c r="UAS85" s="39"/>
      <c r="UAT85" s="39"/>
      <c r="UAU85" s="39"/>
      <c r="UAV85" s="39"/>
      <c r="UAW85" s="39"/>
      <c r="UAX85" s="39"/>
      <c r="UAY85" s="39"/>
      <c r="UAZ85" s="39"/>
      <c r="UBA85" s="39"/>
      <c r="UBB85" s="39"/>
      <c r="UBC85" s="39"/>
      <c r="UBD85" s="39"/>
      <c r="UBE85" s="39"/>
      <c r="UBF85" s="39"/>
      <c r="UBG85" s="39"/>
      <c r="UBH85" s="39"/>
      <c r="UBI85" s="39"/>
      <c r="UBJ85" s="39"/>
      <c r="UBK85" s="39"/>
      <c r="UBL85" s="39"/>
      <c r="UBM85" s="39"/>
      <c r="UBN85" s="39"/>
      <c r="UBO85" s="39"/>
      <c r="UBP85" s="39"/>
      <c r="UBQ85" s="39"/>
      <c r="UBR85" s="39"/>
      <c r="UBS85" s="39"/>
      <c r="UBT85" s="39"/>
      <c r="UBU85" s="39"/>
      <c r="UBV85" s="39"/>
      <c r="UBW85" s="39"/>
      <c r="UBX85" s="39"/>
      <c r="UBY85" s="39"/>
      <c r="UBZ85" s="39"/>
      <c r="UCA85" s="39"/>
      <c r="UCB85" s="39"/>
      <c r="UCC85" s="39"/>
      <c r="UCD85" s="39"/>
      <c r="UCE85" s="39"/>
      <c r="UCF85" s="39"/>
      <c r="UCG85" s="39"/>
      <c r="UCH85" s="39"/>
      <c r="UCI85" s="39"/>
      <c r="UCJ85" s="39"/>
      <c r="UCK85" s="39"/>
      <c r="UCL85" s="39"/>
      <c r="UCM85" s="39"/>
      <c r="UCN85" s="39"/>
      <c r="UCO85" s="39"/>
      <c r="UCP85" s="39"/>
      <c r="UCQ85" s="39"/>
      <c r="UCR85" s="39"/>
      <c r="UCS85" s="39"/>
      <c r="UCT85" s="39"/>
      <c r="UCU85" s="39"/>
      <c r="UCV85" s="39"/>
      <c r="UCW85" s="39"/>
      <c r="UCX85" s="39"/>
      <c r="UCY85" s="39"/>
      <c r="UCZ85" s="39"/>
      <c r="UDA85" s="39"/>
      <c r="UDB85" s="39"/>
      <c r="UDC85" s="39"/>
      <c r="UDD85" s="39"/>
      <c r="UDE85" s="39"/>
      <c r="UDF85" s="39"/>
      <c r="UDG85" s="39"/>
      <c r="UDH85" s="39"/>
      <c r="UDI85" s="39"/>
      <c r="UDJ85" s="39"/>
      <c r="UDK85" s="39"/>
      <c r="UDL85" s="39"/>
      <c r="UDM85" s="39"/>
      <c r="UDN85" s="39"/>
      <c r="UDO85" s="39"/>
      <c r="UDP85" s="39"/>
      <c r="UDQ85" s="39"/>
      <c r="UDR85" s="39"/>
      <c r="UDS85" s="39"/>
      <c r="UDT85" s="39"/>
      <c r="UDU85" s="39"/>
      <c r="UDV85" s="39"/>
      <c r="UDW85" s="39"/>
      <c r="UDX85" s="39"/>
      <c r="UDY85" s="39"/>
      <c r="UDZ85" s="39"/>
      <c r="UEA85" s="39"/>
      <c r="UEB85" s="39"/>
      <c r="UEC85" s="39"/>
      <c r="UED85" s="39"/>
      <c r="UEE85" s="39"/>
      <c r="UEF85" s="39"/>
      <c r="UEG85" s="39"/>
      <c r="UEH85" s="39"/>
      <c r="UEI85" s="39"/>
      <c r="UEJ85" s="39"/>
      <c r="UEK85" s="39"/>
      <c r="UEL85" s="39"/>
      <c r="UEM85" s="39"/>
      <c r="UEN85" s="39"/>
      <c r="UEO85" s="39"/>
      <c r="UEP85" s="39"/>
      <c r="UEQ85" s="39"/>
      <c r="UER85" s="39"/>
      <c r="UES85" s="39"/>
      <c r="UET85" s="39"/>
      <c r="UEU85" s="39"/>
      <c r="UEV85" s="39"/>
      <c r="UEW85" s="39"/>
      <c r="UEX85" s="39"/>
      <c r="UEY85" s="39"/>
      <c r="UEZ85" s="39"/>
      <c r="UFA85" s="39"/>
      <c r="UFB85" s="39"/>
      <c r="UFC85" s="39"/>
      <c r="UFD85" s="39"/>
      <c r="UFE85" s="39"/>
      <c r="UFF85" s="39"/>
      <c r="UFG85" s="39"/>
      <c r="UFH85" s="39"/>
      <c r="UFI85" s="39"/>
      <c r="UFJ85" s="39"/>
      <c r="UFK85" s="39"/>
      <c r="UFL85" s="39"/>
      <c r="UFM85" s="39"/>
      <c r="UFN85" s="39"/>
      <c r="UFO85" s="39"/>
      <c r="UFP85" s="39"/>
      <c r="UFQ85" s="39"/>
      <c r="UFR85" s="39"/>
      <c r="UFS85" s="39"/>
      <c r="UFT85" s="39"/>
      <c r="UFU85" s="39"/>
      <c r="UFV85" s="39"/>
      <c r="UFW85" s="39"/>
      <c r="UFX85" s="39"/>
      <c r="UFY85" s="39"/>
      <c r="UFZ85" s="39"/>
      <c r="UGA85" s="39"/>
      <c r="UGB85" s="39"/>
      <c r="UGC85" s="39"/>
      <c r="UGD85" s="39"/>
      <c r="UGE85" s="39"/>
      <c r="UGF85" s="39"/>
      <c r="UGG85" s="39"/>
      <c r="UGH85" s="39"/>
      <c r="UGI85" s="39"/>
      <c r="UGJ85" s="39"/>
      <c r="UGK85" s="39"/>
      <c r="UGL85" s="39"/>
      <c r="UGM85" s="39"/>
      <c r="UGN85" s="39"/>
      <c r="UGO85" s="39"/>
      <c r="UGP85" s="39"/>
      <c r="UGQ85" s="39"/>
      <c r="UGR85" s="39"/>
      <c r="UGS85" s="39"/>
      <c r="UGT85" s="39"/>
      <c r="UGU85" s="39"/>
      <c r="UGV85" s="39"/>
      <c r="UGW85" s="39"/>
      <c r="UGX85" s="39"/>
      <c r="UGY85" s="39"/>
      <c r="UGZ85" s="39"/>
      <c r="UHA85" s="39"/>
      <c r="UHB85" s="39"/>
      <c r="UHC85" s="39"/>
      <c r="UHD85" s="39"/>
      <c r="UHE85" s="39"/>
      <c r="UHF85" s="39"/>
      <c r="UHG85" s="39"/>
      <c r="UHH85" s="39"/>
      <c r="UHI85" s="39"/>
      <c r="UHJ85" s="39"/>
      <c r="UHK85" s="39"/>
      <c r="UHL85" s="39"/>
      <c r="UHM85" s="39"/>
      <c r="UHN85" s="39"/>
      <c r="UHO85" s="39"/>
      <c r="UHP85" s="39"/>
      <c r="UHQ85" s="39"/>
      <c r="UHR85" s="39"/>
      <c r="UHS85" s="39"/>
      <c r="UHT85" s="39"/>
      <c r="UHU85" s="39"/>
      <c r="UHV85" s="39"/>
      <c r="UHW85" s="39"/>
      <c r="UHX85" s="39"/>
      <c r="UHY85" s="39"/>
      <c r="UHZ85" s="39"/>
      <c r="UIA85" s="39"/>
      <c r="UIB85" s="39"/>
      <c r="UIC85" s="39"/>
      <c r="UID85" s="39"/>
      <c r="UIE85" s="39"/>
      <c r="UIF85" s="39"/>
      <c r="UIG85" s="39"/>
      <c r="UIH85" s="39"/>
      <c r="UII85" s="39"/>
      <c r="UIJ85" s="39"/>
      <c r="UIK85" s="39"/>
      <c r="UIL85" s="39"/>
      <c r="UIM85" s="39"/>
      <c r="UIN85" s="39"/>
      <c r="UIO85" s="39"/>
      <c r="UIP85" s="39"/>
      <c r="UIQ85" s="39"/>
      <c r="UIR85" s="39"/>
      <c r="UIS85" s="39"/>
      <c r="UIT85" s="39"/>
      <c r="UIU85" s="39"/>
      <c r="UIV85" s="39"/>
      <c r="UIW85" s="39"/>
      <c r="UIX85" s="39"/>
      <c r="UIY85" s="39"/>
      <c r="UIZ85" s="39"/>
      <c r="UJA85" s="39"/>
      <c r="UJB85" s="39"/>
      <c r="UJC85" s="39"/>
      <c r="UJD85" s="39"/>
      <c r="UJE85" s="39"/>
      <c r="UJF85" s="39"/>
      <c r="UJG85" s="39"/>
      <c r="UJH85" s="39"/>
      <c r="UJI85" s="39"/>
      <c r="UJJ85" s="39"/>
      <c r="UJK85" s="39"/>
      <c r="UJL85" s="39"/>
      <c r="UJM85" s="39"/>
      <c r="UJN85" s="39"/>
      <c r="UJO85" s="39"/>
      <c r="UJP85" s="39"/>
      <c r="UJQ85" s="39"/>
      <c r="UJR85" s="39"/>
      <c r="UJS85" s="39"/>
      <c r="UJT85" s="39"/>
      <c r="UJU85" s="39"/>
      <c r="UJV85" s="39"/>
      <c r="UJW85" s="39"/>
      <c r="UJX85" s="39"/>
      <c r="UJY85" s="39"/>
      <c r="UJZ85" s="39"/>
      <c r="UKA85" s="39"/>
      <c r="UKB85" s="39"/>
      <c r="UKC85" s="39"/>
      <c r="UKD85" s="39"/>
      <c r="UKE85" s="39"/>
      <c r="UKF85" s="39"/>
      <c r="UKG85" s="39"/>
      <c r="UKH85" s="39"/>
      <c r="UKI85" s="39"/>
      <c r="UKJ85" s="39"/>
      <c r="UKK85" s="39"/>
      <c r="UKL85" s="39"/>
      <c r="UKM85" s="39"/>
      <c r="UKN85" s="39"/>
      <c r="UKO85" s="39"/>
      <c r="UKP85" s="39"/>
      <c r="UKQ85" s="39"/>
      <c r="UKR85" s="39"/>
      <c r="UKS85" s="39"/>
      <c r="UKT85" s="39"/>
      <c r="UKU85" s="39"/>
      <c r="UKV85" s="39"/>
      <c r="UKW85" s="39"/>
      <c r="UKX85" s="39"/>
      <c r="UKY85" s="39"/>
      <c r="UKZ85" s="39"/>
      <c r="ULA85" s="39"/>
      <c r="ULB85" s="39"/>
      <c r="ULC85" s="39"/>
      <c r="ULD85" s="39"/>
      <c r="ULE85" s="39"/>
      <c r="ULF85" s="39"/>
      <c r="ULG85" s="39"/>
      <c r="ULH85" s="39"/>
      <c r="ULI85" s="39"/>
      <c r="ULJ85" s="39"/>
      <c r="ULK85" s="39"/>
      <c r="ULL85" s="39"/>
      <c r="ULM85" s="39"/>
      <c r="ULN85" s="39"/>
      <c r="ULO85" s="39"/>
      <c r="ULP85" s="39"/>
      <c r="ULQ85" s="39"/>
      <c r="ULR85" s="39"/>
      <c r="ULS85" s="39"/>
      <c r="ULT85" s="39"/>
      <c r="ULU85" s="39"/>
      <c r="ULV85" s="39"/>
      <c r="ULW85" s="39"/>
      <c r="ULX85" s="39"/>
      <c r="ULY85" s="39"/>
      <c r="ULZ85" s="39"/>
      <c r="UMA85" s="39"/>
      <c r="UMB85" s="39"/>
      <c r="UMC85" s="39"/>
      <c r="UMD85" s="39"/>
      <c r="UME85" s="39"/>
      <c r="UMF85" s="39"/>
      <c r="UMG85" s="39"/>
      <c r="UMH85" s="39"/>
      <c r="UMI85" s="39"/>
      <c r="UMJ85" s="39"/>
      <c r="UMK85" s="39"/>
      <c r="UML85" s="39"/>
      <c r="UMM85" s="39"/>
      <c r="UMN85" s="39"/>
      <c r="UMO85" s="39"/>
      <c r="UMP85" s="39"/>
      <c r="UMQ85" s="39"/>
      <c r="UMR85" s="39"/>
      <c r="UMS85" s="39"/>
      <c r="UMT85" s="39"/>
      <c r="UMU85" s="39"/>
      <c r="UMV85" s="39"/>
      <c r="UMW85" s="39"/>
      <c r="UMX85" s="39"/>
      <c r="UMY85" s="39"/>
      <c r="UMZ85" s="39"/>
      <c r="UNA85" s="39"/>
      <c r="UNB85" s="39"/>
      <c r="UNC85" s="39"/>
      <c r="UND85" s="39"/>
      <c r="UNE85" s="39"/>
      <c r="UNF85" s="39"/>
      <c r="UNG85" s="39"/>
      <c r="UNH85" s="39"/>
      <c r="UNI85" s="39"/>
      <c r="UNJ85" s="39"/>
      <c r="UNK85" s="39"/>
      <c r="UNL85" s="39"/>
      <c r="UNM85" s="39"/>
      <c r="UNN85" s="39"/>
      <c r="UNO85" s="39"/>
      <c r="UNP85" s="39"/>
      <c r="UNQ85" s="39"/>
      <c r="UNR85" s="39"/>
      <c r="UNS85" s="39"/>
      <c r="UNT85" s="39"/>
      <c r="UNU85" s="39"/>
      <c r="UNV85" s="39"/>
      <c r="UNW85" s="39"/>
      <c r="UNX85" s="39"/>
      <c r="UNY85" s="39"/>
      <c r="UNZ85" s="39"/>
      <c r="UOA85" s="39"/>
      <c r="UOB85" s="39"/>
      <c r="UOC85" s="39"/>
      <c r="UOD85" s="39"/>
      <c r="UOE85" s="39"/>
      <c r="UOF85" s="39"/>
      <c r="UOG85" s="39"/>
      <c r="UOH85" s="39"/>
      <c r="UOI85" s="39"/>
      <c r="UOJ85" s="39"/>
      <c r="UOK85" s="39"/>
      <c r="UOL85" s="39"/>
      <c r="UOM85" s="39"/>
      <c r="UON85" s="39"/>
      <c r="UOO85" s="39"/>
      <c r="UOP85" s="39"/>
      <c r="UOQ85" s="39"/>
      <c r="UOR85" s="39"/>
      <c r="UOS85" s="39"/>
      <c r="UOT85" s="39"/>
      <c r="UOU85" s="39"/>
      <c r="UOV85" s="39"/>
      <c r="UOW85" s="39"/>
      <c r="UOX85" s="39"/>
      <c r="UOY85" s="39"/>
      <c r="UOZ85" s="39"/>
      <c r="UPA85" s="39"/>
      <c r="UPB85" s="39"/>
      <c r="UPC85" s="39"/>
      <c r="UPD85" s="39"/>
      <c r="UPE85" s="39"/>
      <c r="UPF85" s="39"/>
      <c r="UPG85" s="39"/>
      <c r="UPH85" s="39"/>
      <c r="UPI85" s="39"/>
      <c r="UPJ85" s="39"/>
      <c r="UPK85" s="39"/>
      <c r="UPL85" s="39"/>
      <c r="UPM85" s="39"/>
      <c r="UPN85" s="39"/>
      <c r="UPO85" s="39"/>
      <c r="UPP85" s="39"/>
      <c r="UPQ85" s="39"/>
      <c r="UPR85" s="39"/>
      <c r="UPS85" s="39"/>
      <c r="UPT85" s="39"/>
      <c r="UPU85" s="39"/>
      <c r="UPV85" s="39"/>
      <c r="UPW85" s="39"/>
      <c r="UPX85" s="39"/>
      <c r="UPY85" s="39"/>
      <c r="UPZ85" s="39"/>
      <c r="UQA85" s="39"/>
      <c r="UQB85" s="39"/>
      <c r="UQC85" s="39"/>
      <c r="UQD85" s="39"/>
      <c r="UQE85" s="39"/>
      <c r="UQF85" s="39"/>
      <c r="UQG85" s="39"/>
      <c r="UQH85" s="39"/>
      <c r="UQI85" s="39"/>
      <c r="UQJ85" s="39"/>
      <c r="UQK85" s="39"/>
      <c r="UQL85" s="39"/>
      <c r="UQM85" s="39"/>
      <c r="UQN85" s="39"/>
      <c r="UQO85" s="39"/>
      <c r="UQP85" s="39"/>
      <c r="UQQ85" s="39"/>
      <c r="UQR85" s="39"/>
      <c r="UQS85" s="39"/>
      <c r="UQT85" s="39"/>
      <c r="UQU85" s="39"/>
      <c r="UQV85" s="39"/>
      <c r="UQW85" s="39"/>
      <c r="UQX85" s="39"/>
      <c r="UQY85" s="39"/>
      <c r="UQZ85" s="39"/>
      <c r="URA85" s="39"/>
      <c r="URB85" s="39"/>
      <c r="URC85" s="39"/>
      <c r="URD85" s="39"/>
      <c r="URE85" s="39"/>
      <c r="URF85" s="39"/>
      <c r="URG85" s="39"/>
      <c r="URH85" s="39"/>
      <c r="URI85" s="39"/>
      <c r="URJ85" s="39"/>
      <c r="URK85" s="39"/>
      <c r="URL85" s="39"/>
      <c r="URM85" s="39"/>
      <c r="URN85" s="39"/>
      <c r="URO85" s="39"/>
      <c r="URP85" s="39"/>
      <c r="URQ85" s="39"/>
      <c r="URR85" s="39"/>
      <c r="URS85" s="39"/>
      <c r="URT85" s="39"/>
      <c r="URU85" s="39"/>
      <c r="URV85" s="39"/>
      <c r="URW85" s="39"/>
      <c r="URX85" s="39"/>
      <c r="URY85" s="39"/>
      <c r="URZ85" s="39"/>
      <c r="USA85" s="39"/>
      <c r="USB85" s="39"/>
      <c r="USC85" s="39"/>
      <c r="USD85" s="39"/>
      <c r="USE85" s="39"/>
      <c r="USF85" s="39"/>
      <c r="USG85" s="39"/>
      <c r="USH85" s="39"/>
      <c r="USI85" s="39"/>
      <c r="USJ85" s="39"/>
      <c r="USK85" s="39"/>
      <c r="USL85" s="39"/>
      <c r="USM85" s="39"/>
      <c r="USN85" s="39"/>
      <c r="USO85" s="39"/>
      <c r="USP85" s="39"/>
      <c r="USQ85" s="39"/>
      <c r="USR85" s="39"/>
      <c r="USS85" s="39"/>
      <c r="UST85" s="39"/>
      <c r="USU85" s="39"/>
      <c r="USV85" s="39"/>
      <c r="USW85" s="39"/>
      <c r="USX85" s="39"/>
      <c r="USY85" s="39"/>
      <c r="USZ85" s="39"/>
      <c r="UTA85" s="39"/>
      <c r="UTB85" s="39"/>
      <c r="UTC85" s="39"/>
      <c r="UTD85" s="39"/>
      <c r="UTE85" s="39"/>
      <c r="UTF85" s="39"/>
      <c r="UTG85" s="39"/>
      <c r="UTH85" s="39"/>
      <c r="UTI85" s="39"/>
      <c r="UTJ85" s="39"/>
      <c r="UTK85" s="39"/>
      <c r="UTL85" s="39"/>
      <c r="UTM85" s="39"/>
      <c r="UTN85" s="39"/>
      <c r="UTO85" s="39"/>
      <c r="UTP85" s="39"/>
      <c r="UTQ85" s="39"/>
      <c r="UTR85" s="39"/>
      <c r="UTS85" s="39"/>
      <c r="UTT85" s="39"/>
      <c r="UTU85" s="39"/>
      <c r="UTV85" s="39"/>
      <c r="UTW85" s="39"/>
      <c r="UTX85" s="39"/>
      <c r="UTY85" s="39"/>
      <c r="UTZ85" s="39"/>
      <c r="UUA85" s="39"/>
      <c r="UUB85" s="39"/>
      <c r="UUC85" s="39"/>
      <c r="UUD85" s="39"/>
      <c r="UUE85" s="39"/>
      <c r="UUF85" s="39"/>
      <c r="UUG85" s="39"/>
      <c r="UUH85" s="39"/>
      <c r="UUI85" s="39"/>
      <c r="UUJ85" s="39"/>
      <c r="UUK85" s="39"/>
      <c r="UUL85" s="39"/>
      <c r="UUM85" s="39"/>
      <c r="UUN85" s="39"/>
      <c r="UUO85" s="39"/>
      <c r="UUP85" s="39"/>
      <c r="UUQ85" s="39"/>
      <c r="UUR85" s="39"/>
      <c r="UUS85" s="39"/>
      <c r="UUT85" s="39"/>
      <c r="UUU85" s="39"/>
      <c r="UUV85" s="39"/>
      <c r="UUW85" s="39"/>
      <c r="UUX85" s="39"/>
      <c r="UUY85" s="39"/>
      <c r="UUZ85" s="39"/>
      <c r="UVA85" s="39"/>
      <c r="UVB85" s="39"/>
      <c r="UVC85" s="39"/>
      <c r="UVD85" s="39"/>
      <c r="UVE85" s="39"/>
      <c r="UVF85" s="39"/>
      <c r="UVG85" s="39"/>
      <c r="UVH85" s="39"/>
      <c r="UVI85" s="39"/>
      <c r="UVJ85" s="39"/>
      <c r="UVK85" s="39"/>
      <c r="UVL85" s="39"/>
      <c r="UVM85" s="39"/>
      <c r="UVN85" s="39"/>
      <c r="UVO85" s="39"/>
      <c r="UVP85" s="39"/>
      <c r="UVQ85" s="39"/>
      <c r="UVR85" s="39"/>
      <c r="UVS85" s="39"/>
      <c r="UVT85" s="39"/>
      <c r="UVU85" s="39"/>
      <c r="UVV85" s="39"/>
      <c r="UVW85" s="39"/>
      <c r="UVX85" s="39"/>
      <c r="UVY85" s="39"/>
      <c r="UVZ85" s="39"/>
      <c r="UWA85" s="39"/>
      <c r="UWB85" s="39"/>
      <c r="UWC85" s="39"/>
      <c r="UWD85" s="39"/>
      <c r="UWE85" s="39"/>
      <c r="UWF85" s="39"/>
      <c r="UWG85" s="39"/>
      <c r="UWH85" s="39"/>
      <c r="UWI85" s="39"/>
      <c r="UWJ85" s="39"/>
      <c r="UWK85" s="39"/>
      <c r="UWL85" s="39"/>
      <c r="UWM85" s="39"/>
      <c r="UWN85" s="39"/>
      <c r="UWO85" s="39"/>
      <c r="UWP85" s="39"/>
      <c r="UWQ85" s="39"/>
      <c r="UWR85" s="39"/>
      <c r="UWS85" s="39"/>
      <c r="UWT85" s="39"/>
      <c r="UWU85" s="39"/>
      <c r="UWV85" s="39"/>
      <c r="UWW85" s="39"/>
      <c r="UWX85" s="39"/>
      <c r="UWY85" s="39"/>
      <c r="UWZ85" s="39"/>
      <c r="UXA85" s="39"/>
      <c r="UXB85" s="39"/>
      <c r="UXC85" s="39"/>
      <c r="UXD85" s="39"/>
      <c r="UXE85" s="39"/>
      <c r="UXF85" s="39"/>
      <c r="UXG85" s="39"/>
      <c r="UXH85" s="39"/>
      <c r="UXI85" s="39"/>
      <c r="UXJ85" s="39"/>
      <c r="UXK85" s="39"/>
      <c r="UXL85" s="39"/>
      <c r="UXM85" s="39"/>
      <c r="UXN85" s="39"/>
      <c r="UXO85" s="39"/>
      <c r="UXP85" s="39"/>
      <c r="UXQ85" s="39"/>
      <c r="UXR85" s="39"/>
      <c r="UXS85" s="39"/>
      <c r="UXT85" s="39"/>
      <c r="UXU85" s="39"/>
      <c r="UXV85" s="39"/>
      <c r="UXW85" s="39"/>
      <c r="UXX85" s="39"/>
      <c r="UXY85" s="39"/>
      <c r="UXZ85" s="39"/>
      <c r="UYA85" s="39"/>
      <c r="UYB85" s="39"/>
      <c r="UYC85" s="39"/>
      <c r="UYD85" s="39"/>
      <c r="UYE85" s="39"/>
      <c r="UYF85" s="39"/>
      <c r="UYG85" s="39"/>
      <c r="UYH85" s="39"/>
      <c r="UYI85" s="39"/>
      <c r="UYJ85" s="39"/>
      <c r="UYK85" s="39"/>
      <c r="UYL85" s="39"/>
      <c r="UYM85" s="39"/>
      <c r="UYN85" s="39"/>
      <c r="UYO85" s="39"/>
      <c r="UYP85" s="39"/>
      <c r="UYQ85" s="39"/>
      <c r="UYR85" s="39"/>
      <c r="UYS85" s="39"/>
      <c r="UYT85" s="39"/>
      <c r="UYU85" s="39"/>
      <c r="UYV85" s="39"/>
      <c r="UYW85" s="39"/>
      <c r="UYX85" s="39"/>
      <c r="UYY85" s="39"/>
      <c r="UYZ85" s="39"/>
      <c r="UZA85" s="39"/>
      <c r="UZB85" s="39"/>
      <c r="UZC85" s="39"/>
      <c r="UZD85" s="39"/>
      <c r="UZE85" s="39"/>
      <c r="UZF85" s="39"/>
      <c r="UZG85" s="39"/>
      <c r="UZH85" s="39"/>
      <c r="UZI85" s="39"/>
      <c r="UZJ85" s="39"/>
      <c r="UZK85" s="39"/>
      <c r="UZL85" s="39"/>
      <c r="UZM85" s="39"/>
      <c r="UZN85" s="39"/>
      <c r="UZO85" s="39"/>
      <c r="UZP85" s="39"/>
      <c r="UZQ85" s="39"/>
      <c r="UZR85" s="39"/>
      <c r="UZS85" s="39"/>
      <c r="UZT85" s="39"/>
      <c r="UZU85" s="39"/>
      <c r="UZV85" s="39"/>
      <c r="UZW85" s="39"/>
      <c r="UZX85" s="39"/>
      <c r="UZY85" s="39"/>
      <c r="UZZ85" s="39"/>
      <c r="VAA85" s="39"/>
      <c r="VAB85" s="39"/>
      <c r="VAC85" s="39"/>
      <c r="VAD85" s="39"/>
      <c r="VAE85" s="39"/>
      <c r="VAF85" s="39"/>
      <c r="VAG85" s="39"/>
      <c r="VAH85" s="39"/>
      <c r="VAI85" s="39"/>
      <c r="VAJ85" s="39"/>
      <c r="VAK85" s="39"/>
      <c r="VAL85" s="39"/>
      <c r="VAM85" s="39"/>
      <c r="VAN85" s="39"/>
      <c r="VAO85" s="39"/>
      <c r="VAP85" s="39"/>
      <c r="VAQ85" s="39"/>
      <c r="VAR85" s="39"/>
      <c r="VAS85" s="39"/>
      <c r="VAT85" s="39"/>
      <c r="VAU85" s="39"/>
      <c r="VAV85" s="39"/>
      <c r="VAW85" s="39"/>
      <c r="VAX85" s="39"/>
      <c r="VAY85" s="39"/>
      <c r="VAZ85" s="39"/>
      <c r="VBA85" s="39"/>
      <c r="VBB85" s="39"/>
      <c r="VBC85" s="39"/>
      <c r="VBD85" s="39"/>
      <c r="VBE85" s="39"/>
      <c r="VBF85" s="39"/>
      <c r="VBG85" s="39"/>
      <c r="VBH85" s="39"/>
      <c r="VBI85" s="39"/>
      <c r="VBJ85" s="39"/>
      <c r="VBK85" s="39"/>
      <c r="VBL85" s="39"/>
      <c r="VBM85" s="39"/>
      <c r="VBN85" s="39"/>
      <c r="VBO85" s="39"/>
      <c r="VBP85" s="39"/>
      <c r="VBQ85" s="39"/>
      <c r="VBR85" s="39"/>
      <c r="VBS85" s="39"/>
      <c r="VBT85" s="39"/>
      <c r="VBU85" s="39"/>
      <c r="VBV85" s="39"/>
      <c r="VBW85" s="39"/>
      <c r="VBX85" s="39"/>
      <c r="VBY85" s="39"/>
      <c r="VBZ85" s="39"/>
      <c r="VCA85" s="39"/>
      <c r="VCB85" s="39"/>
      <c r="VCC85" s="39"/>
      <c r="VCD85" s="39"/>
      <c r="VCE85" s="39"/>
      <c r="VCF85" s="39"/>
      <c r="VCG85" s="39"/>
      <c r="VCH85" s="39"/>
      <c r="VCI85" s="39"/>
      <c r="VCJ85" s="39"/>
      <c r="VCK85" s="39"/>
      <c r="VCL85" s="39"/>
      <c r="VCM85" s="39"/>
      <c r="VCN85" s="39"/>
      <c r="VCO85" s="39"/>
      <c r="VCP85" s="39"/>
      <c r="VCQ85" s="39"/>
      <c r="VCR85" s="39"/>
      <c r="VCS85" s="39"/>
      <c r="VCT85" s="39"/>
      <c r="VCU85" s="39"/>
      <c r="VCV85" s="39"/>
      <c r="VCW85" s="39"/>
      <c r="VCX85" s="39"/>
      <c r="VCY85" s="39"/>
      <c r="VCZ85" s="39"/>
      <c r="VDA85" s="39"/>
      <c r="VDB85" s="39"/>
      <c r="VDC85" s="39"/>
      <c r="VDD85" s="39"/>
      <c r="VDE85" s="39"/>
      <c r="VDF85" s="39"/>
      <c r="VDG85" s="39"/>
      <c r="VDH85" s="39"/>
      <c r="VDI85" s="39"/>
      <c r="VDJ85" s="39"/>
      <c r="VDK85" s="39"/>
      <c r="VDL85" s="39"/>
      <c r="VDM85" s="39"/>
      <c r="VDN85" s="39"/>
      <c r="VDO85" s="39"/>
      <c r="VDP85" s="39"/>
      <c r="VDQ85" s="39"/>
      <c r="VDR85" s="39"/>
      <c r="VDS85" s="39"/>
      <c r="VDT85" s="39"/>
      <c r="VDU85" s="39"/>
      <c r="VDV85" s="39"/>
      <c r="VDW85" s="39"/>
      <c r="VDX85" s="39"/>
      <c r="VDY85" s="39"/>
      <c r="VDZ85" s="39"/>
      <c r="VEA85" s="39"/>
      <c r="VEB85" s="39"/>
      <c r="VEC85" s="39"/>
      <c r="VED85" s="39"/>
      <c r="VEE85" s="39"/>
      <c r="VEF85" s="39"/>
      <c r="VEG85" s="39"/>
      <c r="VEH85" s="39"/>
      <c r="VEI85" s="39"/>
      <c r="VEJ85" s="39"/>
      <c r="VEK85" s="39"/>
      <c r="VEL85" s="39"/>
      <c r="VEM85" s="39"/>
      <c r="VEN85" s="39"/>
      <c r="VEO85" s="39"/>
      <c r="VEP85" s="39"/>
      <c r="VEQ85" s="39"/>
      <c r="VER85" s="39"/>
      <c r="VES85" s="39"/>
      <c r="VET85" s="39"/>
      <c r="VEU85" s="39"/>
      <c r="VEV85" s="39"/>
      <c r="VEW85" s="39"/>
      <c r="VEX85" s="39"/>
      <c r="VEY85" s="39"/>
      <c r="VEZ85" s="39"/>
      <c r="VFA85" s="39"/>
      <c r="VFB85" s="39"/>
      <c r="VFC85" s="39"/>
      <c r="VFD85" s="39"/>
      <c r="VFE85" s="39"/>
      <c r="VFF85" s="39"/>
      <c r="VFG85" s="39"/>
      <c r="VFH85" s="39"/>
      <c r="VFI85" s="39"/>
      <c r="VFJ85" s="39"/>
      <c r="VFK85" s="39"/>
      <c r="VFL85" s="39"/>
      <c r="VFM85" s="39"/>
      <c r="VFN85" s="39"/>
      <c r="VFO85" s="39"/>
      <c r="VFP85" s="39"/>
      <c r="VFQ85" s="39"/>
      <c r="VFR85" s="39"/>
      <c r="VFS85" s="39"/>
      <c r="VFT85" s="39"/>
      <c r="VFU85" s="39"/>
      <c r="VFV85" s="39"/>
      <c r="VFW85" s="39"/>
      <c r="VFX85" s="39"/>
      <c r="VFY85" s="39"/>
      <c r="VFZ85" s="39"/>
      <c r="VGA85" s="39"/>
      <c r="VGB85" s="39"/>
      <c r="VGC85" s="39"/>
      <c r="VGD85" s="39"/>
      <c r="VGE85" s="39"/>
      <c r="VGF85" s="39"/>
      <c r="VGG85" s="39"/>
      <c r="VGH85" s="39"/>
      <c r="VGI85" s="39"/>
      <c r="VGJ85" s="39"/>
      <c r="VGK85" s="39"/>
      <c r="VGL85" s="39"/>
      <c r="VGM85" s="39"/>
      <c r="VGN85" s="39"/>
      <c r="VGO85" s="39"/>
      <c r="VGP85" s="39"/>
      <c r="VGQ85" s="39"/>
      <c r="VGR85" s="39"/>
      <c r="VGS85" s="39"/>
      <c r="VGT85" s="39"/>
      <c r="VGU85" s="39"/>
      <c r="VGV85" s="39"/>
      <c r="VGW85" s="39"/>
      <c r="VGX85" s="39"/>
      <c r="VGY85" s="39"/>
      <c r="VGZ85" s="39"/>
      <c r="VHA85" s="39"/>
      <c r="VHB85" s="39"/>
      <c r="VHC85" s="39"/>
      <c r="VHD85" s="39"/>
      <c r="VHE85" s="39"/>
      <c r="VHF85" s="39"/>
      <c r="VHG85" s="39"/>
      <c r="VHH85" s="39"/>
      <c r="VHI85" s="39"/>
      <c r="VHJ85" s="39"/>
      <c r="VHK85" s="39"/>
      <c r="VHL85" s="39"/>
      <c r="VHM85" s="39"/>
      <c r="VHN85" s="39"/>
      <c r="VHO85" s="39"/>
      <c r="VHP85" s="39"/>
      <c r="VHQ85" s="39"/>
      <c r="VHR85" s="39"/>
      <c r="VHS85" s="39"/>
      <c r="VHT85" s="39"/>
      <c r="VHU85" s="39"/>
      <c r="VHV85" s="39"/>
      <c r="VHW85" s="39"/>
      <c r="VHX85" s="39"/>
      <c r="VHY85" s="39"/>
      <c r="VHZ85" s="39"/>
      <c r="VIA85" s="39"/>
      <c r="VIB85" s="39"/>
      <c r="VIC85" s="39"/>
      <c r="VID85" s="39"/>
      <c r="VIE85" s="39"/>
      <c r="VIF85" s="39"/>
      <c r="VIG85" s="39"/>
      <c r="VIH85" s="39"/>
      <c r="VII85" s="39"/>
      <c r="VIJ85" s="39"/>
      <c r="VIK85" s="39"/>
      <c r="VIL85" s="39"/>
      <c r="VIM85" s="39"/>
      <c r="VIN85" s="39"/>
      <c r="VIO85" s="39"/>
      <c r="VIP85" s="39"/>
      <c r="VIQ85" s="39"/>
      <c r="VIR85" s="39"/>
      <c r="VIS85" s="39"/>
      <c r="VIT85" s="39"/>
      <c r="VIU85" s="39"/>
      <c r="VIV85" s="39"/>
      <c r="VIW85" s="39"/>
      <c r="VIX85" s="39"/>
      <c r="VIY85" s="39"/>
      <c r="VIZ85" s="39"/>
      <c r="VJA85" s="39"/>
      <c r="VJB85" s="39"/>
      <c r="VJC85" s="39"/>
      <c r="VJD85" s="39"/>
      <c r="VJE85" s="39"/>
      <c r="VJF85" s="39"/>
      <c r="VJG85" s="39"/>
      <c r="VJH85" s="39"/>
      <c r="VJI85" s="39"/>
      <c r="VJJ85" s="39"/>
      <c r="VJK85" s="39"/>
      <c r="VJL85" s="39"/>
      <c r="VJM85" s="39"/>
      <c r="VJN85" s="39"/>
      <c r="VJO85" s="39"/>
      <c r="VJP85" s="39"/>
      <c r="VJQ85" s="39"/>
      <c r="VJR85" s="39"/>
      <c r="VJS85" s="39"/>
      <c r="VJT85" s="39"/>
      <c r="VJU85" s="39"/>
      <c r="VJV85" s="39"/>
      <c r="VJW85" s="39"/>
      <c r="VJX85" s="39"/>
      <c r="VJY85" s="39"/>
      <c r="VJZ85" s="39"/>
      <c r="VKA85" s="39"/>
      <c r="VKB85" s="39"/>
      <c r="VKC85" s="39"/>
      <c r="VKD85" s="39"/>
      <c r="VKE85" s="39"/>
      <c r="VKF85" s="39"/>
      <c r="VKG85" s="39"/>
      <c r="VKH85" s="39"/>
      <c r="VKI85" s="39"/>
      <c r="VKJ85" s="39"/>
      <c r="VKK85" s="39"/>
      <c r="VKL85" s="39"/>
      <c r="VKM85" s="39"/>
      <c r="VKN85" s="39"/>
      <c r="VKO85" s="39"/>
      <c r="VKP85" s="39"/>
      <c r="VKQ85" s="39"/>
      <c r="VKR85" s="39"/>
      <c r="VKS85" s="39"/>
      <c r="VKT85" s="39"/>
      <c r="VKU85" s="39"/>
      <c r="VKV85" s="39"/>
      <c r="VKW85" s="39"/>
      <c r="VKX85" s="39"/>
      <c r="VKY85" s="39"/>
      <c r="VKZ85" s="39"/>
      <c r="VLA85" s="39"/>
      <c r="VLB85" s="39"/>
      <c r="VLC85" s="39"/>
      <c r="VLD85" s="39"/>
      <c r="VLE85" s="39"/>
      <c r="VLF85" s="39"/>
      <c r="VLG85" s="39"/>
      <c r="VLH85" s="39"/>
      <c r="VLI85" s="39"/>
      <c r="VLJ85" s="39"/>
      <c r="VLK85" s="39"/>
      <c r="VLL85" s="39"/>
      <c r="VLM85" s="39"/>
      <c r="VLN85" s="39"/>
      <c r="VLO85" s="39"/>
      <c r="VLP85" s="39"/>
      <c r="VLQ85" s="39"/>
      <c r="VLR85" s="39"/>
      <c r="VLS85" s="39"/>
      <c r="VLT85" s="39"/>
      <c r="VLU85" s="39"/>
      <c r="VLV85" s="39"/>
      <c r="VLW85" s="39"/>
      <c r="VLX85" s="39"/>
      <c r="VLY85" s="39"/>
      <c r="VLZ85" s="39"/>
      <c r="VMA85" s="39"/>
      <c r="VMB85" s="39"/>
      <c r="VMC85" s="39"/>
      <c r="VMD85" s="39"/>
      <c r="VME85" s="39"/>
      <c r="VMF85" s="39"/>
      <c r="VMG85" s="39"/>
      <c r="VMH85" s="39"/>
      <c r="VMI85" s="39"/>
      <c r="VMJ85" s="39"/>
      <c r="VMK85" s="39"/>
      <c r="VML85" s="39"/>
      <c r="VMM85" s="39"/>
      <c r="VMN85" s="39"/>
      <c r="VMO85" s="39"/>
      <c r="VMP85" s="39"/>
      <c r="VMQ85" s="39"/>
      <c r="VMR85" s="39"/>
      <c r="VMS85" s="39"/>
      <c r="VMT85" s="39"/>
      <c r="VMU85" s="39"/>
      <c r="VMV85" s="39"/>
      <c r="VMW85" s="39"/>
      <c r="VMX85" s="39"/>
      <c r="VMY85" s="39"/>
      <c r="VMZ85" s="39"/>
      <c r="VNA85" s="39"/>
      <c r="VNB85" s="39"/>
      <c r="VNC85" s="39"/>
      <c r="VND85" s="39"/>
      <c r="VNE85" s="39"/>
      <c r="VNF85" s="39"/>
      <c r="VNG85" s="39"/>
      <c r="VNH85" s="39"/>
      <c r="VNI85" s="39"/>
      <c r="VNJ85" s="39"/>
      <c r="VNK85" s="39"/>
      <c r="VNL85" s="39"/>
      <c r="VNM85" s="39"/>
      <c r="VNN85" s="39"/>
      <c r="VNO85" s="39"/>
      <c r="VNP85" s="39"/>
      <c r="VNQ85" s="39"/>
      <c r="VNR85" s="39"/>
      <c r="VNS85" s="39"/>
      <c r="VNT85" s="39"/>
      <c r="VNU85" s="39"/>
      <c r="VNV85" s="39"/>
      <c r="VNW85" s="39"/>
      <c r="VNX85" s="39"/>
      <c r="VNY85" s="39"/>
      <c r="VNZ85" s="39"/>
      <c r="VOA85" s="39"/>
      <c r="VOB85" s="39"/>
      <c r="VOC85" s="39"/>
      <c r="VOD85" s="39"/>
      <c r="VOE85" s="39"/>
      <c r="VOF85" s="39"/>
      <c r="VOG85" s="39"/>
      <c r="VOH85" s="39"/>
      <c r="VOI85" s="39"/>
      <c r="VOJ85" s="39"/>
      <c r="VOK85" s="39"/>
      <c r="VOL85" s="39"/>
      <c r="VOM85" s="39"/>
      <c r="VON85" s="39"/>
      <c r="VOO85" s="39"/>
      <c r="VOP85" s="39"/>
      <c r="VOQ85" s="39"/>
      <c r="VOR85" s="39"/>
      <c r="VOS85" s="39"/>
      <c r="VOT85" s="39"/>
      <c r="VOU85" s="39"/>
      <c r="VOV85" s="39"/>
      <c r="VOW85" s="39"/>
      <c r="VOX85" s="39"/>
      <c r="VOY85" s="39"/>
      <c r="VOZ85" s="39"/>
      <c r="VPA85" s="39"/>
      <c r="VPB85" s="39"/>
      <c r="VPC85" s="39"/>
      <c r="VPD85" s="39"/>
      <c r="VPE85" s="39"/>
      <c r="VPF85" s="39"/>
      <c r="VPG85" s="39"/>
      <c r="VPH85" s="39"/>
      <c r="VPI85" s="39"/>
      <c r="VPJ85" s="39"/>
      <c r="VPK85" s="39"/>
      <c r="VPL85" s="39"/>
      <c r="VPM85" s="39"/>
      <c r="VPN85" s="39"/>
      <c r="VPO85" s="39"/>
      <c r="VPP85" s="39"/>
      <c r="VPQ85" s="39"/>
      <c r="VPR85" s="39"/>
      <c r="VPS85" s="39"/>
      <c r="VPT85" s="39"/>
      <c r="VPU85" s="39"/>
      <c r="VPV85" s="39"/>
      <c r="VPW85" s="39"/>
      <c r="VPX85" s="39"/>
      <c r="VPY85" s="39"/>
      <c r="VPZ85" s="39"/>
      <c r="VQA85" s="39"/>
      <c r="VQB85" s="39"/>
      <c r="VQC85" s="39"/>
      <c r="VQD85" s="39"/>
      <c r="VQE85" s="39"/>
      <c r="VQF85" s="39"/>
      <c r="VQG85" s="39"/>
      <c r="VQH85" s="39"/>
      <c r="VQI85" s="39"/>
      <c r="VQJ85" s="39"/>
      <c r="VQK85" s="39"/>
      <c r="VQL85" s="39"/>
      <c r="VQM85" s="39"/>
      <c r="VQN85" s="39"/>
      <c r="VQO85" s="39"/>
      <c r="VQP85" s="39"/>
      <c r="VQQ85" s="39"/>
      <c r="VQR85" s="39"/>
      <c r="VQS85" s="39"/>
      <c r="VQT85" s="39"/>
      <c r="VQU85" s="39"/>
      <c r="VQV85" s="39"/>
      <c r="VQW85" s="39"/>
      <c r="VQX85" s="39"/>
      <c r="VQY85" s="39"/>
      <c r="VQZ85" s="39"/>
      <c r="VRA85" s="39"/>
      <c r="VRB85" s="39"/>
      <c r="VRC85" s="39"/>
      <c r="VRD85" s="39"/>
      <c r="VRE85" s="39"/>
      <c r="VRF85" s="39"/>
      <c r="VRG85" s="39"/>
      <c r="VRH85" s="39"/>
      <c r="VRI85" s="39"/>
      <c r="VRJ85" s="39"/>
      <c r="VRK85" s="39"/>
      <c r="VRL85" s="39"/>
      <c r="VRM85" s="39"/>
      <c r="VRN85" s="39"/>
      <c r="VRO85" s="39"/>
      <c r="VRP85" s="39"/>
      <c r="VRQ85" s="39"/>
      <c r="VRR85" s="39"/>
      <c r="VRS85" s="39"/>
      <c r="VRT85" s="39"/>
      <c r="VRU85" s="39"/>
      <c r="VRV85" s="39"/>
      <c r="VRW85" s="39"/>
      <c r="VRX85" s="39"/>
      <c r="VRY85" s="39"/>
      <c r="VRZ85" s="39"/>
      <c r="VSA85" s="39"/>
      <c r="VSB85" s="39"/>
      <c r="VSC85" s="39"/>
      <c r="VSD85" s="39"/>
      <c r="VSE85" s="39"/>
      <c r="VSF85" s="39"/>
      <c r="VSG85" s="39"/>
      <c r="VSH85" s="39"/>
      <c r="VSI85" s="39"/>
      <c r="VSJ85" s="39"/>
      <c r="VSK85" s="39"/>
      <c r="VSL85" s="39"/>
      <c r="VSM85" s="39"/>
      <c r="VSN85" s="39"/>
      <c r="VSO85" s="39"/>
      <c r="VSP85" s="39"/>
      <c r="VSQ85" s="39"/>
      <c r="VSR85" s="39"/>
      <c r="VSS85" s="39"/>
      <c r="VST85" s="39"/>
      <c r="VSU85" s="39"/>
      <c r="VSV85" s="39"/>
      <c r="VSW85" s="39"/>
      <c r="VSX85" s="39"/>
      <c r="VSY85" s="39"/>
      <c r="VSZ85" s="39"/>
      <c r="VTA85" s="39"/>
      <c r="VTB85" s="39"/>
      <c r="VTC85" s="39"/>
      <c r="VTD85" s="39"/>
      <c r="VTE85" s="39"/>
      <c r="VTF85" s="39"/>
      <c r="VTG85" s="39"/>
      <c r="VTH85" s="39"/>
      <c r="VTI85" s="39"/>
      <c r="VTJ85" s="39"/>
      <c r="VTK85" s="39"/>
      <c r="VTL85" s="39"/>
      <c r="VTM85" s="39"/>
      <c r="VTN85" s="39"/>
      <c r="VTO85" s="39"/>
      <c r="VTP85" s="39"/>
      <c r="VTQ85" s="39"/>
      <c r="VTR85" s="39"/>
      <c r="VTS85" s="39"/>
      <c r="VTT85" s="39"/>
      <c r="VTU85" s="39"/>
      <c r="VTV85" s="39"/>
      <c r="VTW85" s="39"/>
      <c r="VTX85" s="39"/>
      <c r="VTY85" s="39"/>
      <c r="VTZ85" s="39"/>
      <c r="VUA85" s="39"/>
      <c r="VUB85" s="39"/>
      <c r="VUC85" s="39"/>
      <c r="VUD85" s="39"/>
      <c r="VUE85" s="39"/>
      <c r="VUF85" s="39"/>
      <c r="VUG85" s="39"/>
      <c r="VUH85" s="39"/>
      <c r="VUI85" s="39"/>
      <c r="VUJ85" s="39"/>
      <c r="VUK85" s="39"/>
      <c r="VUL85" s="39"/>
      <c r="VUM85" s="39"/>
      <c r="VUN85" s="39"/>
      <c r="VUO85" s="39"/>
      <c r="VUP85" s="39"/>
      <c r="VUQ85" s="39"/>
      <c r="VUR85" s="39"/>
      <c r="VUS85" s="39"/>
      <c r="VUT85" s="39"/>
      <c r="VUU85" s="39"/>
      <c r="VUV85" s="39"/>
      <c r="VUW85" s="39"/>
      <c r="VUX85" s="39"/>
      <c r="VUY85" s="39"/>
      <c r="VUZ85" s="39"/>
      <c r="VVA85" s="39"/>
      <c r="VVB85" s="39"/>
      <c r="VVC85" s="39"/>
      <c r="VVD85" s="39"/>
      <c r="VVE85" s="39"/>
      <c r="VVF85" s="39"/>
      <c r="VVG85" s="39"/>
      <c r="VVH85" s="39"/>
      <c r="VVI85" s="39"/>
      <c r="VVJ85" s="39"/>
      <c r="VVK85" s="39"/>
      <c r="VVL85" s="39"/>
      <c r="VVM85" s="39"/>
      <c r="VVN85" s="39"/>
      <c r="VVO85" s="39"/>
      <c r="VVP85" s="39"/>
      <c r="VVQ85" s="39"/>
      <c r="VVR85" s="39"/>
      <c r="VVS85" s="39"/>
      <c r="VVT85" s="39"/>
      <c r="VVU85" s="39"/>
      <c r="VVV85" s="39"/>
      <c r="VVW85" s="39"/>
      <c r="VVX85" s="39"/>
      <c r="VVY85" s="39"/>
      <c r="VVZ85" s="39"/>
      <c r="VWA85" s="39"/>
      <c r="VWB85" s="39"/>
      <c r="VWC85" s="39"/>
      <c r="VWD85" s="39"/>
      <c r="VWE85" s="39"/>
      <c r="VWF85" s="39"/>
      <c r="VWG85" s="39"/>
      <c r="VWH85" s="39"/>
      <c r="VWI85" s="39"/>
      <c r="VWJ85" s="39"/>
      <c r="VWK85" s="39"/>
      <c r="VWL85" s="39"/>
      <c r="VWM85" s="39"/>
      <c r="VWN85" s="39"/>
      <c r="VWO85" s="39"/>
      <c r="VWP85" s="39"/>
      <c r="VWQ85" s="39"/>
      <c r="VWR85" s="39"/>
      <c r="VWS85" s="39"/>
      <c r="VWT85" s="39"/>
      <c r="VWU85" s="39"/>
      <c r="VWV85" s="39"/>
      <c r="VWW85" s="39"/>
      <c r="VWX85" s="39"/>
      <c r="VWY85" s="39"/>
      <c r="VWZ85" s="39"/>
      <c r="VXA85" s="39"/>
      <c r="VXB85" s="39"/>
      <c r="VXC85" s="39"/>
      <c r="VXD85" s="39"/>
      <c r="VXE85" s="39"/>
      <c r="VXF85" s="39"/>
      <c r="VXG85" s="39"/>
      <c r="VXH85" s="39"/>
      <c r="VXI85" s="39"/>
      <c r="VXJ85" s="39"/>
      <c r="VXK85" s="39"/>
      <c r="VXL85" s="39"/>
      <c r="VXM85" s="39"/>
      <c r="VXN85" s="39"/>
      <c r="VXO85" s="39"/>
      <c r="VXP85" s="39"/>
      <c r="VXQ85" s="39"/>
      <c r="VXR85" s="39"/>
      <c r="VXS85" s="39"/>
      <c r="VXT85" s="39"/>
      <c r="VXU85" s="39"/>
      <c r="VXV85" s="39"/>
      <c r="VXW85" s="39"/>
      <c r="VXX85" s="39"/>
      <c r="VXY85" s="39"/>
      <c r="VXZ85" s="39"/>
      <c r="VYA85" s="39"/>
      <c r="VYB85" s="39"/>
      <c r="VYC85" s="39"/>
      <c r="VYD85" s="39"/>
      <c r="VYE85" s="39"/>
      <c r="VYF85" s="39"/>
      <c r="VYG85" s="39"/>
      <c r="VYH85" s="39"/>
      <c r="VYI85" s="39"/>
      <c r="VYJ85" s="39"/>
      <c r="VYK85" s="39"/>
      <c r="VYL85" s="39"/>
      <c r="VYM85" s="39"/>
      <c r="VYN85" s="39"/>
      <c r="VYO85" s="39"/>
      <c r="VYP85" s="39"/>
      <c r="VYQ85" s="39"/>
      <c r="VYR85" s="39"/>
      <c r="VYS85" s="39"/>
      <c r="VYT85" s="39"/>
      <c r="VYU85" s="39"/>
      <c r="VYV85" s="39"/>
      <c r="VYW85" s="39"/>
      <c r="VYX85" s="39"/>
      <c r="VYY85" s="39"/>
      <c r="VYZ85" s="39"/>
      <c r="VZA85" s="39"/>
      <c r="VZB85" s="39"/>
      <c r="VZC85" s="39"/>
      <c r="VZD85" s="39"/>
      <c r="VZE85" s="39"/>
      <c r="VZF85" s="39"/>
      <c r="VZG85" s="39"/>
      <c r="VZH85" s="39"/>
      <c r="VZI85" s="39"/>
      <c r="VZJ85" s="39"/>
      <c r="VZK85" s="39"/>
      <c r="VZL85" s="39"/>
      <c r="VZM85" s="39"/>
      <c r="VZN85" s="39"/>
      <c r="VZO85" s="39"/>
      <c r="VZP85" s="39"/>
      <c r="VZQ85" s="39"/>
      <c r="VZR85" s="39"/>
      <c r="VZS85" s="39"/>
      <c r="VZT85" s="39"/>
      <c r="VZU85" s="39"/>
      <c r="VZV85" s="39"/>
      <c r="VZW85" s="39"/>
      <c r="VZX85" s="39"/>
      <c r="VZY85" s="39"/>
      <c r="VZZ85" s="39"/>
      <c r="WAA85" s="39"/>
      <c r="WAB85" s="39"/>
      <c r="WAC85" s="39"/>
      <c r="WAD85" s="39"/>
      <c r="WAE85" s="39"/>
      <c r="WAF85" s="39"/>
      <c r="WAG85" s="39"/>
      <c r="WAH85" s="39"/>
      <c r="WAI85" s="39"/>
      <c r="WAJ85" s="39"/>
      <c r="WAK85" s="39"/>
      <c r="WAL85" s="39"/>
      <c r="WAM85" s="39"/>
      <c r="WAN85" s="39"/>
      <c r="WAO85" s="39"/>
      <c r="WAP85" s="39"/>
      <c r="WAQ85" s="39"/>
      <c r="WAR85" s="39"/>
      <c r="WAS85" s="39"/>
      <c r="WAT85" s="39"/>
      <c r="WAU85" s="39"/>
      <c r="WAV85" s="39"/>
      <c r="WAW85" s="39"/>
      <c r="WAX85" s="39"/>
      <c r="WAY85" s="39"/>
      <c r="WAZ85" s="39"/>
      <c r="WBA85" s="39"/>
      <c r="WBB85" s="39"/>
      <c r="WBC85" s="39"/>
      <c r="WBD85" s="39"/>
      <c r="WBE85" s="39"/>
      <c r="WBF85" s="39"/>
      <c r="WBG85" s="39"/>
      <c r="WBH85" s="39"/>
      <c r="WBI85" s="39"/>
      <c r="WBJ85" s="39"/>
      <c r="WBK85" s="39"/>
      <c r="WBL85" s="39"/>
      <c r="WBM85" s="39"/>
      <c r="WBN85" s="39"/>
      <c r="WBO85" s="39"/>
      <c r="WBP85" s="39"/>
      <c r="WBQ85" s="39"/>
      <c r="WBR85" s="39"/>
      <c r="WBS85" s="39"/>
      <c r="WBT85" s="39"/>
      <c r="WBU85" s="39"/>
      <c r="WBV85" s="39"/>
      <c r="WBW85" s="39"/>
      <c r="WBX85" s="39"/>
      <c r="WBY85" s="39"/>
      <c r="WBZ85" s="39"/>
      <c r="WCA85" s="39"/>
      <c r="WCB85" s="39"/>
      <c r="WCC85" s="39"/>
      <c r="WCD85" s="39"/>
      <c r="WCE85" s="39"/>
      <c r="WCF85" s="39"/>
      <c r="WCG85" s="39"/>
      <c r="WCH85" s="39"/>
      <c r="WCI85" s="39"/>
      <c r="WCJ85" s="39"/>
      <c r="WCK85" s="39"/>
      <c r="WCL85" s="39"/>
      <c r="WCM85" s="39"/>
      <c r="WCN85" s="39"/>
      <c r="WCO85" s="39"/>
      <c r="WCP85" s="39"/>
      <c r="WCQ85" s="39"/>
      <c r="WCR85" s="39"/>
      <c r="WCS85" s="39"/>
      <c r="WCT85" s="39"/>
      <c r="WCU85" s="39"/>
      <c r="WCV85" s="39"/>
      <c r="WCW85" s="39"/>
      <c r="WCX85" s="39"/>
      <c r="WCY85" s="39"/>
      <c r="WCZ85" s="39"/>
      <c r="WDA85" s="39"/>
      <c r="WDB85" s="39"/>
      <c r="WDC85" s="39"/>
      <c r="WDD85" s="39"/>
      <c r="WDE85" s="39"/>
      <c r="WDF85" s="39"/>
      <c r="WDG85" s="39"/>
      <c r="WDH85" s="39"/>
      <c r="WDI85" s="39"/>
      <c r="WDJ85" s="39"/>
      <c r="WDK85" s="39"/>
      <c r="WDL85" s="39"/>
      <c r="WDM85" s="39"/>
      <c r="WDN85" s="39"/>
      <c r="WDO85" s="39"/>
      <c r="WDP85" s="39"/>
      <c r="WDQ85" s="39"/>
      <c r="WDR85" s="39"/>
      <c r="WDS85" s="39"/>
      <c r="WDT85" s="39"/>
      <c r="WDU85" s="39"/>
      <c r="WDV85" s="39"/>
      <c r="WDW85" s="39"/>
      <c r="WDX85" s="39"/>
      <c r="WDY85" s="39"/>
      <c r="WDZ85" s="39"/>
      <c r="WEA85" s="39"/>
      <c r="WEB85" s="39"/>
      <c r="WEC85" s="39"/>
      <c r="WED85" s="39"/>
      <c r="WEE85" s="39"/>
      <c r="WEF85" s="39"/>
      <c r="WEG85" s="39"/>
      <c r="WEH85" s="39"/>
      <c r="WEI85" s="39"/>
      <c r="WEJ85" s="39"/>
      <c r="WEK85" s="39"/>
      <c r="WEL85" s="39"/>
      <c r="WEM85" s="39"/>
      <c r="WEN85" s="39"/>
      <c r="WEO85" s="39"/>
      <c r="WEP85" s="39"/>
      <c r="WEQ85" s="39"/>
      <c r="WER85" s="39"/>
      <c r="WES85" s="39"/>
      <c r="WET85" s="39"/>
      <c r="WEU85" s="39"/>
      <c r="WEV85" s="39"/>
      <c r="WEW85" s="39"/>
      <c r="WEX85" s="39"/>
      <c r="WEY85" s="39"/>
      <c r="WEZ85" s="39"/>
      <c r="WFA85" s="39"/>
      <c r="WFB85" s="39"/>
      <c r="WFC85" s="39"/>
      <c r="WFD85" s="39"/>
      <c r="WFE85" s="39"/>
      <c r="WFF85" s="39"/>
      <c r="WFG85" s="39"/>
      <c r="WFH85" s="39"/>
      <c r="WFI85" s="39"/>
      <c r="WFJ85" s="39"/>
      <c r="WFK85" s="39"/>
      <c r="WFL85" s="39"/>
      <c r="WFM85" s="39"/>
      <c r="WFN85" s="39"/>
      <c r="WFO85" s="39"/>
      <c r="WFP85" s="39"/>
      <c r="WFQ85" s="39"/>
      <c r="WFR85" s="39"/>
      <c r="WFS85" s="39"/>
      <c r="WFT85" s="39"/>
      <c r="WFU85" s="39"/>
      <c r="WFV85" s="39"/>
      <c r="WFW85" s="39"/>
      <c r="WFX85" s="39"/>
      <c r="WFY85" s="39"/>
      <c r="WFZ85" s="39"/>
      <c r="WGA85" s="39"/>
      <c r="WGB85" s="39"/>
      <c r="WGC85" s="39"/>
      <c r="WGD85" s="39"/>
      <c r="WGE85" s="39"/>
      <c r="WGF85" s="39"/>
      <c r="WGG85" s="39"/>
      <c r="WGH85" s="39"/>
      <c r="WGI85" s="39"/>
      <c r="WGJ85" s="39"/>
      <c r="WGK85" s="39"/>
      <c r="WGL85" s="39"/>
      <c r="WGM85" s="39"/>
      <c r="WGN85" s="39"/>
      <c r="WGO85" s="39"/>
      <c r="WGP85" s="39"/>
      <c r="WGQ85" s="39"/>
      <c r="WGR85" s="39"/>
      <c r="WGS85" s="39"/>
      <c r="WGT85" s="39"/>
      <c r="WGU85" s="39"/>
      <c r="WGV85" s="39"/>
      <c r="WGW85" s="39"/>
      <c r="WGX85" s="39"/>
      <c r="WGY85" s="39"/>
      <c r="WGZ85" s="39"/>
      <c r="WHA85" s="39"/>
      <c r="WHB85" s="39"/>
      <c r="WHC85" s="39"/>
      <c r="WHD85" s="39"/>
      <c r="WHE85" s="39"/>
      <c r="WHF85" s="39"/>
      <c r="WHG85" s="39"/>
      <c r="WHH85" s="39"/>
      <c r="WHI85" s="39"/>
      <c r="WHJ85" s="39"/>
      <c r="WHK85" s="39"/>
      <c r="WHL85" s="39"/>
      <c r="WHM85" s="39"/>
      <c r="WHN85" s="39"/>
      <c r="WHO85" s="39"/>
      <c r="WHP85" s="39"/>
      <c r="WHQ85" s="39"/>
      <c r="WHR85" s="39"/>
      <c r="WHS85" s="39"/>
      <c r="WHT85" s="39"/>
      <c r="WHU85" s="39"/>
      <c r="WHV85" s="39"/>
      <c r="WHW85" s="39"/>
      <c r="WHX85" s="39"/>
      <c r="WHY85" s="39"/>
      <c r="WHZ85" s="39"/>
      <c r="WIA85" s="39"/>
      <c r="WIB85" s="39"/>
      <c r="WIC85" s="39"/>
      <c r="WID85" s="39"/>
      <c r="WIE85" s="39"/>
      <c r="WIF85" s="39"/>
      <c r="WIG85" s="39"/>
      <c r="WIH85" s="39"/>
      <c r="WII85" s="39"/>
      <c r="WIJ85" s="39"/>
      <c r="WIK85" s="39"/>
      <c r="WIL85" s="39"/>
      <c r="WIM85" s="39"/>
      <c r="WIN85" s="39"/>
      <c r="WIO85" s="39"/>
      <c r="WIP85" s="39"/>
      <c r="WIQ85" s="39"/>
      <c r="WIR85" s="39"/>
      <c r="WIS85" s="39"/>
      <c r="WIT85" s="39"/>
      <c r="WIU85" s="39"/>
      <c r="WIV85" s="39"/>
      <c r="WIW85" s="39"/>
      <c r="WIX85" s="39"/>
      <c r="WIY85" s="39"/>
      <c r="WIZ85" s="39"/>
      <c r="WJA85" s="39"/>
      <c r="WJB85" s="39"/>
      <c r="WJC85" s="39"/>
      <c r="WJD85" s="39"/>
      <c r="WJE85" s="39"/>
      <c r="WJF85" s="39"/>
      <c r="WJG85" s="39"/>
      <c r="WJH85" s="39"/>
      <c r="WJI85" s="39"/>
      <c r="WJJ85" s="39"/>
      <c r="WJK85" s="39"/>
      <c r="WJL85" s="39"/>
      <c r="WJM85" s="39"/>
      <c r="WJN85" s="39"/>
      <c r="WJO85" s="39"/>
      <c r="WJP85" s="39"/>
      <c r="WJQ85" s="39"/>
      <c r="WJR85" s="39"/>
      <c r="WJS85" s="39"/>
      <c r="WJT85" s="39"/>
      <c r="WJU85" s="39"/>
      <c r="WJV85" s="39"/>
      <c r="WJW85" s="39"/>
      <c r="WJX85" s="39"/>
      <c r="WJY85" s="39"/>
      <c r="WJZ85" s="39"/>
      <c r="WKA85" s="39"/>
      <c r="WKB85" s="39"/>
      <c r="WKC85" s="39"/>
      <c r="WKD85" s="39"/>
      <c r="WKE85" s="39"/>
      <c r="WKF85" s="39"/>
      <c r="WKG85" s="39"/>
      <c r="WKH85" s="39"/>
      <c r="WKI85" s="39"/>
      <c r="WKJ85" s="39"/>
      <c r="WKK85" s="39"/>
      <c r="WKL85" s="39"/>
      <c r="WKM85" s="39"/>
      <c r="WKN85" s="39"/>
      <c r="WKO85" s="39"/>
      <c r="WKP85" s="39"/>
      <c r="WKQ85" s="39"/>
      <c r="WKR85" s="39"/>
      <c r="WKS85" s="39"/>
      <c r="WKT85" s="39"/>
      <c r="WKU85" s="39"/>
      <c r="WKV85" s="39"/>
      <c r="WKW85" s="39"/>
      <c r="WKX85" s="39"/>
      <c r="WKY85" s="39"/>
      <c r="WKZ85" s="39"/>
      <c r="WLA85" s="39"/>
      <c r="WLB85" s="39"/>
      <c r="WLC85" s="39"/>
      <c r="WLD85" s="39"/>
      <c r="WLE85" s="39"/>
      <c r="WLF85" s="39"/>
      <c r="WLG85" s="39"/>
      <c r="WLH85" s="39"/>
      <c r="WLI85" s="39"/>
      <c r="WLJ85" s="39"/>
      <c r="WLK85" s="39"/>
      <c r="WLL85" s="39"/>
      <c r="WLM85" s="39"/>
      <c r="WLN85" s="39"/>
      <c r="WLO85" s="39"/>
      <c r="WLP85" s="39"/>
      <c r="WLQ85" s="39"/>
      <c r="WLR85" s="39"/>
      <c r="WLS85" s="39"/>
      <c r="WLT85" s="39"/>
      <c r="WLU85" s="39"/>
      <c r="WLV85" s="39"/>
      <c r="WLW85" s="39"/>
      <c r="WLX85" s="39"/>
      <c r="WLY85" s="39"/>
      <c r="WLZ85" s="39"/>
      <c r="WMA85" s="39"/>
      <c r="WMB85" s="39"/>
      <c r="WMC85" s="39"/>
      <c r="WMD85" s="39"/>
      <c r="WME85" s="39"/>
      <c r="WMF85" s="39"/>
      <c r="WMG85" s="39"/>
      <c r="WMH85" s="39"/>
      <c r="WMI85" s="39"/>
      <c r="WMJ85" s="39"/>
      <c r="WMK85" s="39"/>
      <c r="WML85" s="39"/>
      <c r="WMM85" s="39"/>
      <c r="WMN85" s="39"/>
      <c r="WMO85" s="39"/>
      <c r="WMP85" s="39"/>
      <c r="WMQ85" s="39"/>
      <c r="WMR85" s="39"/>
      <c r="WMS85" s="39"/>
      <c r="WMT85" s="39"/>
      <c r="WMU85" s="39"/>
      <c r="WMV85" s="39"/>
      <c r="WMW85" s="39"/>
      <c r="WMX85" s="39"/>
      <c r="WMY85" s="39"/>
      <c r="WMZ85" s="39"/>
      <c r="WNA85" s="39"/>
      <c r="WNB85" s="39"/>
      <c r="WNC85" s="39"/>
      <c r="WND85" s="39"/>
      <c r="WNE85" s="39"/>
      <c r="WNF85" s="39"/>
      <c r="WNG85" s="39"/>
      <c r="WNH85" s="39"/>
      <c r="WNI85" s="39"/>
      <c r="WNJ85" s="39"/>
      <c r="WNK85" s="39"/>
      <c r="WNL85" s="39"/>
      <c r="WNM85" s="39"/>
      <c r="WNN85" s="39"/>
      <c r="WNO85" s="39"/>
      <c r="WNP85" s="39"/>
      <c r="WNQ85" s="39"/>
      <c r="WNR85" s="39"/>
      <c r="WNS85" s="39"/>
      <c r="WNT85" s="39"/>
      <c r="WNU85" s="39"/>
      <c r="WNV85" s="39"/>
      <c r="WNW85" s="39"/>
      <c r="WNX85" s="39"/>
      <c r="WNY85" s="39"/>
      <c r="WNZ85" s="39"/>
      <c r="WOA85" s="39"/>
      <c r="WOB85" s="39"/>
      <c r="WOC85" s="39"/>
      <c r="WOD85" s="39"/>
      <c r="WOE85" s="39"/>
      <c r="WOF85" s="39"/>
      <c r="WOG85" s="39"/>
      <c r="WOH85" s="39"/>
      <c r="WOI85" s="39"/>
      <c r="WOJ85" s="39"/>
      <c r="WOK85" s="39"/>
      <c r="WOL85" s="39"/>
      <c r="WOM85" s="39"/>
      <c r="WON85" s="39"/>
      <c r="WOO85" s="39"/>
      <c r="WOP85" s="39"/>
      <c r="WOQ85" s="39"/>
      <c r="WOR85" s="39"/>
      <c r="WOS85" s="39"/>
      <c r="WOT85" s="39"/>
      <c r="WOU85" s="39"/>
      <c r="WOV85" s="39"/>
      <c r="WOW85" s="39"/>
      <c r="WOX85" s="39"/>
      <c r="WOY85" s="39"/>
      <c r="WOZ85" s="39"/>
      <c r="WPA85" s="39"/>
      <c r="WPB85" s="39"/>
      <c r="WPC85" s="39"/>
      <c r="WPD85" s="39"/>
      <c r="WPE85" s="39"/>
      <c r="WPF85" s="39"/>
      <c r="WPG85" s="39"/>
      <c r="WPH85" s="39"/>
      <c r="WPI85" s="39"/>
      <c r="WPJ85" s="39"/>
      <c r="WPK85" s="39"/>
      <c r="WPL85" s="39"/>
      <c r="WPM85" s="39"/>
      <c r="WPN85" s="39"/>
      <c r="WPO85" s="39"/>
      <c r="WPP85" s="39"/>
      <c r="WPQ85" s="39"/>
      <c r="WPR85" s="39"/>
      <c r="WPS85" s="39"/>
      <c r="WPT85" s="39"/>
      <c r="WPU85" s="39"/>
      <c r="WPV85" s="39"/>
      <c r="WPW85" s="39"/>
      <c r="WPX85" s="39"/>
      <c r="WPY85" s="39"/>
      <c r="WPZ85" s="39"/>
      <c r="WQA85" s="39"/>
      <c r="WQB85" s="39"/>
      <c r="WQC85" s="39"/>
      <c r="WQD85" s="39"/>
      <c r="WQE85" s="39"/>
      <c r="WQF85" s="39"/>
      <c r="WQG85" s="39"/>
      <c r="WQH85" s="39"/>
      <c r="WQI85" s="39"/>
      <c r="WQJ85" s="39"/>
      <c r="WQK85" s="39"/>
      <c r="WQL85" s="39"/>
      <c r="WQM85" s="39"/>
      <c r="WQN85" s="39"/>
      <c r="WQO85" s="39"/>
      <c r="WQP85" s="39"/>
      <c r="WQQ85" s="39"/>
      <c r="WQR85" s="39"/>
      <c r="WQS85" s="39"/>
      <c r="WQT85" s="39"/>
      <c r="WQU85" s="39"/>
      <c r="WQV85" s="39"/>
      <c r="WQW85" s="39"/>
      <c r="WQX85" s="39"/>
      <c r="WQY85" s="39"/>
      <c r="WQZ85" s="39"/>
      <c r="WRA85" s="39"/>
      <c r="WRB85" s="39"/>
      <c r="WRC85" s="39"/>
      <c r="WRD85" s="39"/>
      <c r="WRE85" s="39"/>
      <c r="WRF85" s="39"/>
      <c r="WRG85" s="39"/>
      <c r="WRH85" s="39"/>
      <c r="WRI85" s="39"/>
      <c r="WRJ85" s="39"/>
      <c r="WRK85" s="39"/>
      <c r="WRL85" s="39"/>
      <c r="WRM85" s="39"/>
      <c r="WRN85" s="39"/>
      <c r="WRO85" s="39"/>
      <c r="WRP85" s="39"/>
      <c r="WRQ85" s="39"/>
      <c r="WRR85" s="39"/>
      <c r="WRS85" s="39"/>
      <c r="WRT85" s="39"/>
      <c r="WRU85" s="39"/>
      <c r="WRV85" s="39"/>
      <c r="WRW85" s="39"/>
      <c r="WRX85" s="39"/>
      <c r="WRY85" s="39"/>
      <c r="WRZ85" s="39"/>
      <c r="WSA85" s="39"/>
      <c r="WSB85" s="39"/>
      <c r="WSC85" s="39"/>
      <c r="WSD85" s="39"/>
      <c r="WSE85" s="39"/>
      <c r="WSF85" s="39"/>
      <c r="WSG85" s="39"/>
      <c r="WSH85" s="39"/>
      <c r="WSI85" s="39"/>
      <c r="WSJ85" s="39"/>
      <c r="WSK85" s="39"/>
      <c r="WSL85" s="39"/>
      <c r="WSM85" s="39"/>
      <c r="WSN85" s="39"/>
      <c r="WSO85" s="39"/>
      <c r="WSP85" s="39"/>
      <c r="WSQ85" s="39"/>
      <c r="WSR85" s="39"/>
      <c r="WSS85" s="39"/>
      <c r="WST85" s="39"/>
      <c r="WSU85" s="39"/>
      <c r="WSV85" s="39"/>
      <c r="WSW85" s="39"/>
      <c r="WSX85" s="39"/>
      <c r="WSY85" s="39"/>
      <c r="WSZ85" s="39"/>
      <c r="WTA85" s="39"/>
      <c r="WTB85" s="39"/>
      <c r="WTC85" s="39"/>
      <c r="WTD85" s="39"/>
      <c r="WTE85" s="39"/>
      <c r="WTF85" s="39"/>
      <c r="WTG85" s="39"/>
      <c r="WTH85" s="39"/>
      <c r="WTI85" s="39"/>
      <c r="WTJ85" s="39"/>
      <c r="WTK85" s="39"/>
      <c r="WTL85" s="39"/>
      <c r="WTM85" s="39"/>
      <c r="WTN85" s="39"/>
      <c r="WTO85" s="39"/>
      <c r="WTP85" s="39"/>
      <c r="WTQ85" s="39"/>
      <c r="WTR85" s="39"/>
      <c r="WTS85" s="39"/>
      <c r="WTT85" s="39"/>
      <c r="WTU85" s="39"/>
      <c r="WTV85" s="39"/>
      <c r="WTW85" s="39"/>
      <c r="WTX85" s="39"/>
      <c r="WTY85" s="39"/>
      <c r="WTZ85" s="39"/>
      <c r="WUA85" s="39"/>
      <c r="WUB85" s="39"/>
      <c r="WUC85" s="39"/>
      <c r="WUD85" s="39"/>
      <c r="WUE85" s="39"/>
      <c r="WUF85" s="39"/>
      <c r="WUG85" s="39"/>
      <c r="WUH85" s="39"/>
      <c r="WUI85" s="39"/>
      <c r="WUJ85" s="39"/>
      <c r="WUK85" s="39"/>
      <c r="WUL85" s="39"/>
      <c r="WUM85" s="39"/>
      <c r="WUN85" s="39"/>
      <c r="WUO85" s="39"/>
      <c r="WUP85" s="39"/>
      <c r="WUQ85" s="39"/>
      <c r="WUR85" s="39"/>
      <c r="WUS85" s="39"/>
      <c r="WUT85" s="39"/>
      <c r="WUU85" s="39"/>
      <c r="WUV85" s="39"/>
      <c r="WUW85" s="39"/>
      <c r="WUX85" s="39"/>
      <c r="WUY85" s="39"/>
      <c r="WUZ85" s="39"/>
      <c r="WVA85" s="39"/>
      <c r="WVB85" s="39"/>
      <c r="WVC85" s="39"/>
      <c r="WVD85" s="39"/>
      <c r="WVE85" s="39"/>
      <c r="WVF85" s="39"/>
      <c r="WVG85" s="39"/>
      <c r="WVH85" s="39"/>
      <c r="WVI85" s="39"/>
      <c r="WVJ85" s="39"/>
      <c r="WVK85" s="39"/>
      <c r="WVL85" s="39"/>
      <c r="WVM85" s="39"/>
      <c r="WVN85" s="39"/>
      <c r="WVO85" s="39"/>
      <c r="WVP85" s="39"/>
      <c r="WVQ85" s="39"/>
      <c r="WVR85" s="39"/>
      <c r="WVS85" s="39"/>
      <c r="WVT85" s="39"/>
      <c r="WVU85" s="39"/>
      <c r="WVV85" s="39"/>
      <c r="WVW85" s="39"/>
      <c r="WVX85" s="39"/>
      <c r="WVY85" s="39"/>
      <c r="WVZ85" s="39"/>
      <c r="WWA85" s="39"/>
      <c r="WWB85" s="39"/>
      <c r="WWC85" s="39"/>
      <c r="WWD85" s="39"/>
      <c r="WWE85" s="39"/>
      <c r="WWF85" s="39"/>
      <c r="WWG85" s="39"/>
      <c r="WWH85" s="39"/>
      <c r="WWI85" s="39"/>
      <c r="WWJ85" s="39"/>
      <c r="WWK85" s="39"/>
      <c r="WWL85" s="39"/>
      <c r="WWM85" s="39"/>
      <c r="WWN85" s="39"/>
      <c r="WWO85" s="39"/>
      <c r="WWP85" s="39"/>
      <c r="WWQ85" s="39"/>
      <c r="WWR85" s="39"/>
      <c r="WWS85" s="39"/>
      <c r="WWT85" s="39"/>
      <c r="WWU85" s="39"/>
      <c r="WWV85" s="39"/>
      <c r="WWW85" s="39"/>
      <c r="WWX85" s="39"/>
      <c r="WWY85" s="39"/>
      <c r="WWZ85" s="39"/>
      <c r="WXA85" s="39"/>
      <c r="WXB85" s="39"/>
      <c r="WXC85" s="39"/>
      <c r="WXD85" s="39"/>
      <c r="WXE85" s="39"/>
      <c r="WXF85" s="39"/>
      <c r="WXG85" s="39"/>
      <c r="WXH85" s="39"/>
      <c r="WXI85" s="39"/>
      <c r="WXJ85" s="39"/>
      <c r="WXK85" s="39"/>
      <c r="WXL85" s="39"/>
      <c r="WXM85" s="39"/>
      <c r="WXN85" s="39"/>
      <c r="WXO85" s="39"/>
      <c r="WXP85" s="39"/>
      <c r="WXQ85" s="39"/>
      <c r="WXR85" s="39"/>
      <c r="WXS85" s="39"/>
      <c r="WXT85" s="39"/>
      <c r="WXU85" s="39"/>
      <c r="WXV85" s="39"/>
      <c r="WXW85" s="39"/>
      <c r="WXX85" s="39"/>
      <c r="WXY85" s="39"/>
      <c r="WXZ85" s="39"/>
      <c r="WYA85" s="39"/>
      <c r="WYB85" s="39"/>
      <c r="WYC85" s="39"/>
      <c r="WYD85" s="39"/>
      <c r="WYE85" s="39"/>
      <c r="WYF85" s="39"/>
      <c r="WYG85" s="39"/>
      <c r="WYH85" s="39"/>
      <c r="WYI85" s="39"/>
      <c r="WYJ85" s="39"/>
      <c r="WYK85" s="39"/>
      <c r="WYL85" s="39"/>
      <c r="WYM85" s="39"/>
      <c r="WYN85" s="39"/>
      <c r="WYO85" s="39"/>
      <c r="WYP85" s="39"/>
      <c r="WYQ85" s="39"/>
      <c r="WYR85" s="39"/>
      <c r="WYS85" s="39"/>
      <c r="WYT85" s="39"/>
      <c r="WYU85" s="39"/>
      <c r="WYV85" s="39"/>
      <c r="WYW85" s="39"/>
      <c r="WYX85" s="39"/>
      <c r="WYY85" s="39"/>
      <c r="WYZ85" s="39"/>
      <c r="WZA85" s="39"/>
      <c r="WZB85" s="39"/>
      <c r="WZC85" s="39"/>
      <c r="WZD85" s="39"/>
      <c r="WZE85" s="39"/>
      <c r="WZF85" s="39"/>
      <c r="WZG85" s="39"/>
      <c r="WZH85" s="39"/>
      <c r="WZI85" s="39"/>
      <c r="WZJ85" s="39"/>
      <c r="WZK85" s="39"/>
      <c r="WZL85" s="39"/>
      <c r="WZM85" s="39"/>
      <c r="WZN85" s="39"/>
      <c r="WZO85" s="39"/>
      <c r="WZP85" s="39"/>
      <c r="WZQ85" s="39"/>
      <c r="WZR85" s="39"/>
      <c r="WZS85" s="39"/>
      <c r="WZT85" s="39"/>
      <c r="WZU85" s="39"/>
      <c r="WZV85" s="39"/>
      <c r="WZW85" s="39"/>
      <c r="WZX85" s="39"/>
      <c r="WZY85" s="39"/>
      <c r="WZZ85" s="39"/>
      <c r="XAA85" s="39"/>
      <c r="XAB85" s="39"/>
      <c r="XAC85" s="39"/>
      <c r="XAD85" s="39"/>
      <c r="XAE85" s="39"/>
      <c r="XAF85" s="39"/>
      <c r="XAG85" s="39"/>
      <c r="XAH85" s="39"/>
      <c r="XAI85" s="39"/>
      <c r="XAJ85" s="39"/>
      <c r="XAK85" s="39"/>
      <c r="XAL85" s="39"/>
      <c r="XAM85" s="39"/>
      <c r="XAN85" s="39"/>
      <c r="XAO85" s="39"/>
      <c r="XAP85" s="39"/>
      <c r="XAQ85" s="39"/>
      <c r="XAR85" s="39"/>
      <c r="XAS85" s="39"/>
      <c r="XAT85" s="39"/>
      <c r="XAU85" s="39"/>
      <c r="XAV85" s="39"/>
      <c r="XAW85" s="39"/>
      <c r="XAX85" s="39"/>
      <c r="XAY85" s="39"/>
      <c r="XAZ85" s="39"/>
      <c r="XBA85" s="39"/>
      <c r="XBB85" s="39"/>
      <c r="XBC85" s="39"/>
      <c r="XBD85" s="39"/>
      <c r="XBE85" s="39"/>
      <c r="XBF85" s="39"/>
      <c r="XBG85" s="39"/>
      <c r="XBH85" s="39"/>
      <c r="XBI85" s="39"/>
      <c r="XBJ85" s="39"/>
      <c r="XBK85" s="39"/>
      <c r="XBL85" s="39"/>
      <c r="XBM85" s="39"/>
      <c r="XBN85" s="39"/>
      <c r="XBO85" s="39"/>
      <c r="XBP85" s="39"/>
      <c r="XBQ85" s="39"/>
      <c r="XBR85" s="39"/>
      <c r="XBS85" s="39"/>
      <c r="XBT85" s="39"/>
      <c r="XBU85" s="39"/>
      <c r="XBV85" s="39"/>
      <c r="XBW85" s="39"/>
      <c r="XBX85" s="39"/>
      <c r="XBY85" s="39"/>
      <c r="XBZ85" s="39"/>
      <c r="XCA85" s="39"/>
      <c r="XCB85" s="39"/>
      <c r="XCC85" s="39"/>
      <c r="XCD85" s="39"/>
      <c r="XCE85" s="39"/>
      <c r="XCF85" s="39"/>
      <c r="XCG85" s="39"/>
      <c r="XCH85" s="39"/>
      <c r="XCI85" s="39"/>
      <c r="XCJ85" s="39"/>
      <c r="XCK85" s="39"/>
      <c r="XCL85" s="39"/>
      <c r="XCM85" s="39"/>
      <c r="XCN85" s="39"/>
      <c r="XCO85" s="39"/>
      <c r="XCP85" s="39"/>
      <c r="XCQ85" s="39"/>
      <c r="XCR85" s="39"/>
      <c r="XCS85" s="39"/>
      <c r="XCT85" s="39"/>
      <c r="XCU85" s="39"/>
      <c r="XCV85" s="39"/>
      <c r="XCW85" s="39"/>
      <c r="XCX85" s="39"/>
      <c r="XCY85" s="39"/>
      <c r="XCZ85" s="39"/>
      <c r="XDA85" s="39"/>
      <c r="XDB85" s="39"/>
      <c r="XDC85" s="39"/>
      <c r="XDD85" s="39"/>
      <c r="XDE85" s="39"/>
      <c r="XDF85" s="39"/>
      <c r="XDG85" s="39"/>
      <c r="XDH85" s="39"/>
      <c r="XDI85" s="39"/>
      <c r="XDJ85" s="39"/>
      <c r="XDK85" s="39"/>
      <c r="XDL85" s="39"/>
      <c r="XDM85" s="39"/>
      <c r="XDN85" s="39"/>
      <c r="XDO85" s="39"/>
      <c r="XDP85" s="39"/>
      <c r="XDQ85" s="39"/>
      <c r="XDR85" s="39"/>
      <c r="XDS85" s="39"/>
      <c r="XDT85" s="39"/>
      <c r="XDU85" s="39"/>
      <c r="XDV85" s="39"/>
      <c r="XDW85" s="39"/>
      <c r="XDX85" s="39"/>
      <c r="XDY85" s="39"/>
      <c r="XDZ85" s="39"/>
      <c r="XEA85" s="39"/>
      <c r="XEB85" s="39"/>
      <c r="XEC85" s="39"/>
      <c r="XED85" s="39"/>
      <c r="XEE85" s="39"/>
      <c r="XEF85" s="39"/>
      <c r="XEG85" s="39"/>
      <c r="XEH85" s="39"/>
      <c r="XEI85" s="39"/>
      <c r="XEJ85" s="39"/>
      <c r="XEK85" s="39"/>
      <c r="XEL85" s="39"/>
      <c r="XEM85" s="39"/>
      <c r="XEN85" s="39"/>
      <c r="XEO85" s="39"/>
      <c r="XEP85" s="39"/>
      <c r="XEQ85" s="39"/>
      <c r="XER85" s="39"/>
      <c r="XES85" s="39"/>
      <c r="XET85" s="39"/>
      <c r="XEU85" s="39"/>
      <c r="XEV85" s="39"/>
      <c r="XEW85" s="39"/>
      <c r="XEX85" s="39"/>
      <c r="XEY85" s="39"/>
      <c r="XEZ85" s="39"/>
      <c r="XFA85" s="39"/>
      <c r="XFB85" s="39"/>
      <c r="XFC85" s="39"/>
    </row>
    <row r="86" spans="1:16383" s="38" customFormat="1" x14ac:dyDescent="0.3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783</v>
      </c>
      <c r="H86" s="29" t="s">
        <v>23</v>
      </c>
      <c r="I86" s="30">
        <v>66875170</v>
      </c>
      <c r="J86" s="31">
        <v>1.0478000000000001</v>
      </c>
      <c r="K86" s="32">
        <v>70071803.126000002</v>
      </c>
      <c r="L86" s="33">
        <v>4.2169829403870818E-3</v>
      </c>
      <c r="M86" s="34"/>
      <c r="R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39"/>
      <c r="AW86" s="39"/>
      <c r="AX86" s="39"/>
      <c r="AY86" s="39"/>
      <c r="AZ86" s="39"/>
      <c r="BA86" s="39"/>
      <c r="BB86" s="39"/>
      <c r="BC86" s="39"/>
      <c r="BD86" s="39"/>
      <c r="BE86" s="39"/>
      <c r="BF86" s="39"/>
      <c r="BG86" s="39"/>
      <c r="BH86" s="39"/>
      <c r="BI86" s="39"/>
      <c r="BJ86" s="39"/>
      <c r="BK86" s="39"/>
      <c r="BL86" s="39"/>
      <c r="BM86" s="39"/>
      <c r="BN86" s="39"/>
      <c r="BO86" s="39"/>
      <c r="BP86" s="39"/>
      <c r="BQ86" s="39"/>
      <c r="BR86" s="39"/>
      <c r="BS86" s="39"/>
      <c r="BT86" s="39"/>
      <c r="BU86" s="39"/>
      <c r="BV86" s="39"/>
      <c r="BW86" s="39"/>
      <c r="BX86" s="39"/>
      <c r="BY86" s="39"/>
      <c r="BZ86" s="39"/>
      <c r="CA86" s="39"/>
      <c r="CB86" s="39"/>
      <c r="CC86" s="39"/>
      <c r="CD86" s="39"/>
      <c r="CE86" s="39"/>
      <c r="CF86" s="39"/>
      <c r="CG86" s="39"/>
      <c r="CH86" s="39"/>
      <c r="CI86" s="39"/>
      <c r="CJ86" s="39"/>
      <c r="CK86" s="39"/>
      <c r="CL86" s="39"/>
      <c r="CM86" s="39"/>
      <c r="CN86" s="39"/>
      <c r="CO86" s="39"/>
      <c r="CP86" s="39"/>
      <c r="CQ86" s="39"/>
      <c r="CR86" s="39"/>
      <c r="CS86" s="39"/>
      <c r="CT86" s="39"/>
      <c r="CU86" s="39"/>
      <c r="CV86" s="39"/>
      <c r="CW86" s="39"/>
      <c r="CX86" s="39"/>
      <c r="CY86" s="39"/>
      <c r="CZ86" s="39"/>
      <c r="DA86" s="39"/>
      <c r="DB86" s="39"/>
      <c r="DC86" s="39"/>
      <c r="DD86" s="39"/>
      <c r="DE86" s="39"/>
      <c r="DF86" s="39"/>
      <c r="DG86" s="39"/>
      <c r="DH86" s="39"/>
      <c r="DI86" s="39"/>
      <c r="DJ86" s="39"/>
      <c r="DK86" s="39"/>
      <c r="DL86" s="39"/>
      <c r="DM86" s="39"/>
      <c r="DN86" s="39"/>
      <c r="DO86" s="39"/>
      <c r="DP86" s="39"/>
      <c r="DQ86" s="39"/>
      <c r="DR86" s="39"/>
      <c r="DS86" s="39"/>
      <c r="DT86" s="39"/>
      <c r="DU86" s="39"/>
      <c r="DV86" s="39"/>
      <c r="DW86" s="39"/>
      <c r="DX86" s="39"/>
      <c r="DY86" s="39"/>
      <c r="DZ86" s="39"/>
      <c r="EA86" s="39"/>
      <c r="EB86" s="39"/>
      <c r="EC86" s="39"/>
      <c r="ED86" s="39"/>
      <c r="EE86" s="39"/>
      <c r="EF86" s="39"/>
      <c r="EG86" s="39"/>
      <c r="EH86" s="39"/>
      <c r="EI86" s="39"/>
      <c r="EJ86" s="39"/>
      <c r="EK86" s="39"/>
      <c r="EL86" s="39"/>
      <c r="EM86" s="39"/>
      <c r="EN86" s="39"/>
      <c r="EO86" s="39"/>
      <c r="EP86" s="39"/>
      <c r="EQ86" s="39"/>
      <c r="ER86" s="39"/>
      <c r="ES86" s="39"/>
      <c r="ET86" s="39"/>
      <c r="EU86" s="39"/>
      <c r="EV86" s="39"/>
      <c r="EW86" s="39"/>
      <c r="EX86" s="39"/>
      <c r="EY86" s="39"/>
      <c r="EZ86" s="39"/>
      <c r="FA86" s="39"/>
      <c r="FB86" s="39"/>
      <c r="FC86" s="39"/>
      <c r="FD86" s="39"/>
      <c r="FE86" s="39"/>
      <c r="FF86" s="39"/>
      <c r="FG86" s="39"/>
      <c r="FH86" s="39"/>
      <c r="FI86" s="39"/>
      <c r="FJ86" s="39"/>
      <c r="FK86" s="39"/>
      <c r="FL86" s="39"/>
      <c r="FM86" s="39"/>
      <c r="FN86" s="39"/>
      <c r="FO86" s="39"/>
      <c r="FP86" s="39"/>
      <c r="FQ86" s="39"/>
      <c r="FR86" s="39"/>
      <c r="FS86" s="39"/>
      <c r="FT86" s="39"/>
      <c r="FU86" s="39"/>
      <c r="FV86" s="39"/>
      <c r="FW86" s="39"/>
      <c r="FX86" s="39"/>
      <c r="FY86" s="39"/>
      <c r="FZ86" s="39"/>
      <c r="GA86" s="39"/>
      <c r="GB86" s="39"/>
      <c r="GC86" s="39"/>
      <c r="GD86" s="39"/>
      <c r="GE86" s="39"/>
      <c r="GF86" s="39"/>
      <c r="GG86" s="39"/>
      <c r="GH86" s="39"/>
      <c r="GI86" s="39"/>
      <c r="GJ86" s="39"/>
      <c r="GK86" s="39"/>
      <c r="GL86" s="39"/>
      <c r="GM86" s="39"/>
      <c r="GN86" s="39"/>
      <c r="GO86" s="39"/>
      <c r="GP86" s="39"/>
      <c r="GQ86" s="39"/>
      <c r="GR86" s="39"/>
      <c r="GS86" s="39"/>
      <c r="GT86" s="39"/>
      <c r="GU86" s="39"/>
      <c r="GV86" s="39"/>
      <c r="GW86" s="39"/>
      <c r="GX86" s="39"/>
      <c r="GY86" s="39"/>
      <c r="GZ86" s="39"/>
      <c r="HA86" s="39"/>
      <c r="HB86" s="39"/>
      <c r="HC86" s="39"/>
      <c r="HD86" s="39"/>
      <c r="HE86" s="39"/>
      <c r="HF86" s="39"/>
      <c r="HG86" s="39"/>
      <c r="HH86" s="39"/>
      <c r="HI86" s="39"/>
      <c r="HJ86" s="39"/>
      <c r="HK86" s="39"/>
      <c r="HL86" s="39"/>
      <c r="HM86" s="39"/>
      <c r="HN86" s="39"/>
      <c r="HO86" s="39"/>
      <c r="HP86" s="39"/>
      <c r="HQ86" s="39"/>
      <c r="HR86" s="39"/>
      <c r="HS86" s="39"/>
      <c r="HT86" s="39"/>
      <c r="HU86" s="39"/>
      <c r="HV86" s="39"/>
      <c r="HW86" s="39"/>
      <c r="HX86" s="39"/>
      <c r="HY86" s="39"/>
      <c r="HZ86" s="39"/>
      <c r="IA86" s="39"/>
      <c r="IB86" s="39"/>
      <c r="IC86" s="39"/>
      <c r="ID86" s="39"/>
      <c r="IE86" s="39"/>
      <c r="IF86" s="39"/>
      <c r="IG86" s="39"/>
      <c r="IH86" s="39"/>
      <c r="II86" s="39"/>
      <c r="IJ86" s="39"/>
      <c r="IK86" s="39"/>
      <c r="IL86" s="39"/>
      <c r="IM86" s="39"/>
      <c r="IN86" s="39"/>
      <c r="IO86" s="39"/>
      <c r="IP86" s="39"/>
      <c r="IQ86" s="39"/>
      <c r="IR86" s="39"/>
      <c r="IS86" s="39"/>
      <c r="IT86" s="39"/>
      <c r="IU86" s="39"/>
      <c r="IV86" s="39"/>
      <c r="IW86" s="39"/>
      <c r="IX86" s="39"/>
      <c r="IY86" s="39"/>
      <c r="IZ86" s="39"/>
      <c r="JA86" s="39"/>
      <c r="JB86" s="39"/>
      <c r="JC86" s="39"/>
      <c r="JD86" s="39"/>
      <c r="JE86" s="39"/>
      <c r="JF86" s="39"/>
      <c r="JG86" s="39"/>
      <c r="JH86" s="39"/>
      <c r="JI86" s="39"/>
      <c r="JJ86" s="39"/>
      <c r="JK86" s="39"/>
      <c r="JL86" s="39"/>
      <c r="JM86" s="39"/>
      <c r="JN86" s="39"/>
      <c r="JO86" s="39"/>
      <c r="JP86" s="39"/>
      <c r="JQ86" s="39"/>
      <c r="JR86" s="39"/>
      <c r="JS86" s="39"/>
      <c r="JT86" s="39"/>
      <c r="JU86" s="39"/>
      <c r="JV86" s="39"/>
      <c r="JW86" s="39"/>
      <c r="JX86" s="39"/>
      <c r="JY86" s="39"/>
      <c r="JZ86" s="39"/>
      <c r="KA86" s="39"/>
      <c r="KB86" s="39"/>
      <c r="KC86" s="39"/>
      <c r="KD86" s="39"/>
      <c r="KE86" s="39"/>
      <c r="KF86" s="39"/>
      <c r="KG86" s="39"/>
      <c r="KH86" s="39"/>
      <c r="KI86" s="39"/>
      <c r="KJ86" s="39"/>
      <c r="KK86" s="39"/>
      <c r="KL86" s="39"/>
      <c r="KM86" s="39"/>
      <c r="KN86" s="39"/>
      <c r="KO86" s="39"/>
      <c r="KP86" s="39"/>
      <c r="KQ86" s="39"/>
      <c r="KR86" s="39"/>
      <c r="KS86" s="39"/>
      <c r="KT86" s="39"/>
      <c r="KU86" s="39"/>
      <c r="KV86" s="39"/>
      <c r="KW86" s="39"/>
      <c r="KX86" s="39"/>
      <c r="KY86" s="39"/>
      <c r="KZ86" s="39"/>
      <c r="LA86" s="39"/>
      <c r="LB86" s="39"/>
      <c r="LC86" s="39"/>
      <c r="LD86" s="39"/>
      <c r="LE86" s="39"/>
      <c r="LF86" s="39"/>
      <c r="LG86" s="39"/>
      <c r="LH86" s="39"/>
      <c r="LI86" s="39"/>
      <c r="LJ86" s="39"/>
      <c r="LK86" s="39"/>
      <c r="LL86" s="39"/>
      <c r="LM86" s="39"/>
      <c r="LN86" s="39"/>
      <c r="LO86" s="39"/>
      <c r="LP86" s="39"/>
      <c r="LQ86" s="39"/>
      <c r="LR86" s="39"/>
      <c r="LS86" s="39"/>
      <c r="LT86" s="39"/>
      <c r="LU86" s="39"/>
      <c r="LV86" s="39"/>
      <c r="LW86" s="39"/>
      <c r="LX86" s="39"/>
      <c r="LY86" s="39"/>
      <c r="LZ86" s="39"/>
      <c r="MA86" s="39"/>
      <c r="MB86" s="39"/>
      <c r="MC86" s="39"/>
      <c r="MD86" s="39"/>
      <c r="ME86" s="39"/>
      <c r="MF86" s="39"/>
      <c r="MG86" s="39"/>
      <c r="MH86" s="39"/>
      <c r="MI86" s="39"/>
      <c r="MJ86" s="39"/>
      <c r="MK86" s="39"/>
      <c r="ML86" s="39"/>
      <c r="MM86" s="39"/>
      <c r="MN86" s="39"/>
      <c r="MO86" s="39"/>
      <c r="MP86" s="39"/>
      <c r="MQ86" s="39"/>
      <c r="MR86" s="39"/>
      <c r="MS86" s="39"/>
      <c r="MT86" s="39"/>
      <c r="MU86" s="39"/>
      <c r="MV86" s="39"/>
      <c r="MW86" s="39"/>
      <c r="MX86" s="39"/>
      <c r="MY86" s="39"/>
      <c r="MZ86" s="39"/>
      <c r="NA86" s="39"/>
      <c r="NB86" s="39"/>
      <c r="NC86" s="39"/>
      <c r="ND86" s="39"/>
      <c r="NE86" s="39"/>
      <c r="NF86" s="39"/>
      <c r="NG86" s="39"/>
      <c r="NH86" s="39"/>
      <c r="NI86" s="39"/>
      <c r="NJ86" s="39"/>
      <c r="NK86" s="39"/>
      <c r="NL86" s="39"/>
      <c r="NM86" s="39"/>
      <c r="NN86" s="39"/>
      <c r="NO86" s="39"/>
      <c r="NP86" s="39"/>
      <c r="NQ86" s="39"/>
      <c r="NR86" s="39"/>
      <c r="NS86" s="39"/>
      <c r="NT86" s="39"/>
      <c r="NU86" s="39"/>
      <c r="NV86" s="39"/>
      <c r="NW86" s="39"/>
      <c r="NX86" s="39"/>
      <c r="NY86" s="39"/>
      <c r="NZ86" s="39"/>
      <c r="OA86" s="39"/>
      <c r="OB86" s="39"/>
      <c r="OC86" s="39"/>
      <c r="OD86" s="39"/>
      <c r="OE86" s="39"/>
      <c r="OF86" s="39"/>
      <c r="OG86" s="39"/>
      <c r="OH86" s="39"/>
      <c r="OI86" s="39"/>
      <c r="OJ86" s="39"/>
      <c r="OK86" s="39"/>
      <c r="OL86" s="39"/>
      <c r="OM86" s="39"/>
      <c r="ON86" s="39"/>
      <c r="OO86" s="39"/>
      <c r="OP86" s="39"/>
      <c r="OQ86" s="39"/>
      <c r="OR86" s="39"/>
      <c r="OS86" s="39"/>
      <c r="OT86" s="39"/>
      <c r="OU86" s="39"/>
      <c r="OV86" s="39"/>
      <c r="OW86" s="39"/>
      <c r="OX86" s="39"/>
      <c r="OY86" s="39"/>
      <c r="OZ86" s="39"/>
      <c r="PA86" s="39"/>
      <c r="PB86" s="39"/>
      <c r="PC86" s="39"/>
      <c r="PD86" s="39"/>
      <c r="PE86" s="39"/>
      <c r="PF86" s="39"/>
      <c r="PG86" s="39"/>
      <c r="PH86" s="39"/>
      <c r="PI86" s="39"/>
      <c r="PJ86" s="39"/>
      <c r="PK86" s="39"/>
      <c r="PL86" s="39"/>
      <c r="PM86" s="39"/>
      <c r="PN86" s="39"/>
      <c r="PO86" s="39"/>
      <c r="PP86" s="39"/>
      <c r="PQ86" s="39"/>
      <c r="PR86" s="39"/>
      <c r="PS86" s="39"/>
      <c r="PT86" s="39"/>
      <c r="PU86" s="39"/>
      <c r="PV86" s="39"/>
      <c r="PW86" s="39"/>
      <c r="PX86" s="39"/>
      <c r="PY86" s="39"/>
      <c r="PZ86" s="39"/>
      <c r="QA86" s="39"/>
      <c r="QB86" s="39"/>
      <c r="QC86" s="39"/>
      <c r="QD86" s="39"/>
      <c r="QE86" s="39"/>
      <c r="QF86" s="39"/>
      <c r="QG86" s="39"/>
      <c r="QH86" s="39"/>
      <c r="QI86" s="39"/>
      <c r="QJ86" s="39"/>
      <c r="QK86" s="39"/>
      <c r="QL86" s="39"/>
      <c r="QM86" s="39"/>
      <c r="QN86" s="39"/>
      <c r="QO86" s="39"/>
      <c r="QP86" s="39"/>
      <c r="QQ86" s="39"/>
      <c r="QR86" s="39"/>
      <c r="QS86" s="39"/>
      <c r="QT86" s="39"/>
      <c r="QU86" s="39"/>
      <c r="QV86" s="39"/>
      <c r="QW86" s="39"/>
      <c r="QX86" s="39"/>
      <c r="QY86" s="39"/>
      <c r="QZ86" s="39"/>
      <c r="RA86" s="39"/>
      <c r="RB86" s="39"/>
      <c r="RC86" s="39"/>
      <c r="RD86" s="39"/>
      <c r="RE86" s="39"/>
      <c r="RF86" s="39"/>
      <c r="RG86" s="39"/>
      <c r="RH86" s="39"/>
      <c r="RI86" s="39"/>
      <c r="RJ86" s="39"/>
      <c r="RK86" s="39"/>
      <c r="RL86" s="39"/>
      <c r="RM86" s="39"/>
      <c r="RN86" s="39"/>
      <c r="RO86" s="39"/>
      <c r="RP86" s="39"/>
      <c r="RQ86" s="39"/>
      <c r="RR86" s="39"/>
      <c r="RS86" s="39"/>
      <c r="RT86" s="39"/>
      <c r="RU86" s="39"/>
      <c r="RV86" s="39"/>
      <c r="RW86" s="39"/>
      <c r="RX86" s="39"/>
      <c r="RY86" s="39"/>
      <c r="RZ86" s="39"/>
      <c r="SA86" s="39"/>
      <c r="SB86" s="39"/>
      <c r="SC86" s="39"/>
      <c r="SD86" s="39"/>
      <c r="SE86" s="39"/>
      <c r="SF86" s="39"/>
      <c r="SG86" s="39"/>
      <c r="SH86" s="39"/>
      <c r="SI86" s="39"/>
      <c r="SJ86" s="39"/>
      <c r="SK86" s="39"/>
      <c r="SL86" s="39"/>
      <c r="SM86" s="39"/>
      <c r="SN86" s="39"/>
      <c r="SO86" s="39"/>
      <c r="SP86" s="39"/>
      <c r="SQ86" s="39"/>
      <c r="SR86" s="39"/>
      <c r="SS86" s="39"/>
      <c r="ST86" s="39"/>
      <c r="SU86" s="39"/>
      <c r="SV86" s="39"/>
      <c r="SW86" s="39"/>
      <c r="SX86" s="39"/>
      <c r="SY86" s="39"/>
      <c r="SZ86" s="39"/>
      <c r="TA86" s="39"/>
      <c r="TB86" s="39"/>
      <c r="TC86" s="39"/>
      <c r="TD86" s="39"/>
      <c r="TE86" s="39"/>
      <c r="TF86" s="39"/>
      <c r="TG86" s="39"/>
      <c r="TH86" s="39"/>
      <c r="TI86" s="39"/>
      <c r="TJ86" s="39"/>
      <c r="TK86" s="39"/>
      <c r="TL86" s="39"/>
      <c r="TM86" s="39"/>
      <c r="TN86" s="39"/>
      <c r="TO86" s="39"/>
      <c r="TP86" s="39"/>
      <c r="TQ86" s="39"/>
      <c r="TR86" s="39"/>
      <c r="TS86" s="39"/>
      <c r="TT86" s="39"/>
      <c r="TU86" s="39"/>
      <c r="TV86" s="39"/>
      <c r="TW86" s="39"/>
      <c r="TX86" s="39"/>
      <c r="TY86" s="39"/>
      <c r="TZ86" s="39"/>
      <c r="UA86" s="39"/>
      <c r="UB86" s="39"/>
      <c r="UC86" s="39"/>
      <c r="UD86" s="39"/>
      <c r="UE86" s="39"/>
      <c r="UF86" s="39"/>
      <c r="UG86" s="39"/>
      <c r="UH86" s="39"/>
      <c r="UI86" s="39"/>
      <c r="UJ86" s="39"/>
      <c r="UK86" s="39"/>
      <c r="UL86" s="39"/>
      <c r="UM86" s="39"/>
      <c r="UN86" s="39"/>
      <c r="UO86" s="39"/>
      <c r="UP86" s="39"/>
      <c r="UQ86" s="39"/>
      <c r="UR86" s="39"/>
      <c r="US86" s="39"/>
      <c r="UT86" s="39"/>
      <c r="UU86" s="39"/>
      <c r="UV86" s="39"/>
      <c r="UW86" s="39"/>
      <c r="UX86" s="39"/>
      <c r="UY86" s="39"/>
      <c r="UZ86" s="39"/>
      <c r="VA86" s="39"/>
      <c r="VB86" s="39"/>
      <c r="VC86" s="39"/>
      <c r="VD86" s="39"/>
      <c r="VE86" s="39"/>
      <c r="VF86" s="39"/>
      <c r="VG86" s="39"/>
      <c r="VH86" s="39"/>
      <c r="VI86" s="39"/>
      <c r="VJ86" s="39"/>
      <c r="VK86" s="39"/>
      <c r="VL86" s="39"/>
      <c r="VM86" s="39"/>
      <c r="VN86" s="39"/>
      <c r="VO86" s="39"/>
      <c r="VP86" s="39"/>
      <c r="VQ86" s="39"/>
      <c r="VR86" s="39"/>
      <c r="VS86" s="39"/>
      <c r="VT86" s="39"/>
      <c r="VU86" s="39"/>
      <c r="VV86" s="39"/>
      <c r="VW86" s="39"/>
      <c r="VX86" s="39"/>
      <c r="VY86" s="39"/>
      <c r="VZ86" s="39"/>
      <c r="WA86" s="39"/>
      <c r="WB86" s="39"/>
      <c r="WC86" s="39"/>
      <c r="WD86" s="39"/>
      <c r="WE86" s="39"/>
      <c r="WF86" s="39"/>
      <c r="WG86" s="39"/>
      <c r="WH86" s="39"/>
      <c r="WI86" s="39"/>
      <c r="WJ86" s="39"/>
      <c r="WK86" s="39"/>
      <c r="WL86" s="39"/>
      <c r="WM86" s="39"/>
      <c r="WN86" s="39"/>
      <c r="WO86" s="39"/>
      <c r="WP86" s="39"/>
      <c r="WQ86" s="39"/>
      <c r="WR86" s="39"/>
      <c r="WS86" s="39"/>
      <c r="WT86" s="39"/>
      <c r="WU86" s="39"/>
      <c r="WV86" s="39"/>
      <c r="WW86" s="39"/>
      <c r="WX86" s="39"/>
      <c r="WY86" s="39"/>
      <c r="WZ86" s="39"/>
      <c r="XA86" s="39"/>
      <c r="XB86" s="39"/>
      <c r="XC86" s="39"/>
      <c r="XD86" s="39"/>
      <c r="XE86" s="39"/>
      <c r="XF86" s="39"/>
      <c r="XG86" s="39"/>
      <c r="XH86" s="39"/>
      <c r="XI86" s="39"/>
      <c r="XJ86" s="39"/>
      <c r="XK86" s="39"/>
      <c r="XL86" s="39"/>
      <c r="XM86" s="39"/>
      <c r="XN86" s="39"/>
      <c r="XO86" s="39"/>
      <c r="XP86" s="39"/>
      <c r="XQ86" s="39"/>
      <c r="XR86" s="39"/>
      <c r="XS86" s="39"/>
      <c r="XT86" s="39"/>
      <c r="XU86" s="39"/>
      <c r="XV86" s="39"/>
      <c r="XW86" s="39"/>
      <c r="XX86" s="39"/>
      <c r="XY86" s="39"/>
      <c r="XZ86" s="39"/>
      <c r="YA86" s="39"/>
      <c r="YB86" s="39"/>
      <c r="YC86" s="39"/>
      <c r="YD86" s="39"/>
      <c r="YE86" s="39"/>
      <c r="YF86" s="39"/>
      <c r="YG86" s="39"/>
      <c r="YH86" s="39"/>
      <c r="YI86" s="39"/>
      <c r="YJ86" s="39"/>
      <c r="YK86" s="39"/>
      <c r="YL86" s="39"/>
      <c r="YM86" s="39"/>
      <c r="YN86" s="39"/>
      <c r="YO86" s="39"/>
      <c r="YP86" s="39"/>
      <c r="YQ86" s="39"/>
      <c r="YR86" s="39"/>
      <c r="YS86" s="39"/>
      <c r="YT86" s="39"/>
      <c r="YU86" s="39"/>
      <c r="YV86" s="39"/>
      <c r="YW86" s="39"/>
      <c r="YX86" s="39"/>
      <c r="YY86" s="39"/>
      <c r="YZ86" s="39"/>
      <c r="ZA86" s="39"/>
      <c r="ZB86" s="39"/>
      <c r="ZC86" s="39"/>
      <c r="ZD86" s="39"/>
      <c r="ZE86" s="39"/>
      <c r="ZF86" s="39"/>
      <c r="ZG86" s="39"/>
      <c r="ZH86" s="39"/>
      <c r="ZI86" s="39"/>
      <c r="ZJ86" s="39"/>
      <c r="ZK86" s="39"/>
      <c r="ZL86" s="39"/>
      <c r="ZM86" s="39"/>
      <c r="ZN86" s="39"/>
      <c r="ZO86" s="39"/>
      <c r="ZP86" s="39"/>
      <c r="ZQ86" s="39"/>
      <c r="ZR86" s="39"/>
      <c r="ZS86" s="39"/>
      <c r="ZT86" s="39"/>
      <c r="ZU86" s="39"/>
      <c r="ZV86" s="39"/>
      <c r="ZW86" s="39"/>
      <c r="ZX86" s="39"/>
      <c r="ZY86" s="39"/>
      <c r="ZZ86" s="39"/>
      <c r="AAA86" s="39"/>
      <c r="AAB86" s="39"/>
      <c r="AAC86" s="39"/>
      <c r="AAD86" s="39"/>
      <c r="AAE86" s="39"/>
      <c r="AAF86" s="39"/>
      <c r="AAG86" s="39"/>
      <c r="AAH86" s="39"/>
      <c r="AAI86" s="39"/>
      <c r="AAJ86" s="39"/>
      <c r="AAK86" s="39"/>
      <c r="AAL86" s="39"/>
      <c r="AAM86" s="39"/>
      <c r="AAN86" s="39"/>
      <c r="AAO86" s="39"/>
      <c r="AAP86" s="39"/>
      <c r="AAQ86" s="39"/>
      <c r="AAR86" s="39"/>
      <c r="AAS86" s="39"/>
      <c r="AAT86" s="39"/>
      <c r="AAU86" s="39"/>
      <c r="AAV86" s="39"/>
      <c r="AAW86" s="39"/>
      <c r="AAX86" s="39"/>
      <c r="AAY86" s="39"/>
      <c r="AAZ86" s="39"/>
      <c r="ABA86" s="39"/>
      <c r="ABB86" s="39"/>
      <c r="ABC86" s="39"/>
      <c r="ABD86" s="39"/>
      <c r="ABE86" s="39"/>
      <c r="ABF86" s="39"/>
      <c r="ABG86" s="39"/>
      <c r="ABH86" s="39"/>
      <c r="ABI86" s="39"/>
      <c r="ABJ86" s="39"/>
      <c r="ABK86" s="39"/>
      <c r="ABL86" s="39"/>
      <c r="ABM86" s="39"/>
      <c r="ABN86" s="39"/>
      <c r="ABO86" s="39"/>
      <c r="ABP86" s="39"/>
      <c r="ABQ86" s="39"/>
      <c r="ABR86" s="39"/>
      <c r="ABS86" s="39"/>
      <c r="ABT86" s="39"/>
      <c r="ABU86" s="39"/>
      <c r="ABV86" s="39"/>
      <c r="ABW86" s="39"/>
      <c r="ABX86" s="39"/>
      <c r="ABY86" s="39"/>
      <c r="ABZ86" s="39"/>
      <c r="ACA86" s="39"/>
      <c r="ACB86" s="39"/>
      <c r="ACC86" s="39"/>
      <c r="ACD86" s="39"/>
      <c r="ACE86" s="39"/>
      <c r="ACF86" s="39"/>
      <c r="ACG86" s="39"/>
      <c r="ACH86" s="39"/>
      <c r="ACI86" s="39"/>
      <c r="ACJ86" s="39"/>
      <c r="ACK86" s="39"/>
      <c r="ACL86" s="39"/>
      <c r="ACM86" s="39"/>
      <c r="ACN86" s="39"/>
      <c r="ACO86" s="39"/>
      <c r="ACP86" s="39"/>
      <c r="ACQ86" s="39"/>
      <c r="ACR86" s="39"/>
      <c r="ACS86" s="39"/>
      <c r="ACT86" s="39"/>
      <c r="ACU86" s="39"/>
      <c r="ACV86" s="39"/>
      <c r="ACW86" s="39"/>
      <c r="ACX86" s="39"/>
      <c r="ACY86" s="39"/>
      <c r="ACZ86" s="39"/>
      <c r="ADA86" s="39"/>
      <c r="ADB86" s="39"/>
      <c r="ADC86" s="39"/>
      <c r="ADD86" s="39"/>
      <c r="ADE86" s="39"/>
      <c r="ADF86" s="39"/>
      <c r="ADG86" s="39"/>
      <c r="ADH86" s="39"/>
      <c r="ADI86" s="39"/>
      <c r="ADJ86" s="39"/>
      <c r="ADK86" s="39"/>
      <c r="ADL86" s="39"/>
      <c r="ADM86" s="39"/>
      <c r="ADN86" s="39"/>
      <c r="ADO86" s="39"/>
      <c r="ADP86" s="39"/>
      <c r="ADQ86" s="39"/>
      <c r="ADR86" s="39"/>
      <c r="ADS86" s="39"/>
      <c r="ADT86" s="39"/>
      <c r="ADU86" s="39"/>
      <c r="ADV86" s="39"/>
      <c r="ADW86" s="39"/>
      <c r="ADX86" s="39"/>
      <c r="ADY86" s="39"/>
      <c r="ADZ86" s="39"/>
      <c r="AEA86" s="39"/>
      <c r="AEB86" s="39"/>
      <c r="AEC86" s="39"/>
      <c r="AED86" s="39"/>
      <c r="AEE86" s="39"/>
      <c r="AEF86" s="39"/>
      <c r="AEG86" s="39"/>
      <c r="AEH86" s="39"/>
      <c r="AEI86" s="39"/>
      <c r="AEJ86" s="39"/>
      <c r="AEK86" s="39"/>
      <c r="AEL86" s="39"/>
      <c r="AEM86" s="39"/>
      <c r="AEN86" s="39"/>
      <c r="AEO86" s="39"/>
      <c r="AEP86" s="39"/>
      <c r="AEQ86" s="39"/>
      <c r="AER86" s="39"/>
      <c r="AES86" s="39"/>
      <c r="AET86" s="39"/>
      <c r="AEU86" s="39"/>
      <c r="AEV86" s="39"/>
      <c r="AEW86" s="39"/>
      <c r="AEX86" s="39"/>
      <c r="AEY86" s="39"/>
      <c r="AEZ86" s="39"/>
      <c r="AFA86" s="39"/>
      <c r="AFB86" s="39"/>
      <c r="AFC86" s="39"/>
      <c r="AFD86" s="39"/>
      <c r="AFE86" s="39"/>
      <c r="AFF86" s="39"/>
      <c r="AFG86" s="39"/>
      <c r="AFH86" s="39"/>
      <c r="AFI86" s="39"/>
      <c r="AFJ86" s="39"/>
      <c r="AFK86" s="39"/>
      <c r="AFL86" s="39"/>
      <c r="AFM86" s="39"/>
      <c r="AFN86" s="39"/>
      <c r="AFO86" s="39"/>
      <c r="AFP86" s="39"/>
      <c r="AFQ86" s="39"/>
      <c r="AFR86" s="39"/>
      <c r="AFS86" s="39"/>
      <c r="AFT86" s="39"/>
      <c r="AFU86" s="39"/>
      <c r="AFV86" s="39"/>
      <c r="AFW86" s="39"/>
      <c r="AFX86" s="39"/>
      <c r="AFY86" s="39"/>
      <c r="AFZ86" s="39"/>
      <c r="AGA86" s="39"/>
      <c r="AGB86" s="39"/>
      <c r="AGC86" s="39"/>
      <c r="AGD86" s="39"/>
      <c r="AGE86" s="39"/>
      <c r="AGF86" s="39"/>
      <c r="AGG86" s="39"/>
      <c r="AGH86" s="39"/>
      <c r="AGI86" s="39"/>
      <c r="AGJ86" s="39"/>
      <c r="AGK86" s="39"/>
      <c r="AGL86" s="39"/>
      <c r="AGM86" s="39"/>
      <c r="AGN86" s="39"/>
      <c r="AGO86" s="39"/>
      <c r="AGP86" s="39"/>
      <c r="AGQ86" s="39"/>
      <c r="AGR86" s="39"/>
      <c r="AGS86" s="39"/>
      <c r="AGT86" s="39"/>
      <c r="AGU86" s="39"/>
      <c r="AGV86" s="39"/>
      <c r="AGW86" s="39"/>
      <c r="AGX86" s="39"/>
      <c r="AGY86" s="39"/>
      <c r="AGZ86" s="39"/>
      <c r="AHA86" s="39"/>
      <c r="AHB86" s="39"/>
      <c r="AHC86" s="39"/>
      <c r="AHD86" s="39"/>
      <c r="AHE86" s="39"/>
      <c r="AHF86" s="39"/>
      <c r="AHG86" s="39"/>
      <c r="AHH86" s="39"/>
      <c r="AHI86" s="39"/>
      <c r="AHJ86" s="39"/>
      <c r="AHK86" s="39"/>
      <c r="AHL86" s="39"/>
      <c r="AHM86" s="39"/>
      <c r="AHN86" s="39"/>
      <c r="AHO86" s="39"/>
      <c r="AHP86" s="39"/>
      <c r="AHQ86" s="39"/>
      <c r="AHR86" s="39"/>
      <c r="AHS86" s="39"/>
      <c r="AHT86" s="39"/>
      <c r="AHU86" s="39"/>
      <c r="AHV86" s="39"/>
      <c r="AHW86" s="39"/>
      <c r="AHX86" s="39"/>
      <c r="AHY86" s="39"/>
      <c r="AHZ86" s="39"/>
      <c r="AIA86" s="39"/>
      <c r="AIB86" s="39"/>
      <c r="AIC86" s="39"/>
      <c r="AID86" s="39"/>
      <c r="AIE86" s="39"/>
      <c r="AIF86" s="39"/>
      <c r="AIG86" s="39"/>
      <c r="AIH86" s="39"/>
      <c r="AII86" s="39"/>
      <c r="AIJ86" s="39"/>
      <c r="AIK86" s="39"/>
      <c r="AIL86" s="39"/>
      <c r="AIM86" s="39"/>
      <c r="AIN86" s="39"/>
      <c r="AIO86" s="39"/>
      <c r="AIP86" s="39"/>
      <c r="AIQ86" s="39"/>
      <c r="AIR86" s="39"/>
      <c r="AIS86" s="39"/>
      <c r="AIT86" s="39"/>
      <c r="AIU86" s="39"/>
      <c r="AIV86" s="39"/>
      <c r="AIW86" s="39"/>
      <c r="AIX86" s="39"/>
      <c r="AIY86" s="39"/>
      <c r="AIZ86" s="39"/>
      <c r="AJA86" s="39"/>
      <c r="AJB86" s="39"/>
      <c r="AJC86" s="39"/>
      <c r="AJD86" s="39"/>
      <c r="AJE86" s="39"/>
      <c r="AJF86" s="39"/>
      <c r="AJG86" s="39"/>
      <c r="AJH86" s="39"/>
      <c r="AJI86" s="39"/>
      <c r="AJJ86" s="39"/>
      <c r="AJK86" s="39"/>
      <c r="AJL86" s="39"/>
      <c r="AJM86" s="39"/>
      <c r="AJN86" s="39"/>
      <c r="AJO86" s="39"/>
      <c r="AJP86" s="39"/>
      <c r="AJQ86" s="39"/>
      <c r="AJR86" s="39"/>
      <c r="AJS86" s="39"/>
      <c r="AJT86" s="39"/>
      <c r="AJU86" s="39"/>
      <c r="AJV86" s="39"/>
      <c r="AJW86" s="39"/>
      <c r="AJX86" s="39"/>
      <c r="AJY86" s="39"/>
      <c r="AJZ86" s="39"/>
      <c r="AKA86" s="39"/>
      <c r="AKB86" s="39"/>
      <c r="AKC86" s="39"/>
      <c r="AKD86" s="39"/>
      <c r="AKE86" s="39"/>
      <c r="AKF86" s="39"/>
      <c r="AKG86" s="39"/>
      <c r="AKH86" s="39"/>
      <c r="AKI86" s="39"/>
      <c r="AKJ86" s="39"/>
      <c r="AKK86" s="39"/>
      <c r="AKL86" s="39"/>
      <c r="AKM86" s="39"/>
      <c r="AKN86" s="39"/>
      <c r="AKO86" s="39"/>
      <c r="AKP86" s="39"/>
      <c r="AKQ86" s="39"/>
      <c r="AKR86" s="39"/>
      <c r="AKS86" s="39"/>
      <c r="AKT86" s="39"/>
      <c r="AKU86" s="39"/>
      <c r="AKV86" s="39"/>
      <c r="AKW86" s="39"/>
      <c r="AKX86" s="39"/>
      <c r="AKY86" s="39"/>
      <c r="AKZ86" s="39"/>
      <c r="ALA86" s="39"/>
      <c r="ALB86" s="39"/>
      <c r="ALC86" s="39"/>
      <c r="ALD86" s="39"/>
      <c r="ALE86" s="39"/>
      <c r="ALF86" s="39"/>
      <c r="ALG86" s="39"/>
      <c r="ALH86" s="39"/>
      <c r="ALI86" s="39"/>
      <c r="ALJ86" s="39"/>
      <c r="ALK86" s="39"/>
      <c r="ALL86" s="39"/>
      <c r="ALM86" s="39"/>
      <c r="ALN86" s="39"/>
      <c r="ALO86" s="39"/>
      <c r="ALP86" s="39"/>
      <c r="ALQ86" s="39"/>
      <c r="ALR86" s="39"/>
      <c r="ALS86" s="39"/>
      <c r="ALT86" s="39"/>
      <c r="ALU86" s="39"/>
      <c r="ALV86" s="39"/>
      <c r="ALW86" s="39"/>
      <c r="ALX86" s="39"/>
      <c r="ALY86" s="39"/>
      <c r="ALZ86" s="39"/>
      <c r="AMA86" s="39"/>
      <c r="AMB86" s="39"/>
      <c r="AMC86" s="39"/>
      <c r="AMD86" s="39"/>
      <c r="AME86" s="39"/>
      <c r="AMF86" s="39"/>
      <c r="AMG86" s="39"/>
      <c r="AMH86" s="39"/>
      <c r="AMI86" s="39"/>
      <c r="AMJ86" s="39"/>
      <c r="AMK86" s="39"/>
      <c r="AML86" s="39"/>
      <c r="AMM86" s="39"/>
      <c r="AMN86" s="39"/>
      <c r="AMO86" s="39"/>
      <c r="AMP86" s="39"/>
      <c r="AMQ86" s="39"/>
      <c r="AMR86" s="39"/>
      <c r="AMS86" s="39"/>
      <c r="AMT86" s="39"/>
      <c r="AMU86" s="39"/>
      <c r="AMV86" s="39"/>
      <c r="AMW86" s="39"/>
      <c r="AMX86" s="39"/>
      <c r="AMY86" s="39"/>
      <c r="AMZ86" s="39"/>
      <c r="ANA86" s="39"/>
      <c r="ANB86" s="39"/>
      <c r="ANC86" s="39"/>
      <c r="AND86" s="39"/>
      <c r="ANE86" s="39"/>
      <c r="ANF86" s="39"/>
      <c r="ANG86" s="39"/>
      <c r="ANH86" s="39"/>
      <c r="ANI86" s="39"/>
      <c r="ANJ86" s="39"/>
      <c r="ANK86" s="39"/>
      <c r="ANL86" s="39"/>
      <c r="ANM86" s="39"/>
      <c r="ANN86" s="39"/>
      <c r="ANO86" s="39"/>
      <c r="ANP86" s="39"/>
      <c r="ANQ86" s="39"/>
      <c r="ANR86" s="39"/>
      <c r="ANS86" s="39"/>
      <c r="ANT86" s="39"/>
      <c r="ANU86" s="39"/>
      <c r="ANV86" s="39"/>
      <c r="ANW86" s="39"/>
      <c r="ANX86" s="39"/>
      <c r="ANY86" s="39"/>
      <c r="ANZ86" s="39"/>
      <c r="AOA86" s="39"/>
      <c r="AOB86" s="39"/>
      <c r="AOC86" s="39"/>
      <c r="AOD86" s="39"/>
      <c r="AOE86" s="39"/>
      <c r="AOF86" s="39"/>
      <c r="AOG86" s="39"/>
      <c r="AOH86" s="39"/>
      <c r="AOI86" s="39"/>
      <c r="AOJ86" s="39"/>
      <c r="AOK86" s="39"/>
      <c r="AOL86" s="39"/>
      <c r="AOM86" s="39"/>
      <c r="AON86" s="39"/>
      <c r="AOO86" s="39"/>
      <c r="AOP86" s="39"/>
      <c r="AOQ86" s="39"/>
      <c r="AOR86" s="39"/>
      <c r="AOS86" s="39"/>
      <c r="AOT86" s="39"/>
      <c r="AOU86" s="39"/>
      <c r="AOV86" s="39"/>
      <c r="AOW86" s="39"/>
      <c r="AOX86" s="39"/>
      <c r="AOY86" s="39"/>
      <c r="AOZ86" s="39"/>
      <c r="APA86" s="39"/>
      <c r="APB86" s="39"/>
      <c r="APC86" s="39"/>
      <c r="APD86" s="39"/>
      <c r="APE86" s="39"/>
      <c r="APF86" s="39"/>
      <c r="APG86" s="39"/>
      <c r="APH86" s="39"/>
      <c r="API86" s="39"/>
      <c r="APJ86" s="39"/>
      <c r="APK86" s="39"/>
      <c r="APL86" s="39"/>
      <c r="APM86" s="39"/>
      <c r="APN86" s="39"/>
      <c r="APO86" s="39"/>
      <c r="APP86" s="39"/>
      <c r="APQ86" s="39"/>
      <c r="APR86" s="39"/>
      <c r="APS86" s="39"/>
      <c r="APT86" s="39"/>
      <c r="APU86" s="39"/>
      <c r="APV86" s="39"/>
      <c r="APW86" s="39"/>
      <c r="APX86" s="39"/>
      <c r="APY86" s="39"/>
      <c r="APZ86" s="39"/>
      <c r="AQA86" s="39"/>
      <c r="AQB86" s="39"/>
      <c r="AQC86" s="39"/>
      <c r="AQD86" s="39"/>
      <c r="AQE86" s="39"/>
      <c r="AQF86" s="39"/>
      <c r="AQG86" s="39"/>
      <c r="AQH86" s="39"/>
      <c r="AQI86" s="39"/>
      <c r="AQJ86" s="39"/>
      <c r="AQK86" s="39"/>
      <c r="AQL86" s="39"/>
      <c r="AQM86" s="39"/>
      <c r="AQN86" s="39"/>
      <c r="AQO86" s="39"/>
      <c r="AQP86" s="39"/>
      <c r="AQQ86" s="39"/>
      <c r="AQR86" s="39"/>
      <c r="AQS86" s="39"/>
      <c r="AQT86" s="39"/>
      <c r="AQU86" s="39"/>
      <c r="AQV86" s="39"/>
      <c r="AQW86" s="39"/>
      <c r="AQX86" s="39"/>
      <c r="AQY86" s="39"/>
      <c r="AQZ86" s="39"/>
      <c r="ARA86" s="39"/>
      <c r="ARB86" s="39"/>
      <c r="ARC86" s="39"/>
      <c r="ARD86" s="39"/>
      <c r="ARE86" s="39"/>
      <c r="ARF86" s="39"/>
      <c r="ARG86" s="39"/>
      <c r="ARH86" s="39"/>
      <c r="ARI86" s="39"/>
      <c r="ARJ86" s="39"/>
      <c r="ARK86" s="39"/>
      <c r="ARL86" s="39"/>
      <c r="ARM86" s="39"/>
      <c r="ARN86" s="39"/>
      <c r="ARO86" s="39"/>
      <c r="ARP86" s="39"/>
      <c r="ARQ86" s="39"/>
      <c r="ARR86" s="39"/>
      <c r="ARS86" s="39"/>
      <c r="ART86" s="39"/>
      <c r="ARU86" s="39"/>
      <c r="ARV86" s="39"/>
      <c r="ARW86" s="39"/>
      <c r="ARX86" s="39"/>
      <c r="ARY86" s="39"/>
      <c r="ARZ86" s="39"/>
      <c r="ASA86" s="39"/>
      <c r="ASB86" s="39"/>
      <c r="ASC86" s="39"/>
      <c r="ASD86" s="39"/>
      <c r="ASE86" s="39"/>
      <c r="ASF86" s="39"/>
      <c r="ASG86" s="39"/>
      <c r="ASH86" s="39"/>
      <c r="ASI86" s="39"/>
      <c r="ASJ86" s="39"/>
      <c r="ASK86" s="39"/>
      <c r="ASL86" s="39"/>
      <c r="ASM86" s="39"/>
      <c r="ASN86" s="39"/>
      <c r="ASO86" s="39"/>
      <c r="ASP86" s="39"/>
      <c r="ASQ86" s="39"/>
      <c r="ASR86" s="39"/>
      <c r="ASS86" s="39"/>
      <c r="AST86" s="39"/>
      <c r="ASU86" s="39"/>
      <c r="ASV86" s="39"/>
      <c r="ASW86" s="39"/>
      <c r="ASX86" s="39"/>
      <c r="ASY86" s="39"/>
      <c r="ASZ86" s="39"/>
      <c r="ATA86" s="39"/>
      <c r="ATB86" s="39"/>
      <c r="ATC86" s="39"/>
      <c r="ATD86" s="39"/>
      <c r="ATE86" s="39"/>
      <c r="ATF86" s="39"/>
      <c r="ATG86" s="39"/>
      <c r="ATH86" s="39"/>
      <c r="ATI86" s="39"/>
      <c r="ATJ86" s="39"/>
      <c r="ATK86" s="39"/>
      <c r="ATL86" s="39"/>
      <c r="ATM86" s="39"/>
      <c r="ATN86" s="39"/>
      <c r="ATO86" s="39"/>
      <c r="ATP86" s="39"/>
      <c r="ATQ86" s="39"/>
      <c r="ATR86" s="39"/>
      <c r="ATS86" s="39"/>
      <c r="ATT86" s="39"/>
      <c r="ATU86" s="39"/>
      <c r="ATV86" s="39"/>
      <c r="ATW86" s="39"/>
      <c r="ATX86" s="39"/>
      <c r="ATY86" s="39"/>
      <c r="ATZ86" s="39"/>
      <c r="AUA86" s="39"/>
      <c r="AUB86" s="39"/>
      <c r="AUC86" s="39"/>
      <c r="AUD86" s="39"/>
      <c r="AUE86" s="39"/>
      <c r="AUF86" s="39"/>
      <c r="AUG86" s="39"/>
      <c r="AUH86" s="39"/>
      <c r="AUI86" s="39"/>
      <c r="AUJ86" s="39"/>
      <c r="AUK86" s="39"/>
      <c r="AUL86" s="39"/>
      <c r="AUM86" s="39"/>
      <c r="AUN86" s="39"/>
      <c r="AUO86" s="39"/>
      <c r="AUP86" s="39"/>
      <c r="AUQ86" s="39"/>
      <c r="AUR86" s="39"/>
      <c r="AUS86" s="39"/>
      <c r="AUT86" s="39"/>
      <c r="AUU86" s="39"/>
      <c r="AUV86" s="39"/>
      <c r="AUW86" s="39"/>
      <c r="AUX86" s="39"/>
      <c r="AUY86" s="39"/>
      <c r="AUZ86" s="39"/>
      <c r="AVA86" s="39"/>
      <c r="AVB86" s="39"/>
      <c r="AVC86" s="39"/>
      <c r="AVD86" s="39"/>
      <c r="AVE86" s="39"/>
      <c r="AVF86" s="39"/>
      <c r="AVG86" s="39"/>
      <c r="AVH86" s="39"/>
      <c r="AVI86" s="39"/>
      <c r="AVJ86" s="39"/>
      <c r="AVK86" s="39"/>
      <c r="AVL86" s="39"/>
      <c r="AVM86" s="39"/>
      <c r="AVN86" s="39"/>
      <c r="AVO86" s="39"/>
      <c r="AVP86" s="39"/>
      <c r="AVQ86" s="39"/>
      <c r="AVR86" s="39"/>
      <c r="AVS86" s="39"/>
      <c r="AVT86" s="39"/>
      <c r="AVU86" s="39"/>
      <c r="AVV86" s="39"/>
      <c r="AVW86" s="39"/>
      <c r="AVX86" s="39"/>
      <c r="AVY86" s="39"/>
      <c r="AVZ86" s="39"/>
      <c r="AWA86" s="39"/>
      <c r="AWB86" s="39"/>
      <c r="AWC86" s="39"/>
      <c r="AWD86" s="39"/>
      <c r="AWE86" s="39"/>
      <c r="AWF86" s="39"/>
      <c r="AWG86" s="39"/>
      <c r="AWH86" s="39"/>
      <c r="AWI86" s="39"/>
      <c r="AWJ86" s="39"/>
      <c r="AWK86" s="39"/>
      <c r="AWL86" s="39"/>
      <c r="AWM86" s="39"/>
      <c r="AWN86" s="39"/>
      <c r="AWO86" s="39"/>
      <c r="AWP86" s="39"/>
      <c r="AWQ86" s="39"/>
      <c r="AWR86" s="39"/>
      <c r="AWS86" s="39"/>
      <c r="AWT86" s="39"/>
      <c r="AWU86" s="39"/>
      <c r="AWV86" s="39"/>
      <c r="AWW86" s="39"/>
      <c r="AWX86" s="39"/>
      <c r="AWY86" s="39"/>
      <c r="AWZ86" s="39"/>
      <c r="AXA86" s="39"/>
      <c r="AXB86" s="39"/>
      <c r="AXC86" s="39"/>
      <c r="AXD86" s="39"/>
      <c r="AXE86" s="39"/>
      <c r="AXF86" s="39"/>
      <c r="AXG86" s="39"/>
      <c r="AXH86" s="39"/>
      <c r="AXI86" s="39"/>
      <c r="AXJ86" s="39"/>
      <c r="AXK86" s="39"/>
      <c r="AXL86" s="39"/>
      <c r="AXM86" s="39"/>
      <c r="AXN86" s="39"/>
      <c r="AXO86" s="39"/>
      <c r="AXP86" s="39"/>
      <c r="AXQ86" s="39"/>
      <c r="AXR86" s="39"/>
      <c r="AXS86" s="39"/>
      <c r="AXT86" s="39"/>
      <c r="AXU86" s="39"/>
      <c r="AXV86" s="39"/>
      <c r="AXW86" s="39"/>
      <c r="AXX86" s="39"/>
      <c r="AXY86" s="39"/>
      <c r="AXZ86" s="39"/>
      <c r="AYA86" s="39"/>
      <c r="AYB86" s="39"/>
      <c r="AYC86" s="39"/>
      <c r="AYD86" s="39"/>
      <c r="AYE86" s="39"/>
      <c r="AYF86" s="39"/>
      <c r="AYG86" s="39"/>
      <c r="AYH86" s="39"/>
      <c r="AYI86" s="39"/>
      <c r="AYJ86" s="39"/>
      <c r="AYK86" s="39"/>
      <c r="AYL86" s="39"/>
      <c r="AYM86" s="39"/>
      <c r="AYN86" s="39"/>
      <c r="AYO86" s="39"/>
      <c r="AYP86" s="39"/>
      <c r="AYQ86" s="39"/>
      <c r="AYR86" s="39"/>
      <c r="AYS86" s="39"/>
      <c r="AYT86" s="39"/>
      <c r="AYU86" s="39"/>
      <c r="AYV86" s="39"/>
      <c r="AYW86" s="39"/>
      <c r="AYX86" s="39"/>
      <c r="AYY86" s="39"/>
      <c r="AYZ86" s="39"/>
      <c r="AZA86" s="39"/>
      <c r="AZB86" s="39"/>
      <c r="AZC86" s="39"/>
      <c r="AZD86" s="39"/>
      <c r="AZE86" s="39"/>
      <c r="AZF86" s="39"/>
      <c r="AZG86" s="39"/>
      <c r="AZH86" s="39"/>
      <c r="AZI86" s="39"/>
      <c r="AZJ86" s="39"/>
      <c r="AZK86" s="39"/>
      <c r="AZL86" s="39"/>
      <c r="AZM86" s="39"/>
      <c r="AZN86" s="39"/>
      <c r="AZO86" s="39"/>
      <c r="AZP86" s="39"/>
      <c r="AZQ86" s="39"/>
      <c r="AZR86" s="39"/>
      <c r="AZS86" s="39"/>
      <c r="AZT86" s="39"/>
      <c r="AZU86" s="39"/>
      <c r="AZV86" s="39"/>
      <c r="AZW86" s="39"/>
      <c r="AZX86" s="39"/>
      <c r="AZY86" s="39"/>
      <c r="AZZ86" s="39"/>
      <c r="BAA86" s="39"/>
      <c r="BAB86" s="39"/>
      <c r="BAC86" s="39"/>
      <c r="BAD86" s="39"/>
      <c r="BAE86" s="39"/>
      <c r="BAF86" s="39"/>
      <c r="BAG86" s="39"/>
      <c r="BAH86" s="39"/>
      <c r="BAI86" s="39"/>
      <c r="BAJ86" s="39"/>
      <c r="BAK86" s="39"/>
      <c r="BAL86" s="39"/>
      <c r="BAM86" s="39"/>
      <c r="BAN86" s="39"/>
      <c r="BAO86" s="39"/>
      <c r="BAP86" s="39"/>
      <c r="BAQ86" s="39"/>
      <c r="BAR86" s="39"/>
      <c r="BAS86" s="39"/>
      <c r="BAT86" s="39"/>
      <c r="BAU86" s="39"/>
      <c r="BAV86" s="39"/>
      <c r="BAW86" s="39"/>
      <c r="BAX86" s="39"/>
      <c r="BAY86" s="39"/>
      <c r="BAZ86" s="39"/>
      <c r="BBA86" s="39"/>
      <c r="BBB86" s="39"/>
      <c r="BBC86" s="39"/>
      <c r="BBD86" s="39"/>
      <c r="BBE86" s="39"/>
      <c r="BBF86" s="39"/>
      <c r="BBG86" s="39"/>
      <c r="BBH86" s="39"/>
      <c r="BBI86" s="39"/>
      <c r="BBJ86" s="39"/>
      <c r="BBK86" s="39"/>
      <c r="BBL86" s="39"/>
      <c r="BBM86" s="39"/>
      <c r="BBN86" s="39"/>
      <c r="BBO86" s="39"/>
      <c r="BBP86" s="39"/>
      <c r="BBQ86" s="39"/>
      <c r="BBR86" s="39"/>
      <c r="BBS86" s="39"/>
      <c r="BBT86" s="39"/>
      <c r="BBU86" s="39"/>
      <c r="BBV86" s="39"/>
      <c r="BBW86" s="39"/>
      <c r="BBX86" s="39"/>
      <c r="BBY86" s="39"/>
      <c r="BBZ86" s="39"/>
      <c r="BCA86" s="39"/>
      <c r="BCB86" s="39"/>
      <c r="BCC86" s="39"/>
      <c r="BCD86" s="39"/>
      <c r="BCE86" s="39"/>
      <c r="BCF86" s="39"/>
      <c r="BCG86" s="39"/>
      <c r="BCH86" s="39"/>
      <c r="BCI86" s="39"/>
      <c r="BCJ86" s="39"/>
      <c r="BCK86" s="39"/>
      <c r="BCL86" s="39"/>
      <c r="BCM86" s="39"/>
      <c r="BCN86" s="39"/>
      <c r="BCO86" s="39"/>
      <c r="BCP86" s="39"/>
      <c r="BCQ86" s="39"/>
      <c r="BCR86" s="39"/>
      <c r="BCS86" s="39"/>
      <c r="BCT86" s="39"/>
      <c r="BCU86" s="39"/>
      <c r="BCV86" s="39"/>
      <c r="BCW86" s="39"/>
      <c r="BCX86" s="39"/>
      <c r="BCY86" s="39"/>
      <c r="BCZ86" s="39"/>
      <c r="BDA86" s="39"/>
      <c r="BDB86" s="39"/>
      <c r="BDC86" s="39"/>
      <c r="BDD86" s="39"/>
      <c r="BDE86" s="39"/>
      <c r="BDF86" s="39"/>
      <c r="BDG86" s="39"/>
      <c r="BDH86" s="39"/>
      <c r="BDI86" s="39"/>
      <c r="BDJ86" s="39"/>
      <c r="BDK86" s="39"/>
      <c r="BDL86" s="39"/>
      <c r="BDM86" s="39"/>
      <c r="BDN86" s="39"/>
      <c r="BDO86" s="39"/>
      <c r="BDP86" s="39"/>
      <c r="BDQ86" s="39"/>
      <c r="BDR86" s="39"/>
      <c r="BDS86" s="39"/>
      <c r="BDT86" s="39"/>
      <c r="BDU86" s="39"/>
      <c r="BDV86" s="39"/>
      <c r="BDW86" s="39"/>
      <c r="BDX86" s="39"/>
      <c r="BDY86" s="39"/>
      <c r="BDZ86" s="39"/>
      <c r="BEA86" s="39"/>
      <c r="BEB86" s="39"/>
      <c r="BEC86" s="39"/>
      <c r="BED86" s="39"/>
      <c r="BEE86" s="39"/>
      <c r="BEF86" s="39"/>
      <c r="BEG86" s="39"/>
      <c r="BEH86" s="39"/>
      <c r="BEI86" s="39"/>
      <c r="BEJ86" s="39"/>
      <c r="BEK86" s="39"/>
      <c r="BEL86" s="39"/>
      <c r="BEM86" s="39"/>
      <c r="BEN86" s="39"/>
      <c r="BEO86" s="39"/>
      <c r="BEP86" s="39"/>
      <c r="BEQ86" s="39"/>
      <c r="BER86" s="39"/>
      <c r="BES86" s="39"/>
      <c r="BET86" s="39"/>
      <c r="BEU86" s="39"/>
      <c r="BEV86" s="39"/>
      <c r="BEW86" s="39"/>
      <c r="BEX86" s="39"/>
      <c r="BEY86" s="39"/>
      <c r="BEZ86" s="39"/>
      <c r="BFA86" s="39"/>
      <c r="BFB86" s="39"/>
      <c r="BFC86" s="39"/>
      <c r="BFD86" s="39"/>
      <c r="BFE86" s="39"/>
      <c r="BFF86" s="39"/>
      <c r="BFG86" s="39"/>
      <c r="BFH86" s="39"/>
      <c r="BFI86" s="39"/>
      <c r="BFJ86" s="39"/>
      <c r="BFK86" s="39"/>
      <c r="BFL86" s="39"/>
      <c r="BFM86" s="39"/>
      <c r="BFN86" s="39"/>
      <c r="BFO86" s="39"/>
      <c r="BFP86" s="39"/>
      <c r="BFQ86" s="39"/>
      <c r="BFR86" s="39"/>
      <c r="BFS86" s="39"/>
      <c r="BFT86" s="39"/>
      <c r="BFU86" s="39"/>
      <c r="BFV86" s="39"/>
      <c r="BFW86" s="39"/>
      <c r="BFX86" s="39"/>
      <c r="BFY86" s="39"/>
      <c r="BFZ86" s="39"/>
      <c r="BGA86" s="39"/>
      <c r="BGB86" s="39"/>
      <c r="BGC86" s="39"/>
      <c r="BGD86" s="39"/>
      <c r="BGE86" s="39"/>
      <c r="BGF86" s="39"/>
      <c r="BGG86" s="39"/>
      <c r="BGH86" s="39"/>
      <c r="BGI86" s="39"/>
      <c r="BGJ86" s="39"/>
      <c r="BGK86" s="39"/>
      <c r="BGL86" s="39"/>
      <c r="BGM86" s="39"/>
      <c r="BGN86" s="39"/>
      <c r="BGO86" s="39"/>
      <c r="BGP86" s="39"/>
      <c r="BGQ86" s="39"/>
      <c r="BGR86" s="39"/>
      <c r="BGS86" s="39"/>
      <c r="BGT86" s="39"/>
      <c r="BGU86" s="39"/>
      <c r="BGV86" s="39"/>
      <c r="BGW86" s="39"/>
      <c r="BGX86" s="39"/>
      <c r="BGY86" s="39"/>
      <c r="BGZ86" s="39"/>
      <c r="BHA86" s="39"/>
      <c r="BHB86" s="39"/>
      <c r="BHC86" s="39"/>
      <c r="BHD86" s="39"/>
      <c r="BHE86" s="39"/>
      <c r="BHF86" s="39"/>
      <c r="BHG86" s="39"/>
      <c r="BHH86" s="39"/>
      <c r="BHI86" s="39"/>
      <c r="BHJ86" s="39"/>
      <c r="BHK86" s="39"/>
      <c r="BHL86" s="39"/>
      <c r="BHM86" s="39"/>
      <c r="BHN86" s="39"/>
      <c r="BHO86" s="39"/>
      <c r="BHP86" s="39"/>
      <c r="BHQ86" s="39"/>
      <c r="BHR86" s="39"/>
      <c r="BHS86" s="39"/>
      <c r="BHT86" s="39"/>
      <c r="BHU86" s="39"/>
      <c r="BHV86" s="39"/>
      <c r="BHW86" s="39"/>
      <c r="BHX86" s="39"/>
      <c r="BHY86" s="39"/>
      <c r="BHZ86" s="39"/>
      <c r="BIA86" s="39"/>
      <c r="BIB86" s="39"/>
      <c r="BIC86" s="39"/>
      <c r="BID86" s="39"/>
      <c r="BIE86" s="39"/>
      <c r="BIF86" s="39"/>
      <c r="BIG86" s="39"/>
      <c r="BIH86" s="39"/>
      <c r="BII86" s="39"/>
      <c r="BIJ86" s="39"/>
      <c r="BIK86" s="39"/>
      <c r="BIL86" s="39"/>
      <c r="BIM86" s="39"/>
      <c r="BIN86" s="39"/>
      <c r="BIO86" s="39"/>
      <c r="BIP86" s="39"/>
      <c r="BIQ86" s="39"/>
      <c r="BIR86" s="39"/>
      <c r="BIS86" s="39"/>
      <c r="BIT86" s="39"/>
      <c r="BIU86" s="39"/>
      <c r="BIV86" s="39"/>
      <c r="BIW86" s="39"/>
      <c r="BIX86" s="39"/>
      <c r="BIY86" s="39"/>
      <c r="BIZ86" s="39"/>
      <c r="BJA86" s="39"/>
      <c r="BJB86" s="39"/>
      <c r="BJC86" s="39"/>
      <c r="BJD86" s="39"/>
      <c r="BJE86" s="39"/>
      <c r="BJF86" s="39"/>
      <c r="BJG86" s="39"/>
      <c r="BJH86" s="39"/>
      <c r="BJI86" s="39"/>
      <c r="BJJ86" s="39"/>
      <c r="BJK86" s="39"/>
      <c r="BJL86" s="39"/>
      <c r="BJM86" s="39"/>
      <c r="BJN86" s="39"/>
      <c r="BJO86" s="39"/>
      <c r="BJP86" s="39"/>
      <c r="BJQ86" s="39"/>
      <c r="BJR86" s="39"/>
      <c r="BJS86" s="39"/>
      <c r="BJT86" s="39"/>
      <c r="BJU86" s="39"/>
      <c r="BJV86" s="39"/>
      <c r="BJW86" s="39"/>
      <c r="BJX86" s="39"/>
      <c r="BJY86" s="39"/>
      <c r="BJZ86" s="39"/>
      <c r="BKA86" s="39"/>
      <c r="BKB86" s="39"/>
      <c r="BKC86" s="39"/>
      <c r="BKD86" s="39"/>
      <c r="BKE86" s="39"/>
      <c r="BKF86" s="39"/>
      <c r="BKG86" s="39"/>
      <c r="BKH86" s="39"/>
      <c r="BKI86" s="39"/>
      <c r="BKJ86" s="39"/>
      <c r="BKK86" s="39"/>
      <c r="BKL86" s="39"/>
      <c r="BKM86" s="39"/>
      <c r="BKN86" s="39"/>
      <c r="BKO86" s="39"/>
      <c r="BKP86" s="39"/>
      <c r="BKQ86" s="39"/>
      <c r="BKR86" s="39"/>
      <c r="BKS86" s="39"/>
      <c r="BKT86" s="39"/>
      <c r="BKU86" s="39"/>
      <c r="BKV86" s="39"/>
      <c r="BKW86" s="39"/>
      <c r="BKX86" s="39"/>
      <c r="BKY86" s="39"/>
      <c r="BKZ86" s="39"/>
      <c r="BLA86" s="39"/>
      <c r="BLB86" s="39"/>
      <c r="BLC86" s="39"/>
      <c r="BLD86" s="39"/>
      <c r="BLE86" s="39"/>
      <c r="BLF86" s="39"/>
      <c r="BLG86" s="39"/>
      <c r="BLH86" s="39"/>
      <c r="BLI86" s="39"/>
      <c r="BLJ86" s="39"/>
      <c r="BLK86" s="39"/>
      <c r="BLL86" s="39"/>
      <c r="BLM86" s="39"/>
      <c r="BLN86" s="39"/>
      <c r="BLO86" s="39"/>
      <c r="BLP86" s="39"/>
      <c r="BLQ86" s="39"/>
      <c r="BLR86" s="39"/>
      <c r="BLS86" s="39"/>
      <c r="BLT86" s="39"/>
      <c r="BLU86" s="39"/>
      <c r="BLV86" s="39"/>
      <c r="BLW86" s="39"/>
      <c r="BLX86" s="39"/>
      <c r="BLY86" s="39"/>
      <c r="BLZ86" s="39"/>
      <c r="BMA86" s="39"/>
      <c r="BMB86" s="39"/>
      <c r="BMC86" s="39"/>
      <c r="BMD86" s="39"/>
      <c r="BME86" s="39"/>
      <c r="BMF86" s="39"/>
      <c r="BMG86" s="39"/>
      <c r="BMH86" s="39"/>
      <c r="BMI86" s="39"/>
      <c r="BMJ86" s="39"/>
      <c r="BMK86" s="39"/>
      <c r="BML86" s="39"/>
      <c r="BMM86" s="39"/>
      <c r="BMN86" s="39"/>
      <c r="BMO86" s="39"/>
      <c r="BMP86" s="39"/>
      <c r="BMQ86" s="39"/>
      <c r="BMR86" s="39"/>
      <c r="BMS86" s="39"/>
      <c r="BMT86" s="39"/>
      <c r="BMU86" s="39"/>
      <c r="BMV86" s="39"/>
      <c r="BMW86" s="39"/>
      <c r="BMX86" s="39"/>
      <c r="BMY86" s="39"/>
      <c r="BMZ86" s="39"/>
      <c r="BNA86" s="39"/>
      <c r="BNB86" s="39"/>
      <c r="BNC86" s="39"/>
      <c r="BND86" s="39"/>
      <c r="BNE86" s="39"/>
      <c r="BNF86" s="39"/>
      <c r="BNG86" s="39"/>
      <c r="BNH86" s="39"/>
      <c r="BNI86" s="39"/>
      <c r="BNJ86" s="39"/>
      <c r="BNK86" s="39"/>
      <c r="BNL86" s="39"/>
      <c r="BNM86" s="39"/>
      <c r="BNN86" s="39"/>
      <c r="BNO86" s="39"/>
      <c r="BNP86" s="39"/>
      <c r="BNQ86" s="39"/>
      <c r="BNR86" s="39"/>
      <c r="BNS86" s="39"/>
      <c r="BNT86" s="39"/>
      <c r="BNU86" s="39"/>
      <c r="BNV86" s="39"/>
      <c r="BNW86" s="39"/>
      <c r="BNX86" s="39"/>
      <c r="BNY86" s="39"/>
      <c r="BNZ86" s="39"/>
      <c r="BOA86" s="39"/>
      <c r="BOB86" s="39"/>
      <c r="BOC86" s="39"/>
      <c r="BOD86" s="39"/>
      <c r="BOE86" s="39"/>
      <c r="BOF86" s="39"/>
      <c r="BOG86" s="39"/>
      <c r="BOH86" s="39"/>
      <c r="BOI86" s="39"/>
      <c r="BOJ86" s="39"/>
      <c r="BOK86" s="39"/>
      <c r="BOL86" s="39"/>
      <c r="BOM86" s="39"/>
      <c r="BON86" s="39"/>
      <c r="BOO86" s="39"/>
      <c r="BOP86" s="39"/>
      <c r="BOQ86" s="39"/>
      <c r="BOR86" s="39"/>
      <c r="BOS86" s="39"/>
      <c r="BOT86" s="39"/>
      <c r="BOU86" s="39"/>
      <c r="BOV86" s="39"/>
      <c r="BOW86" s="39"/>
      <c r="BOX86" s="39"/>
      <c r="BOY86" s="39"/>
      <c r="BOZ86" s="39"/>
      <c r="BPA86" s="39"/>
      <c r="BPB86" s="39"/>
      <c r="BPC86" s="39"/>
      <c r="BPD86" s="39"/>
      <c r="BPE86" s="39"/>
      <c r="BPF86" s="39"/>
      <c r="BPG86" s="39"/>
      <c r="BPH86" s="39"/>
      <c r="BPI86" s="39"/>
      <c r="BPJ86" s="39"/>
      <c r="BPK86" s="39"/>
      <c r="BPL86" s="39"/>
      <c r="BPM86" s="39"/>
      <c r="BPN86" s="39"/>
      <c r="BPO86" s="39"/>
      <c r="BPP86" s="39"/>
      <c r="BPQ86" s="39"/>
      <c r="BPR86" s="39"/>
      <c r="BPS86" s="39"/>
      <c r="BPT86" s="39"/>
      <c r="BPU86" s="39"/>
      <c r="BPV86" s="39"/>
      <c r="BPW86" s="39"/>
      <c r="BPX86" s="39"/>
      <c r="BPY86" s="39"/>
      <c r="BPZ86" s="39"/>
      <c r="BQA86" s="39"/>
      <c r="BQB86" s="39"/>
      <c r="BQC86" s="39"/>
      <c r="BQD86" s="39"/>
      <c r="BQE86" s="39"/>
      <c r="BQF86" s="39"/>
      <c r="BQG86" s="39"/>
      <c r="BQH86" s="39"/>
      <c r="BQI86" s="39"/>
      <c r="BQJ86" s="39"/>
      <c r="BQK86" s="39"/>
      <c r="BQL86" s="39"/>
      <c r="BQM86" s="39"/>
      <c r="BQN86" s="39"/>
      <c r="BQO86" s="39"/>
      <c r="BQP86" s="39"/>
      <c r="BQQ86" s="39"/>
      <c r="BQR86" s="39"/>
      <c r="BQS86" s="39"/>
      <c r="BQT86" s="39"/>
      <c r="BQU86" s="39"/>
      <c r="BQV86" s="39"/>
      <c r="BQW86" s="39"/>
      <c r="BQX86" s="39"/>
      <c r="BQY86" s="39"/>
      <c r="BQZ86" s="39"/>
      <c r="BRA86" s="39"/>
      <c r="BRB86" s="39"/>
      <c r="BRC86" s="39"/>
      <c r="BRD86" s="39"/>
      <c r="BRE86" s="39"/>
      <c r="BRF86" s="39"/>
      <c r="BRG86" s="39"/>
      <c r="BRH86" s="39"/>
      <c r="BRI86" s="39"/>
      <c r="BRJ86" s="39"/>
      <c r="BRK86" s="39"/>
      <c r="BRL86" s="39"/>
      <c r="BRM86" s="39"/>
      <c r="BRN86" s="39"/>
      <c r="BRO86" s="39"/>
      <c r="BRP86" s="39"/>
      <c r="BRQ86" s="39"/>
      <c r="BRR86" s="39"/>
      <c r="BRS86" s="39"/>
      <c r="BRT86" s="39"/>
      <c r="BRU86" s="39"/>
      <c r="BRV86" s="39"/>
      <c r="BRW86" s="39"/>
      <c r="BRX86" s="39"/>
      <c r="BRY86" s="39"/>
      <c r="BRZ86" s="39"/>
      <c r="BSA86" s="39"/>
      <c r="BSB86" s="39"/>
      <c r="BSC86" s="39"/>
      <c r="BSD86" s="39"/>
      <c r="BSE86" s="39"/>
      <c r="BSF86" s="39"/>
      <c r="BSG86" s="39"/>
      <c r="BSH86" s="39"/>
      <c r="BSI86" s="39"/>
      <c r="BSJ86" s="39"/>
      <c r="BSK86" s="39"/>
      <c r="BSL86" s="39"/>
      <c r="BSM86" s="39"/>
      <c r="BSN86" s="39"/>
      <c r="BSO86" s="39"/>
      <c r="BSP86" s="39"/>
      <c r="BSQ86" s="39"/>
      <c r="BSR86" s="39"/>
      <c r="BSS86" s="39"/>
      <c r="BST86" s="39"/>
      <c r="BSU86" s="39"/>
      <c r="BSV86" s="39"/>
      <c r="BSW86" s="39"/>
      <c r="BSX86" s="39"/>
      <c r="BSY86" s="39"/>
      <c r="BSZ86" s="39"/>
      <c r="BTA86" s="39"/>
      <c r="BTB86" s="39"/>
      <c r="BTC86" s="39"/>
      <c r="BTD86" s="39"/>
      <c r="BTE86" s="39"/>
      <c r="BTF86" s="39"/>
      <c r="BTG86" s="39"/>
      <c r="BTH86" s="39"/>
      <c r="BTI86" s="39"/>
      <c r="BTJ86" s="39"/>
      <c r="BTK86" s="39"/>
      <c r="BTL86" s="39"/>
      <c r="BTM86" s="39"/>
      <c r="BTN86" s="39"/>
      <c r="BTO86" s="39"/>
      <c r="BTP86" s="39"/>
      <c r="BTQ86" s="39"/>
      <c r="BTR86" s="39"/>
      <c r="BTS86" s="39"/>
      <c r="BTT86" s="39"/>
      <c r="BTU86" s="39"/>
      <c r="BTV86" s="39"/>
      <c r="BTW86" s="39"/>
      <c r="BTX86" s="39"/>
      <c r="BTY86" s="39"/>
      <c r="BTZ86" s="39"/>
      <c r="BUA86" s="39"/>
      <c r="BUB86" s="39"/>
      <c r="BUC86" s="39"/>
      <c r="BUD86" s="39"/>
      <c r="BUE86" s="39"/>
      <c r="BUF86" s="39"/>
      <c r="BUG86" s="39"/>
      <c r="BUH86" s="39"/>
      <c r="BUI86" s="39"/>
      <c r="BUJ86" s="39"/>
      <c r="BUK86" s="39"/>
      <c r="BUL86" s="39"/>
      <c r="BUM86" s="39"/>
      <c r="BUN86" s="39"/>
      <c r="BUO86" s="39"/>
      <c r="BUP86" s="39"/>
      <c r="BUQ86" s="39"/>
      <c r="BUR86" s="39"/>
      <c r="BUS86" s="39"/>
      <c r="BUT86" s="39"/>
      <c r="BUU86" s="39"/>
      <c r="BUV86" s="39"/>
      <c r="BUW86" s="39"/>
      <c r="BUX86" s="39"/>
      <c r="BUY86" s="39"/>
      <c r="BUZ86" s="39"/>
      <c r="BVA86" s="39"/>
      <c r="BVB86" s="39"/>
      <c r="BVC86" s="39"/>
      <c r="BVD86" s="39"/>
      <c r="BVE86" s="39"/>
      <c r="BVF86" s="39"/>
      <c r="BVG86" s="39"/>
      <c r="BVH86" s="39"/>
      <c r="BVI86" s="39"/>
      <c r="BVJ86" s="39"/>
      <c r="BVK86" s="39"/>
      <c r="BVL86" s="39"/>
      <c r="BVM86" s="39"/>
      <c r="BVN86" s="39"/>
      <c r="BVO86" s="39"/>
      <c r="BVP86" s="39"/>
      <c r="BVQ86" s="39"/>
      <c r="BVR86" s="39"/>
      <c r="BVS86" s="39"/>
      <c r="BVT86" s="39"/>
      <c r="BVU86" s="39"/>
      <c r="BVV86" s="39"/>
      <c r="BVW86" s="39"/>
      <c r="BVX86" s="39"/>
      <c r="BVY86" s="39"/>
      <c r="BVZ86" s="39"/>
      <c r="BWA86" s="39"/>
      <c r="BWB86" s="39"/>
      <c r="BWC86" s="39"/>
      <c r="BWD86" s="39"/>
      <c r="BWE86" s="39"/>
      <c r="BWF86" s="39"/>
      <c r="BWG86" s="39"/>
      <c r="BWH86" s="39"/>
      <c r="BWI86" s="39"/>
      <c r="BWJ86" s="39"/>
      <c r="BWK86" s="39"/>
      <c r="BWL86" s="39"/>
      <c r="BWM86" s="39"/>
      <c r="BWN86" s="39"/>
      <c r="BWO86" s="39"/>
      <c r="BWP86" s="39"/>
      <c r="BWQ86" s="39"/>
      <c r="BWR86" s="39"/>
      <c r="BWS86" s="39"/>
      <c r="BWT86" s="39"/>
      <c r="BWU86" s="39"/>
      <c r="BWV86" s="39"/>
      <c r="BWW86" s="39"/>
      <c r="BWX86" s="39"/>
      <c r="BWY86" s="39"/>
      <c r="BWZ86" s="39"/>
      <c r="BXA86" s="39"/>
      <c r="BXB86" s="39"/>
      <c r="BXC86" s="39"/>
      <c r="BXD86" s="39"/>
      <c r="BXE86" s="39"/>
      <c r="BXF86" s="39"/>
      <c r="BXG86" s="39"/>
      <c r="BXH86" s="39"/>
      <c r="BXI86" s="39"/>
      <c r="BXJ86" s="39"/>
      <c r="BXK86" s="39"/>
      <c r="BXL86" s="39"/>
      <c r="BXM86" s="39"/>
      <c r="BXN86" s="39"/>
      <c r="BXO86" s="39"/>
      <c r="BXP86" s="39"/>
      <c r="BXQ86" s="39"/>
      <c r="BXR86" s="39"/>
      <c r="BXS86" s="39"/>
      <c r="BXT86" s="39"/>
      <c r="BXU86" s="39"/>
      <c r="BXV86" s="39"/>
      <c r="BXW86" s="39"/>
      <c r="BXX86" s="39"/>
      <c r="BXY86" s="39"/>
      <c r="BXZ86" s="39"/>
      <c r="BYA86" s="39"/>
      <c r="BYB86" s="39"/>
      <c r="BYC86" s="39"/>
      <c r="BYD86" s="39"/>
      <c r="BYE86" s="39"/>
      <c r="BYF86" s="39"/>
      <c r="BYG86" s="39"/>
      <c r="BYH86" s="39"/>
      <c r="BYI86" s="39"/>
      <c r="BYJ86" s="39"/>
      <c r="BYK86" s="39"/>
      <c r="BYL86" s="39"/>
      <c r="BYM86" s="39"/>
      <c r="BYN86" s="39"/>
      <c r="BYO86" s="39"/>
      <c r="BYP86" s="39"/>
      <c r="BYQ86" s="39"/>
      <c r="BYR86" s="39"/>
      <c r="BYS86" s="39"/>
      <c r="BYT86" s="39"/>
      <c r="BYU86" s="39"/>
      <c r="BYV86" s="39"/>
      <c r="BYW86" s="39"/>
      <c r="BYX86" s="39"/>
      <c r="BYY86" s="39"/>
      <c r="BYZ86" s="39"/>
      <c r="BZA86" s="39"/>
      <c r="BZB86" s="39"/>
      <c r="BZC86" s="39"/>
      <c r="BZD86" s="39"/>
      <c r="BZE86" s="39"/>
      <c r="BZF86" s="39"/>
      <c r="BZG86" s="39"/>
      <c r="BZH86" s="39"/>
      <c r="BZI86" s="39"/>
      <c r="BZJ86" s="39"/>
      <c r="BZK86" s="39"/>
      <c r="BZL86" s="39"/>
      <c r="BZM86" s="39"/>
      <c r="BZN86" s="39"/>
      <c r="BZO86" s="39"/>
      <c r="BZP86" s="39"/>
      <c r="BZQ86" s="39"/>
      <c r="BZR86" s="39"/>
      <c r="BZS86" s="39"/>
      <c r="BZT86" s="39"/>
      <c r="BZU86" s="39"/>
      <c r="BZV86" s="39"/>
      <c r="BZW86" s="39"/>
      <c r="BZX86" s="39"/>
      <c r="BZY86" s="39"/>
      <c r="BZZ86" s="39"/>
      <c r="CAA86" s="39"/>
      <c r="CAB86" s="39"/>
      <c r="CAC86" s="39"/>
      <c r="CAD86" s="39"/>
      <c r="CAE86" s="39"/>
      <c r="CAF86" s="39"/>
      <c r="CAG86" s="39"/>
      <c r="CAH86" s="39"/>
      <c r="CAI86" s="39"/>
      <c r="CAJ86" s="39"/>
      <c r="CAK86" s="39"/>
      <c r="CAL86" s="39"/>
      <c r="CAM86" s="39"/>
      <c r="CAN86" s="39"/>
      <c r="CAO86" s="39"/>
      <c r="CAP86" s="39"/>
      <c r="CAQ86" s="39"/>
      <c r="CAR86" s="39"/>
      <c r="CAS86" s="39"/>
      <c r="CAT86" s="39"/>
      <c r="CAU86" s="39"/>
      <c r="CAV86" s="39"/>
      <c r="CAW86" s="39"/>
      <c r="CAX86" s="39"/>
      <c r="CAY86" s="39"/>
      <c r="CAZ86" s="39"/>
      <c r="CBA86" s="39"/>
      <c r="CBB86" s="39"/>
      <c r="CBC86" s="39"/>
      <c r="CBD86" s="39"/>
      <c r="CBE86" s="39"/>
      <c r="CBF86" s="39"/>
      <c r="CBG86" s="39"/>
      <c r="CBH86" s="39"/>
      <c r="CBI86" s="39"/>
      <c r="CBJ86" s="39"/>
      <c r="CBK86" s="39"/>
      <c r="CBL86" s="39"/>
      <c r="CBM86" s="39"/>
      <c r="CBN86" s="39"/>
      <c r="CBO86" s="39"/>
      <c r="CBP86" s="39"/>
      <c r="CBQ86" s="39"/>
      <c r="CBR86" s="39"/>
      <c r="CBS86" s="39"/>
      <c r="CBT86" s="39"/>
      <c r="CBU86" s="39"/>
      <c r="CBV86" s="39"/>
      <c r="CBW86" s="39"/>
      <c r="CBX86" s="39"/>
      <c r="CBY86" s="39"/>
      <c r="CBZ86" s="39"/>
      <c r="CCA86" s="39"/>
      <c r="CCB86" s="39"/>
      <c r="CCC86" s="39"/>
      <c r="CCD86" s="39"/>
      <c r="CCE86" s="39"/>
      <c r="CCF86" s="39"/>
      <c r="CCG86" s="39"/>
      <c r="CCH86" s="39"/>
      <c r="CCI86" s="39"/>
      <c r="CCJ86" s="39"/>
      <c r="CCK86" s="39"/>
      <c r="CCL86" s="39"/>
      <c r="CCM86" s="39"/>
      <c r="CCN86" s="39"/>
      <c r="CCO86" s="39"/>
      <c r="CCP86" s="39"/>
      <c r="CCQ86" s="39"/>
      <c r="CCR86" s="39"/>
      <c r="CCS86" s="39"/>
      <c r="CCT86" s="39"/>
      <c r="CCU86" s="39"/>
      <c r="CCV86" s="39"/>
      <c r="CCW86" s="39"/>
      <c r="CCX86" s="39"/>
      <c r="CCY86" s="39"/>
      <c r="CCZ86" s="39"/>
      <c r="CDA86" s="39"/>
      <c r="CDB86" s="39"/>
      <c r="CDC86" s="39"/>
      <c r="CDD86" s="39"/>
      <c r="CDE86" s="39"/>
      <c r="CDF86" s="39"/>
      <c r="CDG86" s="39"/>
      <c r="CDH86" s="39"/>
      <c r="CDI86" s="39"/>
      <c r="CDJ86" s="39"/>
      <c r="CDK86" s="39"/>
      <c r="CDL86" s="39"/>
      <c r="CDM86" s="39"/>
      <c r="CDN86" s="39"/>
      <c r="CDO86" s="39"/>
      <c r="CDP86" s="39"/>
      <c r="CDQ86" s="39"/>
      <c r="CDR86" s="39"/>
      <c r="CDS86" s="39"/>
      <c r="CDT86" s="39"/>
      <c r="CDU86" s="39"/>
      <c r="CDV86" s="39"/>
      <c r="CDW86" s="39"/>
      <c r="CDX86" s="39"/>
      <c r="CDY86" s="39"/>
      <c r="CDZ86" s="39"/>
      <c r="CEA86" s="39"/>
      <c r="CEB86" s="39"/>
      <c r="CEC86" s="39"/>
      <c r="CED86" s="39"/>
      <c r="CEE86" s="39"/>
      <c r="CEF86" s="39"/>
      <c r="CEG86" s="39"/>
      <c r="CEH86" s="39"/>
      <c r="CEI86" s="39"/>
      <c r="CEJ86" s="39"/>
      <c r="CEK86" s="39"/>
      <c r="CEL86" s="39"/>
      <c r="CEM86" s="39"/>
      <c r="CEN86" s="39"/>
      <c r="CEO86" s="39"/>
      <c r="CEP86" s="39"/>
      <c r="CEQ86" s="39"/>
      <c r="CER86" s="39"/>
      <c r="CES86" s="39"/>
      <c r="CET86" s="39"/>
      <c r="CEU86" s="39"/>
      <c r="CEV86" s="39"/>
      <c r="CEW86" s="39"/>
      <c r="CEX86" s="39"/>
      <c r="CEY86" s="39"/>
      <c r="CEZ86" s="39"/>
      <c r="CFA86" s="39"/>
      <c r="CFB86" s="39"/>
      <c r="CFC86" s="39"/>
      <c r="CFD86" s="39"/>
      <c r="CFE86" s="39"/>
      <c r="CFF86" s="39"/>
      <c r="CFG86" s="39"/>
      <c r="CFH86" s="39"/>
      <c r="CFI86" s="39"/>
      <c r="CFJ86" s="39"/>
      <c r="CFK86" s="39"/>
      <c r="CFL86" s="39"/>
      <c r="CFM86" s="39"/>
      <c r="CFN86" s="39"/>
      <c r="CFO86" s="39"/>
      <c r="CFP86" s="39"/>
      <c r="CFQ86" s="39"/>
      <c r="CFR86" s="39"/>
      <c r="CFS86" s="39"/>
      <c r="CFT86" s="39"/>
      <c r="CFU86" s="39"/>
      <c r="CFV86" s="39"/>
      <c r="CFW86" s="39"/>
      <c r="CFX86" s="39"/>
      <c r="CFY86" s="39"/>
      <c r="CFZ86" s="39"/>
      <c r="CGA86" s="39"/>
      <c r="CGB86" s="39"/>
      <c r="CGC86" s="39"/>
      <c r="CGD86" s="39"/>
      <c r="CGE86" s="39"/>
      <c r="CGF86" s="39"/>
      <c r="CGG86" s="39"/>
      <c r="CGH86" s="39"/>
      <c r="CGI86" s="39"/>
      <c r="CGJ86" s="39"/>
      <c r="CGK86" s="39"/>
      <c r="CGL86" s="39"/>
      <c r="CGM86" s="39"/>
      <c r="CGN86" s="39"/>
      <c r="CGO86" s="39"/>
      <c r="CGP86" s="39"/>
      <c r="CGQ86" s="39"/>
      <c r="CGR86" s="39"/>
      <c r="CGS86" s="39"/>
      <c r="CGT86" s="39"/>
      <c r="CGU86" s="39"/>
      <c r="CGV86" s="39"/>
      <c r="CGW86" s="39"/>
      <c r="CGX86" s="39"/>
      <c r="CGY86" s="39"/>
      <c r="CGZ86" s="39"/>
      <c r="CHA86" s="39"/>
      <c r="CHB86" s="39"/>
      <c r="CHC86" s="39"/>
      <c r="CHD86" s="39"/>
      <c r="CHE86" s="39"/>
      <c r="CHF86" s="39"/>
      <c r="CHG86" s="39"/>
      <c r="CHH86" s="39"/>
      <c r="CHI86" s="39"/>
      <c r="CHJ86" s="39"/>
      <c r="CHK86" s="39"/>
      <c r="CHL86" s="39"/>
      <c r="CHM86" s="39"/>
      <c r="CHN86" s="39"/>
      <c r="CHO86" s="39"/>
      <c r="CHP86" s="39"/>
      <c r="CHQ86" s="39"/>
      <c r="CHR86" s="39"/>
      <c r="CHS86" s="39"/>
      <c r="CHT86" s="39"/>
      <c r="CHU86" s="39"/>
      <c r="CHV86" s="39"/>
      <c r="CHW86" s="39"/>
      <c r="CHX86" s="39"/>
      <c r="CHY86" s="39"/>
      <c r="CHZ86" s="39"/>
      <c r="CIA86" s="39"/>
      <c r="CIB86" s="39"/>
      <c r="CIC86" s="39"/>
      <c r="CID86" s="39"/>
      <c r="CIE86" s="39"/>
      <c r="CIF86" s="39"/>
      <c r="CIG86" s="39"/>
      <c r="CIH86" s="39"/>
      <c r="CII86" s="39"/>
      <c r="CIJ86" s="39"/>
      <c r="CIK86" s="39"/>
      <c r="CIL86" s="39"/>
      <c r="CIM86" s="39"/>
      <c r="CIN86" s="39"/>
      <c r="CIO86" s="39"/>
      <c r="CIP86" s="39"/>
      <c r="CIQ86" s="39"/>
      <c r="CIR86" s="39"/>
      <c r="CIS86" s="39"/>
      <c r="CIT86" s="39"/>
      <c r="CIU86" s="39"/>
      <c r="CIV86" s="39"/>
      <c r="CIW86" s="39"/>
      <c r="CIX86" s="39"/>
      <c r="CIY86" s="39"/>
      <c r="CIZ86" s="39"/>
      <c r="CJA86" s="39"/>
      <c r="CJB86" s="39"/>
      <c r="CJC86" s="39"/>
      <c r="CJD86" s="39"/>
      <c r="CJE86" s="39"/>
      <c r="CJF86" s="39"/>
      <c r="CJG86" s="39"/>
      <c r="CJH86" s="39"/>
      <c r="CJI86" s="39"/>
      <c r="CJJ86" s="39"/>
      <c r="CJK86" s="39"/>
      <c r="CJL86" s="39"/>
      <c r="CJM86" s="39"/>
      <c r="CJN86" s="39"/>
      <c r="CJO86" s="39"/>
      <c r="CJP86" s="39"/>
      <c r="CJQ86" s="39"/>
      <c r="CJR86" s="39"/>
      <c r="CJS86" s="39"/>
      <c r="CJT86" s="39"/>
      <c r="CJU86" s="39"/>
      <c r="CJV86" s="39"/>
      <c r="CJW86" s="39"/>
      <c r="CJX86" s="39"/>
      <c r="CJY86" s="39"/>
      <c r="CJZ86" s="39"/>
      <c r="CKA86" s="39"/>
      <c r="CKB86" s="39"/>
      <c r="CKC86" s="39"/>
      <c r="CKD86" s="39"/>
      <c r="CKE86" s="39"/>
      <c r="CKF86" s="39"/>
      <c r="CKG86" s="39"/>
      <c r="CKH86" s="39"/>
      <c r="CKI86" s="39"/>
      <c r="CKJ86" s="39"/>
      <c r="CKK86" s="39"/>
      <c r="CKL86" s="39"/>
      <c r="CKM86" s="39"/>
      <c r="CKN86" s="39"/>
      <c r="CKO86" s="39"/>
      <c r="CKP86" s="39"/>
      <c r="CKQ86" s="39"/>
      <c r="CKR86" s="39"/>
      <c r="CKS86" s="39"/>
      <c r="CKT86" s="39"/>
      <c r="CKU86" s="39"/>
      <c r="CKV86" s="39"/>
      <c r="CKW86" s="39"/>
      <c r="CKX86" s="39"/>
      <c r="CKY86" s="39"/>
      <c r="CKZ86" s="39"/>
      <c r="CLA86" s="39"/>
      <c r="CLB86" s="39"/>
      <c r="CLC86" s="39"/>
      <c r="CLD86" s="39"/>
      <c r="CLE86" s="39"/>
      <c r="CLF86" s="39"/>
      <c r="CLG86" s="39"/>
      <c r="CLH86" s="39"/>
      <c r="CLI86" s="39"/>
      <c r="CLJ86" s="39"/>
      <c r="CLK86" s="39"/>
      <c r="CLL86" s="39"/>
      <c r="CLM86" s="39"/>
      <c r="CLN86" s="39"/>
      <c r="CLO86" s="39"/>
      <c r="CLP86" s="39"/>
      <c r="CLQ86" s="39"/>
      <c r="CLR86" s="39"/>
      <c r="CLS86" s="39"/>
      <c r="CLT86" s="39"/>
      <c r="CLU86" s="39"/>
      <c r="CLV86" s="39"/>
      <c r="CLW86" s="39"/>
      <c r="CLX86" s="39"/>
      <c r="CLY86" s="39"/>
      <c r="CLZ86" s="39"/>
      <c r="CMA86" s="39"/>
      <c r="CMB86" s="39"/>
      <c r="CMC86" s="39"/>
      <c r="CMD86" s="39"/>
      <c r="CME86" s="39"/>
      <c r="CMF86" s="39"/>
      <c r="CMG86" s="39"/>
      <c r="CMH86" s="39"/>
      <c r="CMI86" s="39"/>
      <c r="CMJ86" s="39"/>
      <c r="CMK86" s="39"/>
      <c r="CML86" s="39"/>
      <c r="CMM86" s="39"/>
      <c r="CMN86" s="39"/>
      <c r="CMO86" s="39"/>
      <c r="CMP86" s="39"/>
      <c r="CMQ86" s="39"/>
      <c r="CMR86" s="39"/>
      <c r="CMS86" s="39"/>
      <c r="CMT86" s="39"/>
      <c r="CMU86" s="39"/>
      <c r="CMV86" s="39"/>
      <c r="CMW86" s="39"/>
      <c r="CMX86" s="39"/>
      <c r="CMY86" s="39"/>
      <c r="CMZ86" s="39"/>
      <c r="CNA86" s="39"/>
      <c r="CNB86" s="39"/>
      <c r="CNC86" s="39"/>
      <c r="CND86" s="39"/>
      <c r="CNE86" s="39"/>
      <c r="CNF86" s="39"/>
      <c r="CNG86" s="39"/>
      <c r="CNH86" s="39"/>
      <c r="CNI86" s="39"/>
      <c r="CNJ86" s="39"/>
      <c r="CNK86" s="39"/>
      <c r="CNL86" s="39"/>
      <c r="CNM86" s="39"/>
      <c r="CNN86" s="39"/>
      <c r="CNO86" s="39"/>
      <c r="CNP86" s="39"/>
      <c r="CNQ86" s="39"/>
      <c r="CNR86" s="39"/>
      <c r="CNS86" s="39"/>
      <c r="CNT86" s="39"/>
      <c r="CNU86" s="39"/>
      <c r="CNV86" s="39"/>
      <c r="CNW86" s="39"/>
      <c r="CNX86" s="39"/>
      <c r="CNY86" s="39"/>
      <c r="CNZ86" s="39"/>
      <c r="COA86" s="39"/>
      <c r="COB86" s="39"/>
      <c r="COC86" s="39"/>
      <c r="COD86" s="39"/>
      <c r="COE86" s="39"/>
      <c r="COF86" s="39"/>
      <c r="COG86" s="39"/>
      <c r="COH86" s="39"/>
      <c r="COI86" s="39"/>
      <c r="COJ86" s="39"/>
      <c r="COK86" s="39"/>
      <c r="COL86" s="39"/>
      <c r="COM86" s="39"/>
      <c r="CON86" s="39"/>
      <c r="COO86" s="39"/>
      <c r="COP86" s="39"/>
      <c r="COQ86" s="39"/>
      <c r="COR86" s="39"/>
      <c r="COS86" s="39"/>
      <c r="COT86" s="39"/>
      <c r="COU86" s="39"/>
      <c r="COV86" s="39"/>
      <c r="COW86" s="39"/>
      <c r="COX86" s="39"/>
      <c r="COY86" s="39"/>
      <c r="COZ86" s="39"/>
      <c r="CPA86" s="39"/>
      <c r="CPB86" s="39"/>
      <c r="CPC86" s="39"/>
      <c r="CPD86" s="39"/>
      <c r="CPE86" s="39"/>
      <c r="CPF86" s="39"/>
      <c r="CPG86" s="39"/>
      <c r="CPH86" s="39"/>
      <c r="CPI86" s="39"/>
      <c r="CPJ86" s="39"/>
      <c r="CPK86" s="39"/>
      <c r="CPL86" s="39"/>
      <c r="CPM86" s="39"/>
      <c r="CPN86" s="39"/>
      <c r="CPO86" s="39"/>
      <c r="CPP86" s="39"/>
      <c r="CPQ86" s="39"/>
      <c r="CPR86" s="39"/>
      <c r="CPS86" s="39"/>
      <c r="CPT86" s="39"/>
      <c r="CPU86" s="39"/>
      <c r="CPV86" s="39"/>
      <c r="CPW86" s="39"/>
      <c r="CPX86" s="39"/>
      <c r="CPY86" s="39"/>
      <c r="CPZ86" s="39"/>
      <c r="CQA86" s="39"/>
      <c r="CQB86" s="39"/>
      <c r="CQC86" s="39"/>
      <c r="CQD86" s="39"/>
      <c r="CQE86" s="39"/>
      <c r="CQF86" s="39"/>
      <c r="CQG86" s="39"/>
      <c r="CQH86" s="39"/>
      <c r="CQI86" s="39"/>
      <c r="CQJ86" s="39"/>
      <c r="CQK86" s="39"/>
      <c r="CQL86" s="39"/>
      <c r="CQM86" s="39"/>
      <c r="CQN86" s="39"/>
      <c r="CQO86" s="39"/>
      <c r="CQP86" s="39"/>
      <c r="CQQ86" s="39"/>
      <c r="CQR86" s="39"/>
      <c r="CQS86" s="39"/>
      <c r="CQT86" s="39"/>
      <c r="CQU86" s="39"/>
      <c r="CQV86" s="39"/>
      <c r="CQW86" s="39"/>
      <c r="CQX86" s="39"/>
      <c r="CQY86" s="39"/>
      <c r="CQZ86" s="39"/>
      <c r="CRA86" s="39"/>
      <c r="CRB86" s="39"/>
      <c r="CRC86" s="39"/>
      <c r="CRD86" s="39"/>
      <c r="CRE86" s="39"/>
      <c r="CRF86" s="39"/>
      <c r="CRG86" s="39"/>
      <c r="CRH86" s="39"/>
      <c r="CRI86" s="39"/>
      <c r="CRJ86" s="39"/>
      <c r="CRK86" s="39"/>
      <c r="CRL86" s="39"/>
      <c r="CRM86" s="39"/>
      <c r="CRN86" s="39"/>
      <c r="CRO86" s="39"/>
      <c r="CRP86" s="39"/>
      <c r="CRQ86" s="39"/>
      <c r="CRR86" s="39"/>
      <c r="CRS86" s="39"/>
      <c r="CRT86" s="39"/>
      <c r="CRU86" s="39"/>
      <c r="CRV86" s="39"/>
      <c r="CRW86" s="39"/>
      <c r="CRX86" s="39"/>
      <c r="CRY86" s="39"/>
      <c r="CRZ86" s="39"/>
      <c r="CSA86" s="39"/>
      <c r="CSB86" s="39"/>
      <c r="CSC86" s="39"/>
      <c r="CSD86" s="39"/>
      <c r="CSE86" s="39"/>
      <c r="CSF86" s="39"/>
      <c r="CSG86" s="39"/>
      <c r="CSH86" s="39"/>
      <c r="CSI86" s="39"/>
      <c r="CSJ86" s="39"/>
      <c r="CSK86" s="39"/>
      <c r="CSL86" s="39"/>
      <c r="CSM86" s="39"/>
      <c r="CSN86" s="39"/>
      <c r="CSO86" s="39"/>
      <c r="CSP86" s="39"/>
      <c r="CSQ86" s="39"/>
      <c r="CSR86" s="39"/>
      <c r="CSS86" s="39"/>
      <c r="CST86" s="39"/>
      <c r="CSU86" s="39"/>
      <c r="CSV86" s="39"/>
      <c r="CSW86" s="39"/>
      <c r="CSX86" s="39"/>
      <c r="CSY86" s="39"/>
      <c r="CSZ86" s="39"/>
      <c r="CTA86" s="39"/>
      <c r="CTB86" s="39"/>
      <c r="CTC86" s="39"/>
      <c r="CTD86" s="39"/>
      <c r="CTE86" s="39"/>
      <c r="CTF86" s="39"/>
      <c r="CTG86" s="39"/>
      <c r="CTH86" s="39"/>
      <c r="CTI86" s="39"/>
      <c r="CTJ86" s="39"/>
      <c r="CTK86" s="39"/>
      <c r="CTL86" s="39"/>
      <c r="CTM86" s="39"/>
      <c r="CTN86" s="39"/>
      <c r="CTO86" s="39"/>
      <c r="CTP86" s="39"/>
      <c r="CTQ86" s="39"/>
      <c r="CTR86" s="39"/>
      <c r="CTS86" s="39"/>
      <c r="CTT86" s="39"/>
      <c r="CTU86" s="39"/>
      <c r="CTV86" s="39"/>
      <c r="CTW86" s="39"/>
      <c r="CTX86" s="39"/>
      <c r="CTY86" s="39"/>
      <c r="CTZ86" s="39"/>
      <c r="CUA86" s="39"/>
      <c r="CUB86" s="39"/>
      <c r="CUC86" s="39"/>
      <c r="CUD86" s="39"/>
      <c r="CUE86" s="39"/>
      <c r="CUF86" s="39"/>
      <c r="CUG86" s="39"/>
      <c r="CUH86" s="39"/>
      <c r="CUI86" s="39"/>
      <c r="CUJ86" s="39"/>
      <c r="CUK86" s="39"/>
      <c r="CUL86" s="39"/>
      <c r="CUM86" s="39"/>
      <c r="CUN86" s="39"/>
      <c r="CUO86" s="39"/>
      <c r="CUP86" s="39"/>
      <c r="CUQ86" s="39"/>
      <c r="CUR86" s="39"/>
      <c r="CUS86" s="39"/>
      <c r="CUT86" s="39"/>
      <c r="CUU86" s="39"/>
      <c r="CUV86" s="39"/>
      <c r="CUW86" s="39"/>
      <c r="CUX86" s="39"/>
      <c r="CUY86" s="39"/>
      <c r="CUZ86" s="39"/>
      <c r="CVA86" s="39"/>
      <c r="CVB86" s="39"/>
      <c r="CVC86" s="39"/>
      <c r="CVD86" s="39"/>
      <c r="CVE86" s="39"/>
      <c r="CVF86" s="39"/>
      <c r="CVG86" s="39"/>
      <c r="CVH86" s="39"/>
      <c r="CVI86" s="39"/>
      <c r="CVJ86" s="39"/>
      <c r="CVK86" s="39"/>
      <c r="CVL86" s="39"/>
      <c r="CVM86" s="39"/>
      <c r="CVN86" s="39"/>
      <c r="CVO86" s="39"/>
      <c r="CVP86" s="39"/>
      <c r="CVQ86" s="39"/>
      <c r="CVR86" s="39"/>
      <c r="CVS86" s="39"/>
      <c r="CVT86" s="39"/>
      <c r="CVU86" s="39"/>
      <c r="CVV86" s="39"/>
      <c r="CVW86" s="39"/>
      <c r="CVX86" s="39"/>
      <c r="CVY86" s="39"/>
      <c r="CVZ86" s="39"/>
      <c r="CWA86" s="39"/>
      <c r="CWB86" s="39"/>
      <c r="CWC86" s="39"/>
      <c r="CWD86" s="39"/>
      <c r="CWE86" s="39"/>
      <c r="CWF86" s="39"/>
      <c r="CWG86" s="39"/>
      <c r="CWH86" s="39"/>
      <c r="CWI86" s="39"/>
      <c r="CWJ86" s="39"/>
      <c r="CWK86" s="39"/>
      <c r="CWL86" s="39"/>
      <c r="CWM86" s="39"/>
      <c r="CWN86" s="39"/>
      <c r="CWO86" s="39"/>
      <c r="CWP86" s="39"/>
      <c r="CWQ86" s="39"/>
      <c r="CWR86" s="39"/>
      <c r="CWS86" s="39"/>
      <c r="CWT86" s="39"/>
      <c r="CWU86" s="39"/>
      <c r="CWV86" s="39"/>
      <c r="CWW86" s="39"/>
      <c r="CWX86" s="39"/>
      <c r="CWY86" s="39"/>
      <c r="CWZ86" s="39"/>
      <c r="CXA86" s="39"/>
      <c r="CXB86" s="39"/>
      <c r="CXC86" s="39"/>
      <c r="CXD86" s="39"/>
      <c r="CXE86" s="39"/>
      <c r="CXF86" s="39"/>
      <c r="CXG86" s="39"/>
      <c r="CXH86" s="39"/>
      <c r="CXI86" s="39"/>
      <c r="CXJ86" s="39"/>
      <c r="CXK86" s="39"/>
      <c r="CXL86" s="39"/>
      <c r="CXM86" s="39"/>
      <c r="CXN86" s="39"/>
      <c r="CXO86" s="39"/>
      <c r="CXP86" s="39"/>
      <c r="CXQ86" s="39"/>
      <c r="CXR86" s="39"/>
      <c r="CXS86" s="39"/>
      <c r="CXT86" s="39"/>
      <c r="CXU86" s="39"/>
      <c r="CXV86" s="39"/>
      <c r="CXW86" s="39"/>
      <c r="CXX86" s="39"/>
      <c r="CXY86" s="39"/>
      <c r="CXZ86" s="39"/>
      <c r="CYA86" s="39"/>
      <c r="CYB86" s="39"/>
      <c r="CYC86" s="39"/>
      <c r="CYD86" s="39"/>
      <c r="CYE86" s="39"/>
      <c r="CYF86" s="39"/>
      <c r="CYG86" s="39"/>
      <c r="CYH86" s="39"/>
      <c r="CYI86" s="39"/>
      <c r="CYJ86" s="39"/>
      <c r="CYK86" s="39"/>
      <c r="CYL86" s="39"/>
      <c r="CYM86" s="39"/>
      <c r="CYN86" s="39"/>
      <c r="CYO86" s="39"/>
      <c r="CYP86" s="39"/>
      <c r="CYQ86" s="39"/>
      <c r="CYR86" s="39"/>
      <c r="CYS86" s="39"/>
      <c r="CYT86" s="39"/>
      <c r="CYU86" s="39"/>
      <c r="CYV86" s="39"/>
      <c r="CYW86" s="39"/>
      <c r="CYX86" s="39"/>
      <c r="CYY86" s="39"/>
      <c r="CYZ86" s="39"/>
      <c r="CZA86" s="39"/>
      <c r="CZB86" s="39"/>
      <c r="CZC86" s="39"/>
      <c r="CZD86" s="39"/>
      <c r="CZE86" s="39"/>
      <c r="CZF86" s="39"/>
      <c r="CZG86" s="39"/>
      <c r="CZH86" s="39"/>
      <c r="CZI86" s="39"/>
      <c r="CZJ86" s="39"/>
      <c r="CZK86" s="39"/>
      <c r="CZL86" s="39"/>
      <c r="CZM86" s="39"/>
      <c r="CZN86" s="39"/>
      <c r="CZO86" s="39"/>
      <c r="CZP86" s="39"/>
      <c r="CZQ86" s="39"/>
      <c r="CZR86" s="39"/>
      <c r="CZS86" s="39"/>
      <c r="CZT86" s="39"/>
      <c r="CZU86" s="39"/>
      <c r="CZV86" s="39"/>
      <c r="CZW86" s="39"/>
      <c r="CZX86" s="39"/>
      <c r="CZY86" s="39"/>
      <c r="CZZ86" s="39"/>
      <c r="DAA86" s="39"/>
      <c r="DAB86" s="39"/>
      <c r="DAC86" s="39"/>
      <c r="DAD86" s="39"/>
      <c r="DAE86" s="39"/>
      <c r="DAF86" s="39"/>
      <c r="DAG86" s="39"/>
      <c r="DAH86" s="39"/>
      <c r="DAI86" s="39"/>
      <c r="DAJ86" s="39"/>
      <c r="DAK86" s="39"/>
      <c r="DAL86" s="39"/>
      <c r="DAM86" s="39"/>
      <c r="DAN86" s="39"/>
      <c r="DAO86" s="39"/>
      <c r="DAP86" s="39"/>
      <c r="DAQ86" s="39"/>
      <c r="DAR86" s="39"/>
      <c r="DAS86" s="39"/>
      <c r="DAT86" s="39"/>
      <c r="DAU86" s="39"/>
      <c r="DAV86" s="39"/>
      <c r="DAW86" s="39"/>
      <c r="DAX86" s="39"/>
      <c r="DAY86" s="39"/>
      <c r="DAZ86" s="39"/>
      <c r="DBA86" s="39"/>
      <c r="DBB86" s="39"/>
      <c r="DBC86" s="39"/>
      <c r="DBD86" s="39"/>
      <c r="DBE86" s="39"/>
      <c r="DBF86" s="39"/>
      <c r="DBG86" s="39"/>
      <c r="DBH86" s="39"/>
      <c r="DBI86" s="39"/>
      <c r="DBJ86" s="39"/>
      <c r="DBK86" s="39"/>
      <c r="DBL86" s="39"/>
      <c r="DBM86" s="39"/>
      <c r="DBN86" s="39"/>
      <c r="DBO86" s="39"/>
      <c r="DBP86" s="39"/>
      <c r="DBQ86" s="39"/>
      <c r="DBR86" s="39"/>
      <c r="DBS86" s="39"/>
      <c r="DBT86" s="39"/>
      <c r="DBU86" s="39"/>
      <c r="DBV86" s="39"/>
      <c r="DBW86" s="39"/>
      <c r="DBX86" s="39"/>
      <c r="DBY86" s="39"/>
      <c r="DBZ86" s="39"/>
      <c r="DCA86" s="39"/>
      <c r="DCB86" s="39"/>
      <c r="DCC86" s="39"/>
      <c r="DCD86" s="39"/>
      <c r="DCE86" s="39"/>
      <c r="DCF86" s="39"/>
      <c r="DCG86" s="39"/>
      <c r="DCH86" s="39"/>
      <c r="DCI86" s="39"/>
      <c r="DCJ86" s="39"/>
      <c r="DCK86" s="39"/>
      <c r="DCL86" s="39"/>
      <c r="DCM86" s="39"/>
      <c r="DCN86" s="39"/>
      <c r="DCO86" s="39"/>
      <c r="DCP86" s="39"/>
      <c r="DCQ86" s="39"/>
      <c r="DCR86" s="39"/>
      <c r="DCS86" s="39"/>
      <c r="DCT86" s="39"/>
      <c r="DCU86" s="39"/>
      <c r="DCV86" s="39"/>
      <c r="DCW86" s="39"/>
      <c r="DCX86" s="39"/>
      <c r="DCY86" s="39"/>
      <c r="DCZ86" s="39"/>
      <c r="DDA86" s="39"/>
      <c r="DDB86" s="39"/>
      <c r="DDC86" s="39"/>
      <c r="DDD86" s="39"/>
      <c r="DDE86" s="39"/>
      <c r="DDF86" s="39"/>
      <c r="DDG86" s="39"/>
      <c r="DDH86" s="39"/>
      <c r="DDI86" s="39"/>
      <c r="DDJ86" s="39"/>
      <c r="DDK86" s="39"/>
      <c r="DDL86" s="39"/>
      <c r="DDM86" s="39"/>
      <c r="DDN86" s="39"/>
      <c r="DDO86" s="39"/>
      <c r="DDP86" s="39"/>
      <c r="DDQ86" s="39"/>
      <c r="DDR86" s="39"/>
      <c r="DDS86" s="39"/>
      <c r="DDT86" s="39"/>
      <c r="DDU86" s="39"/>
      <c r="DDV86" s="39"/>
      <c r="DDW86" s="39"/>
      <c r="DDX86" s="39"/>
      <c r="DDY86" s="39"/>
      <c r="DDZ86" s="39"/>
      <c r="DEA86" s="39"/>
      <c r="DEB86" s="39"/>
      <c r="DEC86" s="39"/>
      <c r="DED86" s="39"/>
      <c r="DEE86" s="39"/>
      <c r="DEF86" s="39"/>
      <c r="DEG86" s="39"/>
      <c r="DEH86" s="39"/>
      <c r="DEI86" s="39"/>
      <c r="DEJ86" s="39"/>
      <c r="DEK86" s="39"/>
      <c r="DEL86" s="39"/>
      <c r="DEM86" s="39"/>
      <c r="DEN86" s="39"/>
      <c r="DEO86" s="39"/>
      <c r="DEP86" s="39"/>
      <c r="DEQ86" s="39"/>
      <c r="DER86" s="39"/>
      <c r="DES86" s="39"/>
      <c r="DET86" s="39"/>
      <c r="DEU86" s="39"/>
      <c r="DEV86" s="39"/>
      <c r="DEW86" s="39"/>
      <c r="DEX86" s="39"/>
      <c r="DEY86" s="39"/>
      <c r="DEZ86" s="39"/>
      <c r="DFA86" s="39"/>
      <c r="DFB86" s="39"/>
      <c r="DFC86" s="39"/>
      <c r="DFD86" s="39"/>
      <c r="DFE86" s="39"/>
      <c r="DFF86" s="39"/>
      <c r="DFG86" s="39"/>
      <c r="DFH86" s="39"/>
      <c r="DFI86" s="39"/>
      <c r="DFJ86" s="39"/>
      <c r="DFK86" s="39"/>
      <c r="DFL86" s="39"/>
      <c r="DFM86" s="39"/>
      <c r="DFN86" s="39"/>
      <c r="DFO86" s="39"/>
      <c r="DFP86" s="39"/>
      <c r="DFQ86" s="39"/>
      <c r="DFR86" s="39"/>
      <c r="DFS86" s="39"/>
      <c r="DFT86" s="39"/>
      <c r="DFU86" s="39"/>
      <c r="DFV86" s="39"/>
      <c r="DFW86" s="39"/>
      <c r="DFX86" s="39"/>
      <c r="DFY86" s="39"/>
      <c r="DFZ86" s="39"/>
      <c r="DGA86" s="39"/>
      <c r="DGB86" s="39"/>
      <c r="DGC86" s="39"/>
      <c r="DGD86" s="39"/>
      <c r="DGE86" s="39"/>
      <c r="DGF86" s="39"/>
      <c r="DGG86" s="39"/>
      <c r="DGH86" s="39"/>
      <c r="DGI86" s="39"/>
      <c r="DGJ86" s="39"/>
      <c r="DGK86" s="39"/>
      <c r="DGL86" s="39"/>
      <c r="DGM86" s="39"/>
      <c r="DGN86" s="39"/>
      <c r="DGO86" s="39"/>
      <c r="DGP86" s="39"/>
      <c r="DGQ86" s="39"/>
      <c r="DGR86" s="39"/>
      <c r="DGS86" s="39"/>
      <c r="DGT86" s="39"/>
      <c r="DGU86" s="39"/>
      <c r="DGV86" s="39"/>
      <c r="DGW86" s="39"/>
      <c r="DGX86" s="39"/>
      <c r="DGY86" s="39"/>
      <c r="DGZ86" s="39"/>
      <c r="DHA86" s="39"/>
      <c r="DHB86" s="39"/>
      <c r="DHC86" s="39"/>
      <c r="DHD86" s="39"/>
      <c r="DHE86" s="39"/>
      <c r="DHF86" s="39"/>
      <c r="DHG86" s="39"/>
      <c r="DHH86" s="39"/>
      <c r="DHI86" s="39"/>
      <c r="DHJ86" s="39"/>
      <c r="DHK86" s="39"/>
      <c r="DHL86" s="39"/>
      <c r="DHM86" s="39"/>
      <c r="DHN86" s="39"/>
      <c r="DHO86" s="39"/>
      <c r="DHP86" s="39"/>
      <c r="DHQ86" s="39"/>
      <c r="DHR86" s="39"/>
      <c r="DHS86" s="39"/>
      <c r="DHT86" s="39"/>
      <c r="DHU86" s="39"/>
      <c r="DHV86" s="39"/>
      <c r="DHW86" s="39"/>
      <c r="DHX86" s="39"/>
      <c r="DHY86" s="39"/>
      <c r="DHZ86" s="39"/>
      <c r="DIA86" s="39"/>
      <c r="DIB86" s="39"/>
      <c r="DIC86" s="39"/>
      <c r="DID86" s="39"/>
      <c r="DIE86" s="39"/>
      <c r="DIF86" s="39"/>
      <c r="DIG86" s="39"/>
      <c r="DIH86" s="39"/>
      <c r="DII86" s="39"/>
      <c r="DIJ86" s="39"/>
      <c r="DIK86" s="39"/>
      <c r="DIL86" s="39"/>
      <c r="DIM86" s="39"/>
      <c r="DIN86" s="39"/>
      <c r="DIO86" s="39"/>
      <c r="DIP86" s="39"/>
      <c r="DIQ86" s="39"/>
      <c r="DIR86" s="39"/>
      <c r="DIS86" s="39"/>
      <c r="DIT86" s="39"/>
      <c r="DIU86" s="39"/>
      <c r="DIV86" s="39"/>
      <c r="DIW86" s="39"/>
      <c r="DIX86" s="39"/>
      <c r="DIY86" s="39"/>
      <c r="DIZ86" s="39"/>
      <c r="DJA86" s="39"/>
      <c r="DJB86" s="39"/>
      <c r="DJC86" s="39"/>
      <c r="DJD86" s="39"/>
      <c r="DJE86" s="39"/>
      <c r="DJF86" s="39"/>
      <c r="DJG86" s="39"/>
      <c r="DJH86" s="39"/>
      <c r="DJI86" s="39"/>
      <c r="DJJ86" s="39"/>
      <c r="DJK86" s="39"/>
      <c r="DJL86" s="39"/>
      <c r="DJM86" s="39"/>
      <c r="DJN86" s="39"/>
      <c r="DJO86" s="39"/>
      <c r="DJP86" s="39"/>
      <c r="DJQ86" s="39"/>
      <c r="DJR86" s="39"/>
      <c r="DJS86" s="39"/>
      <c r="DJT86" s="39"/>
      <c r="DJU86" s="39"/>
      <c r="DJV86" s="39"/>
      <c r="DJW86" s="39"/>
      <c r="DJX86" s="39"/>
      <c r="DJY86" s="39"/>
      <c r="DJZ86" s="39"/>
      <c r="DKA86" s="39"/>
      <c r="DKB86" s="39"/>
      <c r="DKC86" s="39"/>
      <c r="DKD86" s="39"/>
      <c r="DKE86" s="39"/>
      <c r="DKF86" s="39"/>
      <c r="DKG86" s="39"/>
      <c r="DKH86" s="39"/>
      <c r="DKI86" s="39"/>
      <c r="DKJ86" s="39"/>
      <c r="DKK86" s="39"/>
      <c r="DKL86" s="39"/>
      <c r="DKM86" s="39"/>
      <c r="DKN86" s="39"/>
      <c r="DKO86" s="39"/>
      <c r="DKP86" s="39"/>
      <c r="DKQ86" s="39"/>
      <c r="DKR86" s="39"/>
      <c r="DKS86" s="39"/>
      <c r="DKT86" s="39"/>
      <c r="DKU86" s="39"/>
      <c r="DKV86" s="39"/>
      <c r="DKW86" s="39"/>
      <c r="DKX86" s="39"/>
      <c r="DKY86" s="39"/>
      <c r="DKZ86" s="39"/>
      <c r="DLA86" s="39"/>
      <c r="DLB86" s="39"/>
      <c r="DLC86" s="39"/>
      <c r="DLD86" s="39"/>
      <c r="DLE86" s="39"/>
      <c r="DLF86" s="39"/>
      <c r="DLG86" s="39"/>
      <c r="DLH86" s="39"/>
      <c r="DLI86" s="39"/>
      <c r="DLJ86" s="39"/>
      <c r="DLK86" s="39"/>
      <c r="DLL86" s="39"/>
      <c r="DLM86" s="39"/>
      <c r="DLN86" s="39"/>
      <c r="DLO86" s="39"/>
      <c r="DLP86" s="39"/>
      <c r="DLQ86" s="39"/>
      <c r="DLR86" s="39"/>
      <c r="DLS86" s="39"/>
      <c r="DLT86" s="39"/>
      <c r="DLU86" s="39"/>
      <c r="DLV86" s="39"/>
      <c r="DLW86" s="39"/>
      <c r="DLX86" s="39"/>
      <c r="DLY86" s="39"/>
      <c r="DLZ86" s="39"/>
      <c r="DMA86" s="39"/>
      <c r="DMB86" s="39"/>
      <c r="DMC86" s="39"/>
      <c r="DMD86" s="39"/>
      <c r="DME86" s="39"/>
      <c r="DMF86" s="39"/>
      <c r="DMG86" s="39"/>
      <c r="DMH86" s="39"/>
      <c r="DMI86" s="39"/>
      <c r="DMJ86" s="39"/>
      <c r="DMK86" s="39"/>
      <c r="DML86" s="39"/>
      <c r="DMM86" s="39"/>
      <c r="DMN86" s="39"/>
      <c r="DMO86" s="39"/>
      <c r="DMP86" s="39"/>
      <c r="DMQ86" s="39"/>
      <c r="DMR86" s="39"/>
      <c r="DMS86" s="39"/>
      <c r="DMT86" s="39"/>
      <c r="DMU86" s="39"/>
      <c r="DMV86" s="39"/>
      <c r="DMW86" s="39"/>
      <c r="DMX86" s="39"/>
      <c r="DMY86" s="39"/>
      <c r="DMZ86" s="39"/>
      <c r="DNA86" s="39"/>
      <c r="DNB86" s="39"/>
      <c r="DNC86" s="39"/>
      <c r="DND86" s="39"/>
      <c r="DNE86" s="39"/>
      <c r="DNF86" s="39"/>
      <c r="DNG86" s="39"/>
      <c r="DNH86" s="39"/>
      <c r="DNI86" s="39"/>
      <c r="DNJ86" s="39"/>
      <c r="DNK86" s="39"/>
      <c r="DNL86" s="39"/>
      <c r="DNM86" s="39"/>
      <c r="DNN86" s="39"/>
      <c r="DNO86" s="39"/>
      <c r="DNP86" s="39"/>
      <c r="DNQ86" s="39"/>
      <c r="DNR86" s="39"/>
      <c r="DNS86" s="39"/>
      <c r="DNT86" s="39"/>
      <c r="DNU86" s="39"/>
      <c r="DNV86" s="39"/>
      <c r="DNW86" s="39"/>
      <c r="DNX86" s="39"/>
      <c r="DNY86" s="39"/>
      <c r="DNZ86" s="39"/>
      <c r="DOA86" s="39"/>
      <c r="DOB86" s="39"/>
      <c r="DOC86" s="39"/>
      <c r="DOD86" s="39"/>
      <c r="DOE86" s="39"/>
      <c r="DOF86" s="39"/>
      <c r="DOG86" s="39"/>
      <c r="DOH86" s="39"/>
      <c r="DOI86" s="39"/>
      <c r="DOJ86" s="39"/>
      <c r="DOK86" s="39"/>
      <c r="DOL86" s="39"/>
      <c r="DOM86" s="39"/>
      <c r="DON86" s="39"/>
      <c r="DOO86" s="39"/>
      <c r="DOP86" s="39"/>
      <c r="DOQ86" s="39"/>
      <c r="DOR86" s="39"/>
      <c r="DOS86" s="39"/>
      <c r="DOT86" s="39"/>
      <c r="DOU86" s="39"/>
      <c r="DOV86" s="39"/>
      <c r="DOW86" s="39"/>
      <c r="DOX86" s="39"/>
      <c r="DOY86" s="39"/>
      <c r="DOZ86" s="39"/>
      <c r="DPA86" s="39"/>
      <c r="DPB86" s="39"/>
      <c r="DPC86" s="39"/>
      <c r="DPD86" s="39"/>
      <c r="DPE86" s="39"/>
      <c r="DPF86" s="39"/>
      <c r="DPG86" s="39"/>
      <c r="DPH86" s="39"/>
      <c r="DPI86" s="39"/>
      <c r="DPJ86" s="39"/>
      <c r="DPK86" s="39"/>
      <c r="DPL86" s="39"/>
      <c r="DPM86" s="39"/>
      <c r="DPN86" s="39"/>
      <c r="DPO86" s="39"/>
      <c r="DPP86" s="39"/>
      <c r="DPQ86" s="39"/>
      <c r="DPR86" s="39"/>
      <c r="DPS86" s="39"/>
      <c r="DPT86" s="39"/>
      <c r="DPU86" s="39"/>
      <c r="DPV86" s="39"/>
      <c r="DPW86" s="39"/>
      <c r="DPX86" s="39"/>
      <c r="DPY86" s="39"/>
      <c r="DPZ86" s="39"/>
      <c r="DQA86" s="39"/>
      <c r="DQB86" s="39"/>
      <c r="DQC86" s="39"/>
      <c r="DQD86" s="39"/>
      <c r="DQE86" s="39"/>
      <c r="DQF86" s="39"/>
      <c r="DQG86" s="39"/>
      <c r="DQH86" s="39"/>
      <c r="DQI86" s="39"/>
      <c r="DQJ86" s="39"/>
      <c r="DQK86" s="39"/>
      <c r="DQL86" s="39"/>
      <c r="DQM86" s="39"/>
      <c r="DQN86" s="39"/>
      <c r="DQO86" s="39"/>
      <c r="DQP86" s="39"/>
      <c r="DQQ86" s="39"/>
      <c r="DQR86" s="39"/>
      <c r="DQS86" s="39"/>
      <c r="DQT86" s="39"/>
      <c r="DQU86" s="39"/>
      <c r="DQV86" s="39"/>
      <c r="DQW86" s="39"/>
      <c r="DQX86" s="39"/>
      <c r="DQY86" s="39"/>
      <c r="DQZ86" s="39"/>
      <c r="DRA86" s="39"/>
      <c r="DRB86" s="39"/>
      <c r="DRC86" s="39"/>
      <c r="DRD86" s="39"/>
      <c r="DRE86" s="39"/>
      <c r="DRF86" s="39"/>
      <c r="DRG86" s="39"/>
      <c r="DRH86" s="39"/>
      <c r="DRI86" s="39"/>
      <c r="DRJ86" s="39"/>
      <c r="DRK86" s="39"/>
      <c r="DRL86" s="39"/>
      <c r="DRM86" s="39"/>
      <c r="DRN86" s="39"/>
      <c r="DRO86" s="39"/>
      <c r="DRP86" s="39"/>
      <c r="DRQ86" s="39"/>
      <c r="DRR86" s="39"/>
      <c r="DRS86" s="39"/>
      <c r="DRT86" s="39"/>
      <c r="DRU86" s="39"/>
      <c r="DRV86" s="39"/>
      <c r="DRW86" s="39"/>
      <c r="DRX86" s="39"/>
      <c r="DRY86" s="39"/>
      <c r="DRZ86" s="39"/>
      <c r="DSA86" s="39"/>
      <c r="DSB86" s="39"/>
      <c r="DSC86" s="39"/>
      <c r="DSD86" s="39"/>
      <c r="DSE86" s="39"/>
      <c r="DSF86" s="39"/>
      <c r="DSG86" s="39"/>
      <c r="DSH86" s="39"/>
      <c r="DSI86" s="39"/>
      <c r="DSJ86" s="39"/>
      <c r="DSK86" s="39"/>
      <c r="DSL86" s="39"/>
      <c r="DSM86" s="39"/>
      <c r="DSN86" s="39"/>
      <c r="DSO86" s="39"/>
      <c r="DSP86" s="39"/>
      <c r="DSQ86" s="39"/>
      <c r="DSR86" s="39"/>
      <c r="DSS86" s="39"/>
      <c r="DST86" s="39"/>
      <c r="DSU86" s="39"/>
      <c r="DSV86" s="39"/>
      <c r="DSW86" s="39"/>
      <c r="DSX86" s="39"/>
      <c r="DSY86" s="39"/>
      <c r="DSZ86" s="39"/>
      <c r="DTA86" s="39"/>
      <c r="DTB86" s="39"/>
      <c r="DTC86" s="39"/>
      <c r="DTD86" s="39"/>
      <c r="DTE86" s="39"/>
      <c r="DTF86" s="39"/>
      <c r="DTG86" s="39"/>
      <c r="DTH86" s="39"/>
      <c r="DTI86" s="39"/>
      <c r="DTJ86" s="39"/>
      <c r="DTK86" s="39"/>
      <c r="DTL86" s="39"/>
      <c r="DTM86" s="39"/>
      <c r="DTN86" s="39"/>
      <c r="DTO86" s="39"/>
      <c r="DTP86" s="39"/>
      <c r="DTQ86" s="39"/>
      <c r="DTR86" s="39"/>
      <c r="DTS86" s="39"/>
      <c r="DTT86" s="39"/>
      <c r="DTU86" s="39"/>
      <c r="DTV86" s="39"/>
      <c r="DTW86" s="39"/>
      <c r="DTX86" s="39"/>
      <c r="DTY86" s="39"/>
      <c r="DTZ86" s="39"/>
      <c r="DUA86" s="39"/>
      <c r="DUB86" s="39"/>
      <c r="DUC86" s="39"/>
      <c r="DUD86" s="39"/>
      <c r="DUE86" s="39"/>
      <c r="DUF86" s="39"/>
      <c r="DUG86" s="39"/>
      <c r="DUH86" s="39"/>
      <c r="DUI86" s="39"/>
      <c r="DUJ86" s="39"/>
      <c r="DUK86" s="39"/>
      <c r="DUL86" s="39"/>
      <c r="DUM86" s="39"/>
      <c r="DUN86" s="39"/>
      <c r="DUO86" s="39"/>
      <c r="DUP86" s="39"/>
      <c r="DUQ86" s="39"/>
      <c r="DUR86" s="39"/>
      <c r="DUS86" s="39"/>
      <c r="DUT86" s="39"/>
      <c r="DUU86" s="39"/>
      <c r="DUV86" s="39"/>
      <c r="DUW86" s="39"/>
      <c r="DUX86" s="39"/>
      <c r="DUY86" s="39"/>
      <c r="DUZ86" s="39"/>
      <c r="DVA86" s="39"/>
      <c r="DVB86" s="39"/>
      <c r="DVC86" s="39"/>
      <c r="DVD86" s="39"/>
      <c r="DVE86" s="39"/>
      <c r="DVF86" s="39"/>
      <c r="DVG86" s="39"/>
      <c r="DVH86" s="39"/>
      <c r="DVI86" s="39"/>
      <c r="DVJ86" s="39"/>
      <c r="DVK86" s="39"/>
      <c r="DVL86" s="39"/>
      <c r="DVM86" s="39"/>
      <c r="DVN86" s="39"/>
      <c r="DVO86" s="39"/>
      <c r="DVP86" s="39"/>
      <c r="DVQ86" s="39"/>
      <c r="DVR86" s="39"/>
      <c r="DVS86" s="39"/>
      <c r="DVT86" s="39"/>
      <c r="DVU86" s="39"/>
      <c r="DVV86" s="39"/>
      <c r="DVW86" s="39"/>
      <c r="DVX86" s="39"/>
      <c r="DVY86" s="39"/>
      <c r="DVZ86" s="39"/>
      <c r="DWA86" s="39"/>
      <c r="DWB86" s="39"/>
      <c r="DWC86" s="39"/>
      <c r="DWD86" s="39"/>
      <c r="DWE86" s="39"/>
      <c r="DWF86" s="39"/>
      <c r="DWG86" s="39"/>
      <c r="DWH86" s="39"/>
      <c r="DWI86" s="39"/>
      <c r="DWJ86" s="39"/>
      <c r="DWK86" s="39"/>
      <c r="DWL86" s="39"/>
      <c r="DWM86" s="39"/>
      <c r="DWN86" s="39"/>
      <c r="DWO86" s="39"/>
      <c r="DWP86" s="39"/>
      <c r="DWQ86" s="39"/>
      <c r="DWR86" s="39"/>
      <c r="DWS86" s="39"/>
      <c r="DWT86" s="39"/>
      <c r="DWU86" s="39"/>
      <c r="DWV86" s="39"/>
      <c r="DWW86" s="39"/>
      <c r="DWX86" s="39"/>
      <c r="DWY86" s="39"/>
      <c r="DWZ86" s="39"/>
      <c r="DXA86" s="39"/>
      <c r="DXB86" s="39"/>
      <c r="DXC86" s="39"/>
      <c r="DXD86" s="39"/>
      <c r="DXE86" s="39"/>
      <c r="DXF86" s="39"/>
      <c r="DXG86" s="39"/>
      <c r="DXH86" s="39"/>
      <c r="DXI86" s="39"/>
      <c r="DXJ86" s="39"/>
      <c r="DXK86" s="39"/>
      <c r="DXL86" s="39"/>
      <c r="DXM86" s="39"/>
      <c r="DXN86" s="39"/>
      <c r="DXO86" s="39"/>
      <c r="DXP86" s="39"/>
      <c r="DXQ86" s="39"/>
      <c r="DXR86" s="39"/>
      <c r="DXS86" s="39"/>
      <c r="DXT86" s="39"/>
      <c r="DXU86" s="39"/>
      <c r="DXV86" s="39"/>
      <c r="DXW86" s="39"/>
      <c r="DXX86" s="39"/>
      <c r="DXY86" s="39"/>
      <c r="DXZ86" s="39"/>
      <c r="DYA86" s="39"/>
      <c r="DYB86" s="39"/>
      <c r="DYC86" s="39"/>
      <c r="DYD86" s="39"/>
      <c r="DYE86" s="39"/>
      <c r="DYF86" s="39"/>
      <c r="DYG86" s="39"/>
      <c r="DYH86" s="39"/>
      <c r="DYI86" s="39"/>
      <c r="DYJ86" s="39"/>
      <c r="DYK86" s="39"/>
      <c r="DYL86" s="39"/>
      <c r="DYM86" s="39"/>
      <c r="DYN86" s="39"/>
      <c r="DYO86" s="39"/>
      <c r="DYP86" s="39"/>
      <c r="DYQ86" s="39"/>
      <c r="DYR86" s="39"/>
      <c r="DYS86" s="39"/>
      <c r="DYT86" s="39"/>
      <c r="DYU86" s="39"/>
      <c r="DYV86" s="39"/>
      <c r="DYW86" s="39"/>
      <c r="DYX86" s="39"/>
      <c r="DYY86" s="39"/>
      <c r="DYZ86" s="39"/>
      <c r="DZA86" s="39"/>
      <c r="DZB86" s="39"/>
      <c r="DZC86" s="39"/>
      <c r="DZD86" s="39"/>
      <c r="DZE86" s="39"/>
      <c r="DZF86" s="39"/>
      <c r="DZG86" s="39"/>
      <c r="DZH86" s="39"/>
      <c r="DZI86" s="39"/>
      <c r="DZJ86" s="39"/>
      <c r="DZK86" s="39"/>
      <c r="DZL86" s="39"/>
      <c r="DZM86" s="39"/>
      <c r="DZN86" s="39"/>
      <c r="DZO86" s="39"/>
      <c r="DZP86" s="39"/>
      <c r="DZQ86" s="39"/>
      <c r="DZR86" s="39"/>
      <c r="DZS86" s="39"/>
      <c r="DZT86" s="39"/>
      <c r="DZU86" s="39"/>
      <c r="DZV86" s="39"/>
      <c r="DZW86" s="39"/>
      <c r="DZX86" s="39"/>
      <c r="DZY86" s="39"/>
      <c r="DZZ86" s="39"/>
      <c r="EAA86" s="39"/>
      <c r="EAB86" s="39"/>
      <c r="EAC86" s="39"/>
      <c r="EAD86" s="39"/>
      <c r="EAE86" s="39"/>
      <c r="EAF86" s="39"/>
      <c r="EAG86" s="39"/>
      <c r="EAH86" s="39"/>
      <c r="EAI86" s="39"/>
      <c r="EAJ86" s="39"/>
      <c r="EAK86" s="39"/>
      <c r="EAL86" s="39"/>
      <c r="EAM86" s="39"/>
      <c r="EAN86" s="39"/>
      <c r="EAO86" s="39"/>
      <c r="EAP86" s="39"/>
      <c r="EAQ86" s="39"/>
      <c r="EAR86" s="39"/>
      <c r="EAS86" s="39"/>
      <c r="EAT86" s="39"/>
      <c r="EAU86" s="39"/>
      <c r="EAV86" s="39"/>
      <c r="EAW86" s="39"/>
      <c r="EAX86" s="39"/>
      <c r="EAY86" s="39"/>
      <c r="EAZ86" s="39"/>
      <c r="EBA86" s="39"/>
      <c r="EBB86" s="39"/>
      <c r="EBC86" s="39"/>
      <c r="EBD86" s="39"/>
      <c r="EBE86" s="39"/>
      <c r="EBF86" s="39"/>
      <c r="EBG86" s="39"/>
      <c r="EBH86" s="39"/>
      <c r="EBI86" s="39"/>
      <c r="EBJ86" s="39"/>
      <c r="EBK86" s="39"/>
      <c r="EBL86" s="39"/>
      <c r="EBM86" s="39"/>
      <c r="EBN86" s="39"/>
      <c r="EBO86" s="39"/>
      <c r="EBP86" s="39"/>
      <c r="EBQ86" s="39"/>
      <c r="EBR86" s="39"/>
      <c r="EBS86" s="39"/>
      <c r="EBT86" s="39"/>
      <c r="EBU86" s="39"/>
      <c r="EBV86" s="39"/>
      <c r="EBW86" s="39"/>
      <c r="EBX86" s="39"/>
      <c r="EBY86" s="39"/>
      <c r="EBZ86" s="39"/>
      <c r="ECA86" s="39"/>
      <c r="ECB86" s="39"/>
      <c r="ECC86" s="39"/>
      <c r="ECD86" s="39"/>
      <c r="ECE86" s="39"/>
      <c r="ECF86" s="39"/>
      <c r="ECG86" s="39"/>
      <c r="ECH86" s="39"/>
      <c r="ECI86" s="39"/>
      <c r="ECJ86" s="39"/>
      <c r="ECK86" s="39"/>
      <c r="ECL86" s="39"/>
      <c r="ECM86" s="39"/>
      <c r="ECN86" s="39"/>
      <c r="ECO86" s="39"/>
      <c r="ECP86" s="39"/>
      <c r="ECQ86" s="39"/>
      <c r="ECR86" s="39"/>
      <c r="ECS86" s="39"/>
      <c r="ECT86" s="39"/>
      <c r="ECU86" s="39"/>
      <c r="ECV86" s="39"/>
      <c r="ECW86" s="39"/>
      <c r="ECX86" s="39"/>
      <c r="ECY86" s="39"/>
      <c r="ECZ86" s="39"/>
      <c r="EDA86" s="39"/>
      <c r="EDB86" s="39"/>
      <c r="EDC86" s="39"/>
      <c r="EDD86" s="39"/>
      <c r="EDE86" s="39"/>
      <c r="EDF86" s="39"/>
      <c r="EDG86" s="39"/>
      <c r="EDH86" s="39"/>
      <c r="EDI86" s="39"/>
      <c r="EDJ86" s="39"/>
      <c r="EDK86" s="39"/>
      <c r="EDL86" s="39"/>
      <c r="EDM86" s="39"/>
      <c r="EDN86" s="39"/>
      <c r="EDO86" s="39"/>
      <c r="EDP86" s="39"/>
      <c r="EDQ86" s="39"/>
      <c r="EDR86" s="39"/>
      <c r="EDS86" s="39"/>
      <c r="EDT86" s="39"/>
      <c r="EDU86" s="39"/>
      <c r="EDV86" s="39"/>
      <c r="EDW86" s="39"/>
      <c r="EDX86" s="39"/>
      <c r="EDY86" s="39"/>
      <c r="EDZ86" s="39"/>
      <c r="EEA86" s="39"/>
      <c r="EEB86" s="39"/>
      <c r="EEC86" s="39"/>
      <c r="EED86" s="39"/>
      <c r="EEE86" s="39"/>
      <c r="EEF86" s="39"/>
      <c r="EEG86" s="39"/>
      <c r="EEH86" s="39"/>
      <c r="EEI86" s="39"/>
      <c r="EEJ86" s="39"/>
      <c r="EEK86" s="39"/>
      <c r="EEL86" s="39"/>
      <c r="EEM86" s="39"/>
      <c r="EEN86" s="39"/>
      <c r="EEO86" s="39"/>
      <c r="EEP86" s="39"/>
      <c r="EEQ86" s="39"/>
      <c r="EER86" s="39"/>
      <c r="EES86" s="39"/>
      <c r="EET86" s="39"/>
      <c r="EEU86" s="39"/>
      <c r="EEV86" s="39"/>
      <c r="EEW86" s="39"/>
      <c r="EEX86" s="39"/>
      <c r="EEY86" s="39"/>
      <c r="EEZ86" s="39"/>
      <c r="EFA86" s="39"/>
      <c r="EFB86" s="39"/>
      <c r="EFC86" s="39"/>
      <c r="EFD86" s="39"/>
      <c r="EFE86" s="39"/>
      <c r="EFF86" s="39"/>
      <c r="EFG86" s="39"/>
      <c r="EFH86" s="39"/>
      <c r="EFI86" s="39"/>
      <c r="EFJ86" s="39"/>
      <c r="EFK86" s="39"/>
      <c r="EFL86" s="39"/>
      <c r="EFM86" s="39"/>
      <c r="EFN86" s="39"/>
      <c r="EFO86" s="39"/>
      <c r="EFP86" s="39"/>
      <c r="EFQ86" s="39"/>
      <c r="EFR86" s="39"/>
      <c r="EFS86" s="39"/>
      <c r="EFT86" s="39"/>
      <c r="EFU86" s="39"/>
      <c r="EFV86" s="39"/>
      <c r="EFW86" s="39"/>
      <c r="EFX86" s="39"/>
      <c r="EFY86" s="39"/>
      <c r="EFZ86" s="39"/>
      <c r="EGA86" s="39"/>
      <c r="EGB86" s="39"/>
      <c r="EGC86" s="39"/>
      <c r="EGD86" s="39"/>
      <c r="EGE86" s="39"/>
      <c r="EGF86" s="39"/>
      <c r="EGG86" s="39"/>
      <c r="EGH86" s="39"/>
      <c r="EGI86" s="39"/>
      <c r="EGJ86" s="39"/>
      <c r="EGK86" s="39"/>
      <c r="EGL86" s="39"/>
      <c r="EGM86" s="39"/>
      <c r="EGN86" s="39"/>
      <c r="EGO86" s="39"/>
      <c r="EGP86" s="39"/>
      <c r="EGQ86" s="39"/>
      <c r="EGR86" s="39"/>
      <c r="EGS86" s="39"/>
      <c r="EGT86" s="39"/>
      <c r="EGU86" s="39"/>
      <c r="EGV86" s="39"/>
      <c r="EGW86" s="39"/>
      <c r="EGX86" s="39"/>
      <c r="EGY86" s="39"/>
      <c r="EGZ86" s="39"/>
      <c r="EHA86" s="39"/>
      <c r="EHB86" s="39"/>
      <c r="EHC86" s="39"/>
      <c r="EHD86" s="39"/>
      <c r="EHE86" s="39"/>
      <c r="EHF86" s="39"/>
      <c r="EHG86" s="39"/>
      <c r="EHH86" s="39"/>
      <c r="EHI86" s="39"/>
      <c r="EHJ86" s="39"/>
      <c r="EHK86" s="39"/>
      <c r="EHL86" s="39"/>
      <c r="EHM86" s="39"/>
      <c r="EHN86" s="39"/>
      <c r="EHO86" s="39"/>
      <c r="EHP86" s="39"/>
      <c r="EHQ86" s="39"/>
      <c r="EHR86" s="39"/>
      <c r="EHS86" s="39"/>
      <c r="EHT86" s="39"/>
      <c r="EHU86" s="39"/>
      <c r="EHV86" s="39"/>
      <c r="EHW86" s="39"/>
      <c r="EHX86" s="39"/>
      <c r="EHY86" s="39"/>
      <c r="EHZ86" s="39"/>
      <c r="EIA86" s="39"/>
      <c r="EIB86" s="39"/>
      <c r="EIC86" s="39"/>
      <c r="EID86" s="39"/>
      <c r="EIE86" s="39"/>
      <c r="EIF86" s="39"/>
      <c r="EIG86" s="39"/>
      <c r="EIH86" s="39"/>
      <c r="EII86" s="39"/>
      <c r="EIJ86" s="39"/>
      <c r="EIK86" s="39"/>
      <c r="EIL86" s="39"/>
      <c r="EIM86" s="39"/>
      <c r="EIN86" s="39"/>
      <c r="EIO86" s="39"/>
      <c r="EIP86" s="39"/>
      <c r="EIQ86" s="39"/>
      <c r="EIR86" s="39"/>
      <c r="EIS86" s="39"/>
      <c r="EIT86" s="39"/>
      <c r="EIU86" s="39"/>
      <c r="EIV86" s="39"/>
      <c r="EIW86" s="39"/>
      <c r="EIX86" s="39"/>
      <c r="EIY86" s="39"/>
      <c r="EIZ86" s="39"/>
      <c r="EJA86" s="39"/>
      <c r="EJB86" s="39"/>
      <c r="EJC86" s="39"/>
      <c r="EJD86" s="39"/>
      <c r="EJE86" s="39"/>
      <c r="EJF86" s="39"/>
      <c r="EJG86" s="39"/>
      <c r="EJH86" s="39"/>
      <c r="EJI86" s="39"/>
      <c r="EJJ86" s="39"/>
      <c r="EJK86" s="39"/>
      <c r="EJL86" s="39"/>
      <c r="EJM86" s="39"/>
      <c r="EJN86" s="39"/>
      <c r="EJO86" s="39"/>
      <c r="EJP86" s="39"/>
      <c r="EJQ86" s="39"/>
      <c r="EJR86" s="39"/>
      <c r="EJS86" s="39"/>
      <c r="EJT86" s="39"/>
      <c r="EJU86" s="39"/>
      <c r="EJV86" s="39"/>
      <c r="EJW86" s="39"/>
      <c r="EJX86" s="39"/>
      <c r="EJY86" s="39"/>
      <c r="EJZ86" s="39"/>
      <c r="EKA86" s="39"/>
      <c r="EKB86" s="39"/>
      <c r="EKC86" s="39"/>
      <c r="EKD86" s="39"/>
      <c r="EKE86" s="39"/>
      <c r="EKF86" s="39"/>
      <c r="EKG86" s="39"/>
      <c r="EKH86" s="39"/>
      <c r="EKI86" s="39"/>
      <c r="EKJ86" s="39"/>
      <c r="EKK86" s="39"/>
      <c r="EKL86" s="39"/>
      <c r="EKM86" s="39"/>
      <c r="EKN86" s="39"/>
      <c r="EKO86" s="39"/>
      <c r="EKP86" s="39"/>
      <c r="EKQ86" s="39"/>
      <c r="EKR86" s="39"/>
      <c r="EKS86" s="39"/>
      <c r="EKT86" s="39"/>
      <c r="EKU86" s="39"/>
      <c r="EKV86" s="39"/>
      <c r="EKW86" s="39"/>
      <c r="EKX86" s="39"/>
      <c r="EKY86" s="39"/>
      <c r="EKZ86" s="39"/>
      <c r="ELA86" s="39"/>
      <c r="ELB86" s="39"/>
      <c r="ELC86" s="39"/>
      <c r="ELD86" s="39"/>
      <c r="ELE86" s="39"/>
      <c r="ELF86" s="39"/>
      <c r="ELG86" s="39"/>
      <c r="ELH86" s="39"/>
      <c r="ELI86" s="39"/>
      <c r="ELJ86" s="39"/>
      <c r="ELK86" s="39"/>
      <c r="ELL86" s="39"/>
      <c r="ELM86" s="39"/>
      <c r="ELN86" s="39"/>
      <c r="ELO86" s="39"/>
      <c r="ELP86" s="39"/>
      <c r="ELQ86" s="39"/>
      <c r="ELR86" s="39"/>
      <c r="ELS86" s="39"/>
      <c r="ELT86" s="39"/>
      <c r="ELU86" s="39"/>
      <c r="ELV86" s="39"/>
      <c r="ELW86" s="39"/>
      <c r="ELX86" s="39"/>
      <c r="ELY86" s="39"/>
      <c r="ELZ86" s="39"/>
      <c r="EMA86" s="39"/>
      <c r="EMB86" s="39"/>
      <c r="EMC86" s="39"/>
      <c r="EMD86" s="39"/>
      <c r="EME86" s="39"/>
      <c r="EMF86" s="39"/>
      <c r="EMG86" s="39"/>
      <c r="EMH86" s="39"/>
      <c r="EMI86" s="39"/>
      <c r="EMJ86" s="39"/>
      <c r="EMK86" s="39"/>
      <c r="EML86" s="39"/>
      <c r="EMM86" s="39"/>
      <c r="EMN86" s="39"/>
      <c r="EMO86" s="39"/>
      <c r="EMP86" s="39"/>
      <c r="EMQ86" s="39"/>
      <c r="EMR86" s="39"/>
      <c r="EMS86" s="39"/>
      <c r="EMT86" s="39"/>
      <c r="EMU86" s="39"/>
      <c r="EMV86" s="39"/>
      <c r="EMW86" s="39"/>
      <c r="EMX86" s="39"/>
      <c r="EMY86" s="39"/>
      <c r="EMZ86" s="39"/>
      <c r="ENA86" s="39"/>
      <c r="ENB86" s="39"/>
      <c r="ENC86" s="39"/>
      <c r="END86" s="39"/>
      <c r="ENE86" s="39"/>
      <c r="ENF86" s="39"/>
      <c r="ENG86" s="39"/>
      <c r="ENH86" s="39"/>
      <c r="ENI86" s="39"/>
      <c r="ENJ86" s="39"/>
      <c r="ENK86" s="39"/>
      <c r="ENL86" s="39"/>
      <c r="ENM86" s="39"/>
      <c r="ENN86" s="39"/>
      <c r="ENO86" s="39"/>
      <c r="ENP86" s="39"/>
      <c r="ENQ86" s="39"/>
      <c r="ENR86" s="39"/>
      <c r="ENS86" s="39"/>
      <c r="ENT86" s="39"/>
      <c r="ENU86" s="39"/>
      <c r="ENV86" s="39"/>
      <c r="ENW86" s="39"/>
      <c r="ENX86" s="39"/>
      <c r="ENY86" s="39"/>
      <c r="ENZ86" s="39"/>
      <c r="EOA86" s="39"/>
      <c r="EOB86" s="39"/>
      <c r="EOC86" s="39"/>
      <c r="EOD86" s="39"/>
      <c r="EOE86" s="39"/>
      <c r="EOF86" s="39"/>
      <c r="EOG86" s="39"/>
      <c r="EOH86" s="39"/>
      <c r="EOI86" s="39"/>
      <c r="EOJ86" s="39"/>
      <c r="EOK86" s="39"/>
      <c r="EOL86" s="39"/>
      <c r="EOM86" s="39"/>
      <c r="EON86" s="39"/>
      <c r="EOO86" s="39"/>
      <c r="EOP86" s="39"/>
      <c r="EOQ86" s="39"/>
      <c r="EOR86" s="39"/>
      <c r="EOS86" s="39"/>
      <c r="EOT86" s="39"/>
      <c r="EOU86" s="39"/>
      <c r="EOV86" s="39"/>
      <c r="EOW86" s="39"/>
      <c r="EOX86" s="39"/>
      <c r="EOY86" s="39"/>
      <c r="EOZ86" s="39"/>
      <c r="EPA86" s="39"/>
      <c r="EPB86" s="39"/>
      <c r="EPC86" s="39"/>
      <c r="EPD86" s="39"/>
      <c r="EPE86" s="39"/>
      <c r="EPF86" s="39"/>
      <c r="EPG86" s="39"/>
      <c r="EPH86" s="39"/>
      <c r="EPI86" s="39"/>
      <c r="EPJ86" s="39"/>
      <c r="EPK86" s="39"/>
      <c r="EPL86" s="39"/>
      <c r="EPM86" s="39"/>
      <c r="EPN86" s="39"/>
      <c r="EPO86" s="39"/>
      <c r="EPP86" s="39"/>
      <c r="EPQ86" s="39"/>
      <c r="EPR86" s="39"/>
      <c r="EPS86" s="39"/>
      <c r="EPT86" s="39"/>
      <c r="EPU86" s="39"/>
      <c r="EPV86" s="39"/>
      <c r="EPW86" s="39"/>
      <c r="EPX86" s="39"/>
      <c r="EPY86" s="39"/>
      <c r="EPZ86" s="39"/>
      <c r="EQA86" s="39"/>
      <c r="EQB86" s="39"/>
      <c r="EQC86" s="39"/>
      <c r="EQD86" s="39"/>
      <c r="EQE86" s="39"/>
      <c r="EQF86" s="39"/>
      <c r="EQG86" s="39"/>
      <c r="EQH86" s="39"/>
      <c r="EQI86" s="39"/>
      <c r="EQJ86" s="39"/>
      <c r="EQK86" s="39"/>
      <c r="EQL86" s="39"/>
      <c r="EQM86" s="39"/>
      <c r="EQN86" s="39"/>
      <c r="EQO86" s="39"/>
      <c r="EQP86" s="39"/>
      <c r="EQQ86" s="39"/>
      <c r="EQR86" s="39"/>
      <c r="EQS86" s="39"/>
      <c r="EQT86" s="39"/>
      <c r="EQU86" s="39"/>
      <c r="EQV86" s="39"/>
      <c r="EQW86" s="39"/>
      <c r="EQX86" s="39"/>
      <c r="EQY86" s="39"/>
      <c r="EQZ86" s="39"/>
      <c r="ERA86" s="39"/>
      <c r="ERB86" s="39"/>
      <c r="ERC86" s="39"/>
      <c r="ERD86" s="39"/>
      <c r="ERE86" s="39"/>
      <c r="ERF86" s="39"/>
      <c r="ERG86" s="39"/>
      <c r="ERH86" s="39"/>
      <c r="ERI86" s="39"/>
      <c r="ERJ86" s="39"/>
      <c r="ERK86" s="39"/>
      <c r="ERL86" s="39"/>
      <c r="ERM86" s="39"/>
      <c r="ERN86" s="39"/>
      <c r="ERO86" s="39"/>
      <c r="ERP86" s="39"/>
      <c r="ERQ86" s="39"/>
      <c r="ERR86" s="39"/>
      <c r="ERS86" s="39"/>
      <c r="ERT86" s="39"/>
      <c r="ERU86" s="39"/>
      <c r="ERV86" s="39"/>
      <c r="ERW86" s="39"/>
      <c r="ERX86" s="39"/>
      <c r="ERY86" s="39"/>
      <c r="ERZ86" s="39"/>
      <c r="ESA86" s="39"/>
      <c r="ESB86" s="39"/>
      <c r="ESC86" s="39"/>
      <c r="ESD86" s="39"/>
      <c r="ESE86" s="39"/>
      <c r="ESF86" s="39"/>
      <c r="ESG86" s="39"/>
      <c r="ESH86" s="39"/>
      <c r="ESI86" s="39"/>
      <c r="ESJ86" s="39"/>
      <c r="ESK86" s="39"/>
      <c r="ESL86" s="39"/>
      <c r="ESM86" s="39"/>
      <c r="ESN86" s="39"/>
      <c r="ESO86" s="39"/>
      <c r="ESP86" s="39"/>
      <c r="ESQ86" s="39"/>
      <c r="ESR86" s="39"/>
      <c r="ESS86" s="39"/>
      <c r="EST86" s="39"/>
      <c r="ESU86" s="39"/>
      <c r="ESV86" s="39"/>
      <c r="ESW86" s="39"/>
      <c r="ESX86" s="39"/>
      <c r="ESY86" s="39"/>
      <c r="ESZ86" s="39"/>
      <c r="ETA86" s="39"/>
      <c r="ETB86" s="39"/>
      <c r="ETC86" s="39"/>
      <c r="ETD86" s="39"/>
      <c r="ETE86" s="39"/>
      <c r="ETF86" s="39"/>
      <c r="ETG86" s="39"/>
      <c r="ETH86" s="39"/>
      <c r="ETI86" s="39"/>
      <c r="ETJ86" s="39"/>
      <c r="ETK86" s="39"/>
      <c r="ETL86" s="39"/>
      <c r="ETM86" s="39"/>
      <c r="ETN86" s="39"/>
      <c r="ETO86" s="39"/>
      <c r="ETP86" s="39"/>
      <c r="ETQ86" s="39"/>
      <c r="ETR86" s="39"/>
      <c r="ETS86" s="39"/>
      <c r="ETT86" s="39"/>
      <c r="ETU86" s="39"/>
      <c r="ETV86" s="39"/>
      <c r="ETW86" s="39"/>
      <c r="ETX86" s="39"/>
      <c r="ETY86" s="39"/>
      <c r="ETZ86" s="39"/>
      <c r="EUA86" s="39"/>
      <c r="EUB86" s="39"/>
      <c r="EUC86" s="39"/>
      <c r="EUD86" s="39"/>
      <c r="EUE86" s="39"/>
      <c r="EUF86" s="39"/>
      <c r="EUG86" s="39"/>
      <c r="EUH86" s="39"/>
      <c r="EUI86" s="39"/>
      <c r="EUJ86" s="39"/>
      <c r="EUK86" s="39"/>
      <c r="EUL86" s="39"/>
      <c r="EUM86" s="39"/>
      <c r="EUN86" s="39"/>
      <c r="EUO86" s="39"/>
      <c r="EUP86" s="39"/>
      <c r="EUQ86" s="39"/>
      <c r="EUR86" s="39"/>
      <c r="EUS86" s="39"/>
      <c r="EUT86" s="39"/>
      <c r="EUU86" s="39"/>
      <c r="EUV86" s="39"/>
      <c r="EUW86" s="39"/>
      <c r="EUX86" s="39"/>
      <c r="EUY86" s="39"/>
      <c r="EUZ86" s="39"/>
      <c r="EVA86" s="39"/>
      <c r="EVB86" s="39"/>
      <c r="EVC86" s="39"/>
      <c r="EVD86" s="39"/>
      <c r="EVE86" s="39"/>
      <c r="EVF86" s="39"/>
      <c r="EVG86" s="39"/>
      <c r="EVH86" s="39"/>
      <c r="EVI86" s="39"/>
      <c r="EVJ86" s="39"/>
      <c r="EVK86" s="39"/>
      <c r="EVL86" s="39"/>
      <c r="EVM86" s="39"/>
      <c r="EVN86" s="39"/>
      <c r="EVO86" s="39"/>
      <c r="EVP86" s="39"/>
      <c r="EVQ86" s="39"/>
      <c r="EVR86" s="39"/>
      <c r="EVS86" s="39"/>
      <c r="EVT86" s="39"/>
      <c r="EVU86" s="39"/>
      <c r="EVV86" s="39"/>
      <c r="EVW86" s="39"/>
      <c r="EVX86" s="39"/>
      <c r="EVY86" s="39"/>
      <c r="EVZ86" s="39"/>
      <c r="EWA86" s="39"/>
      <c r="EWB86" s="39"/>
      <c r="EWC86" s="39"/>
      <c r="EWD86" s="39"/>
      <c r="EWE86" s="39"/>
      <c r="EWF86" s="39"/>
      <c r="EWG86" s="39"/>
      <c r="EWH86" s="39"/>
      <c r="EWI86" s="39"/>
      <c r="EWJ86" s="39"/>
      <c r="EWK86" s="39"/>
      <c r="EWL86" s="39"/>
      <c r="EWM86" s="39"/>
      <c r="EWN86" s="39"/>
      <c r="EWO86" s="39"/>
      <c r="EWP86" s="39"/>
      <c r="EWQ86" s="39"/>
      <c r="EWR86" s="39"/>
      <c r="EWS86" s="39"/>
      <c r="EWT86" s="39"/>
      <c r="EWU86" s="39"/>
      <c r="EWV86" s="39"/>
      <c r="EWW86" s="39"/>
      <c r="EWX86" s="39"/>
      <c r="EWY86" s="39"/>
      <c r="EWZ86" s="39"/>
      <c r="EXA86" s="39"/>
      <c r="EXB86" s="39"/>
      <c r="EXC86" s="39"/>
      <c r="EXD86" s="39"/>
      <c r="EXE86" s="39"/>
      <c r="EXF86" s="39"/>
      <c r="EXG86" s="39"/>
      <c r="EXH86" s="39"/>
      <c r="EXI86" s="39"/>
      <c r="EXJ86" s="39"/>
      <c r="EXK86" s="39"/>
      <c r="EXL86" s="39"/>
      <c r="EXM86" s="39"/>
      <c r="EXN86" s="39"/>
      <c r="EXO86" s="39"/>
      <c r="EXP86" s="39"/>
      <c r="EXQ86" s="39"/>
      <c r="EXR86" s="39"/>
      <c r="EXS86" s="39"/>
      <c r="EXT86" s="39"/>
      <c r="EXU86" s="39"/>
      <c r="EXV86" s="39"/>
      <c r="EXW86" s="39"/>
      <c r="EXX86" s="39"/>
      <c r="EXY86" s="39"/>
      <c r="EXZ86" s="39"/>
      <c r="EYA86" s="39"/>
      <c r="EYB86" s="39"/>
      <c r="EYC86" s="39"/>
      <c r="EYD86" s="39"/>
      <c r="EYE86" s="39"/>
      <c r="EYF86" s="39"/>
      <c r="EYG86" s="39"/>
      <c r="EYH86" s="39"/>
      <c r="EYI86" s="39"/>
      <c r="EYJ86" s="39"/>
      <c r="EYK86" s="39"/>
      <c r="EYL86" s="39"/>
      <c r="EYM86" s="39"/>
      <c r="EYN86" s="39"/>
      <c r="EYO86" s="39"/>
      <c r="EYP86" s="39"/>
      <c r="EYQ86" s="39"/>
      <c r="EYR86" s="39"/>
      <c r="EYS86" s="39"/>
      <c r="EYT86" s="39"/>
      <c r="EYU86" s="39"/>
      <c r="EYV86" s="39"/>
      <c r="EYW86" s="39"/>
      <c r="EYX86" s="39"/>
      <c r="EYY86" s="39"/>
      <c r="EYZ86" s="39"/>
      <c r="EZA86" s="39"/>
      <c r="EZB86" s="39"/>
      <c r="EZC86" s="39"/>
      <c r="EZD86" s="39"/>
      <c r="EZE86" s="39"/>
      <c r="EZF86" s="39"/>
      <c r="EZG86" s="39"/>
      <c r="EZH86" s="39"/>
      <c r="EZI86" s="39"/>
      <c r="EZJ86" s="39"/>
      <c r="EZK86" s="39"/>
      <c r="EZL86" s="39"/>
      <c r="EZM86" s="39"/>
      <c r="EZN86" s="39"/>
      <c r="EZO86" s="39"/>
      <c r="EZP86" s="39"/>
      <c r="EZQ86" s="39"/>
      <c r="EZR86" s="39"/>
      <c r="EZS86" s="39"/>
      <c r="EZT86" s="39"/>
      <c r="EZU86" s="39"/>
      <c r="EZV86" s="39"/>
      <c r="EZW86" s="39"/>
      <c r="EZX86" s="39"/>
      <c r="EZY86" s="39"/>
      <c r="EZZ86" s="39"/>
      <c r="FAA86" s="39"/>
      <c r="FAB86" s="39"/>
      <c r="FAC86" s="39"/>
      <c r="FAD86" s="39"/>
      <c r="FAE86" s="39"/>
      <c r="FAF86" s="39"/>
      <c r="FAG86" s="39"/>
      <c r="FAH86" s="39"/>
      <c r="FAI86" s="39"/>
      <c r="FAJ86" s="39"/>
      <c r="FAK86" s="39"/>
      <c r="FAL86" s="39"/>
      <c r="FAM86" s="39"/>
      <c r="FAN86" s="39"/>
      <c r="FAO86" s="39"/>
      <c r="FAP86" s="39"/>
      <c r="FAQ86" s="39"/>
      <c r="FAR86" s="39"/>
      <c r="FAS86" s="39"/>
      <c r="FAT86" s="39"/>
      <c r="FAU86" s="39"/>
      <c r="FAV86" s="39"/>
      <c r="FAW86" s="39"/>
      <c r="FAX86" s="39"/>
      <c r="FAY86" s="39"/>
      <c r="FAZ86" s="39"/>
      <c r="FBA86" s="39"/>
      <c r="FBB86" s="39"/>
      <c r="FBC86" s="39"/>
      <c r="FBD86" s="39"/>
      <c r="FBE86" s="39"/>
      <c r="FBF86" s="39"/>
      <c r="FBG86" s="39"/>
      <c r="FBH86" s="39"/>
      <c r="FBI86" s="39"/>
      <c r="FBJ86" s="39"/>
      <c r="FBK86" s="39"/>
      <c r="FBL86" s="39"/>
      <c r="FBM86" s="39"/>
      <c r="FBN86" s="39"/>
      <c r="FBO86" s="39"/>
      <c r="FBP86" s="39"/>
      <c r="FBQ86" s="39"/>
      <c r="FBR86" s="39"/>
      <c r="FBS86" s="39"/>
      <c r="FBT86" s="39"/>
      <c r="FBU86" s="39"/>
      <c r="FBV86" s="39"/>
      <c r="FBW86" s="39"/>
      <c r="FBX86" s="39"/>
      <c r="FBY86" s="39"/>
      <c r="FBZ86" s="39"/>
      <c r="FCA86" s="39"/>
      <c r="FCB86" s="39"/>
      <c r="FCC86" s="39"/>
      <c r="FCD86" s="39"/>
      <c r="FCE86" s="39"/>
      <c r="FCF86" s="39"/>
      <c r="FCG86" s="39"/>
      <c r="FCH86" s="39"/>
      <c r="FCI86" s="39"/>
      <c r="FCJ86" s="39"/>
      <c r="FCK86" s="39"/>
      <c r="FCL86" s="39"/>
      <c r="FCM86" s="39"/>
      <c r="FCN86" s="39"/>
      <c r="FCO86" s="39"/>
      <c r="FCP86" s="39"/>
      <c r="FCQ86" s="39"/>
      <c r="FCR86" s="39"/>
      <c r="FCS86" s="39"/>
      <c r="FCT86" s="39"/>
      <c r="FCU86" s="39"/>
      <c r="FCV86" s="39"/>
      <c r="FCW86" s="39"/>
      <c r="FCX86" s="39"/>
      <c r="FCY86" s="39"/>
      <c r="FCZ86" s="39"/>
      <c r="FDA86" s="39"/>
      <c r="FDB86" s="39"/>
      <c r="FDC86" s="39"/>
      <c r="FDD86" s="39"/>
      <c r="FDE86" s="39"/>
      <c r="FDF86" s="39"/>
      <c r="FDG86" s="39"/>
      <c r="FDH86" s="39"/>
      <c r="FDI86" s="39"/>
      <c r="FDJ86" s="39"/>
      <c r="FDK86" s="39"/>
      <c r="FDL86" s="39"/>
      <c r="FDM86" s="39"/>
      <c r="FDN86" s="39"/>
      <c r="FDO86" s="39"/>
      <c r="FDP86" s="39"/>
      <c r="FDQ86" s="39"/>
      <c r="FDR86" s="39"/>
      <c r="FDS86" s="39"/>
      <c r="FDT86" s="39"/>
      <c r="FDU86" s="39"/>
      <c r="FDV86" s="39"/>
      <c r="FDW86" s="39"/>
      <c r="FDX86" s="39"/>
      <c r="FDY86" s="39"/>
      <c r="FDZ86" s="39"/>
      <c r="FEA86" s="39"/>
      <c r="FEB86" s="39"/>
      <c r="FEC86" s="39"/>
      <c r="FED86" s="39"/>
      <c r="FEE86" s="39"/>
      <c r="FEF86" s="39"/>
      <c r="FEG86" s="39"/>
      <c r="FEH86" s="39"/>
      <c r="FEI86" s="39"/>
      <c r="FEJ86" s="39"/>
      <c r="FEK86" s="39"/>
      <c r="FEL86" s="39"/>
      <c r="FEM86" s="39"/>
      <c r="FEN86" s="39"/>
      <c r="FEO86" s="39"/>
      <c r="FEP86" s="39"/>
      <c r="FEQ86" s="39"/>
      <c r="FER86" s="39"/>
      <c r="FES86" s="39"/>
      <c r="FET86" s="39"/>
      <c r="FEU86" s="39"/>
      <c r="FEV86" s="39"/>
      <c r="FEW86" s="39"/>
      <c r="FEX86" s="39"/>
      <c r="FEY86" s="39"/>
      <c r="FEZ86" s="39"/>
      <c r="FFA86" s="39"/>
      <c r="FFB86" s="39"/>
      <c r="FFC86" s="39"/>
      <c r="FFD86" s="39"/>
      <c r="FFE86" s="39"/>
      <c r="FFF86" s="39"/>
      <c r="FFG86" s="39"/>
      <c r="FFH86" s="39"/>
      <c r="FFI86" s="39"/>
      <c r="FFJ86" s="39"/>
      <c r="FFK86" s="39"/>
      <c r="FFL86" s="39"/>
      <c r="FFM86" s="39"/>
      <c r="FFN86" s="39"/>
      <c r="FFO86" s="39"/>
      <c r="FFP86" s="39"/>
      <c r="FFQ86" s="39"/>
      <c r="FFR86" s="39"/>
      <c r="FFS86" s="39"/>
      <c r="FFT86" s="39"/>
      <c r="FFU86" s="39"/>
      <c r="FFV86" s="39"/>
      <c r="FFW86" s="39"/>
      <c r="FFX86" s="39"/>
      <c r="FFY86" s="39"/>
      <c r="FFZ86" s="39"/>
      <c r="FGA86" s="39"/>
      <c r="FGB86" s="39"/>
      <c r="FGC86" s="39"/>
      <c r="FGD86" s="39"/>
      <c r="FGE86" s="39"/>
      <c r="FGF86" s="39"/>
      <c r="FGG86" s="39"/>
      <c r="FGH86" s="39"/>
      <c r="FGI86" s="39"/>
      <c r="FGJ86" s="39"/>
      <c r="FGK86" s="39"/>
      <c r="FGL86" s="39"/>
      <c r="FGM86" s="39"/>
      <c r="FGN86" s="39"/>
      <c r="FGO86" s="39"/>
      <c r="FGP86" s="39"/>
      <c r="FGQ86" s="39"/>
      <c r="FGR86" s="39"/>
      <c r="FGS86" s="39"/>
      <c r="FGT86" s="39"/>
      <c r="FGU86" s="39"/>
      <c r="FGV86" s="39"/>
      <c r="FGW86" s="39"/>
      <c r="FGX86" s="39"/>
      <c r="FGY86" s="39"/>
      <c r="FGZ86" s="39"/>
      <c r="FHA86" s="39"/>
      <c r="FHB86" s="39"/>
      <c r="FHC86" s="39"/>
      <c r="FHD86" s="39"/>
      <c r="FHE86" s="39"/>
      <c r="FHF86" s="39"/>
      <c r="FHG86" s="39"/>
      <c r="FHH86" s="39"/>
      <c r="FHI86" s="39"/>
      <c r="FHJ86" s="39"/>
      <c r="FHK86" s="39"/>
      <c r="FHL86" s="39"/>
      <c r="FHM86" s="39"/>
      <c r="FHN86" s="39"/>
      <c r="FHO86" s="39"/>
      <c r="FHP86" s="39"/>
      <c r="FHQ86" s="39"/>
      <c r="FHR86" s="39"/>
      <c r="FHS86" s="39"/>
      <c r="FHT86" s="39"/>
      <c r="FHU86" s="39"/>
      <c r="FHV86" s="39"/>
      <c r="FHW86" s="39"/>
      <c r="FHX86" s="39"/>
      <c r="FHY86" s="39"/>
      <c r="FHZ86" s="39"/>
      <c r="FIA86" s="39"/>
      <c r="FIB86" s="39"/>
      <c r="FIC86" s="39"/>
      <c r="FID86" s="39"/>
      <c r="FIE86" s="39"/>
      <c r="FIF86" s="39"/>
      <c r="FIG86" s="39"/>
      <c r="FIH86" s="39"/>
      <c r="FII86" s="39"/>
      <c r="FIJ86" s="39"/>
      <c r="FIK86" s="39"/>
      <c r="FIL86" s="39"/>
      <c r="FIM86" s="39"/>
      <c r="FIN86" s="39"/>
      <c r="FIO86" s="39"/>
      <c r="FIP86" s="39"/>
      <c r="FIQ86" s="39"/>
      <c r="FIR86" s="39"/>
      <c r="FIS86" s="39"/>
      <c r="FIT86" s="39"/>
      <c r="FIU86" s="39"/>
      <c r="FIV86" s="39"/>
      <c r="FIW86" s="39"/>
      <c r="FIX86" s="39"/>
      <c r="FIY86" s="39"/>
      <c r="FIZ86" s="39"/>
      <c r="FJA86" s="39"/>
      <c r="FJB86" s="39"/>
      <c r="FJC86" s="39"/>
      <c r="FJD86" s="39"/>
      <c r="FJE86" s="39"/>
      <c r="FJF86" s="39"/>
      <c r="FJG86" s="39"/>
      <c r="FJH86" s="39"/>
      <c r="FJI86" s="39"/>
      <c r="FJJ86" s="39"/>
      <c r="FJK86" s="39"/>
      <c r="FJL86" s="39"/>
      <c r="FJM86" s="39"/>
      <c r="FJN86" s="39"/>
      <c r="FJO86" s="39"/>
      <c r="FJP86" s="39"/>
      <c r="FJQ86" s="39"/>
      <c r="FJR86" s="39"/>
      <c r="FJS86" s="39"/>
      <c r="FJT86" s="39"/>
      <c r="FJU86" s="39"/>
      <c r="FJV86" s="39"/>
      <c r="FJW86" s="39"/>
      <c r="FJX86" s="39"/>
      <c r="FJY86" s="39"/>
      <c r="FJZ86" s="39"/>
      <c r="FKA86" s="39"/>
      <c r="FKB86" s="39"/>
      <c r="FKC86" s="39"/>
      <c r="FKD86" s="39"/>
      <c r="FKE86" s="39"/>
      <c r="FKF86" s="39"/>
      <c r="FKG86" s="39"/>
      <c r="FKH86" s="39"/>
      <c r="FKI86" s="39"/>
      <c r="FKJ86" s="39"/>
      <c r="FKK86" s="39"/>
      <c r="FKL86" s="39"/>
      <c r="FKM86" s="39"/>
      <c r="FKN86" s="39"/>
      <c r="FKO86" s="39"/>
      <c r="FKP86" s="39"/>
      <c r="FKQ86" s="39"/>
      <c r="FKR86" s="39"/>
      <c r="FKS86" s="39"/>
      <c r="FKT86" s="39"/>
      <c r="FKU86" s="39"/>
      <c r="FKV86" s="39"/>
      <c r="FKW86" s="39"/>
      <c r="FKX86" s="39"/>
      <c r="FKY86" s="39"/>
      <c r="FKZ86" s="39"/>
      <c r="FLA86" s="39"/>
      <c r="FLB86" s="39"/>
      <c r="FLC86" s="39"/>
      <c r="FLD86" s="39"/>
      <c r="FLE86" s="39"/>
      <c r="FLF86" s="39"/>
      <c r="FLG86" s="39"/>
      <c r="FLH86" s="39"/>
      <c r="FLI86" s="39"/>
      <c r="FLJ86" s="39"/>
      <c r="FLK86" s="39"/>
      <c r="FLL86" s="39"/>
      <c r="FLM86" s="39"/>
      <c r="FLN86" s="39"/>
      <c r="FLO86" s="39"/>
      <c r="FLP86" s="39"/>
      <c r="FLQ86" s="39"/>
      <c r="FLR86" s="39"/>
      <c r="FLS86" s="39"/>
      <c r="FLT86" s="39"/>
      <c r="FLU86" s="39"/>
      <c r="FLV86" s="39"/>
      <c r="FLW86" s="39"/>
      <c r="FLX86" s="39"/>
      <c r="FLY86" s="39"/>
      <c r="FLZ86" s="39"/>
      <c r="FMA86" s="39"/>
      <c r="FMB86" s="39"/>
      <c r="FMC86" s="39"/>
      <c r="FMD86" s="39"/>
      <c r="FME86" s="39"/>
      <c r="FMF86" s="39"/>
      <c r="FMG86" s="39"/>
      <c r="FMH86" s="39"/>
      <c r="FMI86" s="39"/>
      <c r="FMJ86" s="39"/>
      <c r="FMK86" s="39"/>
      <c r="FML86" s="39"/>
      <c r="FMM86" s="39"/>
      <c r="FMN86" s="39"/>
      <c r="FMO86" s="39"/>
      <c r="FMP86" s="39"/>
      <c r="FMQ86" s="39"/>
      <c r="FMR86" s="39"/>
      <c r="FMS86" s="39"/>
      <c r="FMT86" s="39"/>
      <c r="FMU86" s="39"/>
      <c r="FMV86" s="39"/>
      <c r="FMW86" s="39"/>
      <c r="FMX86" s="39"/>
      <c r="FMY86" s="39"/>
      <c r="FMZ86" s="39"/>
      <c r="FNA86" s="39"/>
      <c r="FNB86" s="39"/>
      <c r="FNC86" s="39"/>
      <c r="FND86" s="39"/>
      <c r="FNE86" s="39"/>
      <c r="FNF86" s="39"/>
      <c r="FNG86" s="39"/>
      <c r="FNH86" s="39"/>
      <c r="FNI86" s="39"/>
      <c r="FNJ86" s="39"/>
      <c r="FNK86" s="39"/>
      <c r="FNL86" s="39"/>
      <c r="FNM86" s="39"/>
      <c r="FNN86" s="39"/>
      <c r="FNO86" s="39"/>
      <c r="FNP86" s="39"/>
      <c r="FNQ86" s="39"/>
      <c r="FNR86" s="39"/>
      <c r="FNS86" s="39"/>
      <c r="FNT86" s="39"/>
      <c r="FNU86" s="39"/>
      <c r="FNV86" s="39"/>
      <c r="FNW86" s="39"/>
      <c r="FNX86" s="39"/>
      <c r="FNY86" s="39"/>
      <c r="FNZ86" s="39"/>
      <c r="FOA86" s="39"/>
      <c r="FOB86" s="39"/>
      <c r="FOC86" s="39"/>
      <c r="FOD86" s="39"/>
      <c r="FOE86" s="39"/>
      <c r="FOF86" s="39"/>
      <c r="FOG86" s="39"/>
      <c r="FOH86" s="39"/>
      <c r="FOI86" s="39"/>
      <c r="FOJ86" s="39"/>
      <c r="FOK86" s="39"/>
      <c r="FOL86" s="39"/>
      <c r="FOM86" s="39"/>
      <c r="FON86" s="39"/>
      <c r="FOO86" s="39"/>
      <c r="FOP86" s="39"/>
      <c r="FOQ86" s="39"/>
      <c r="FOR86" s="39"/>
      <c r="FOS86" s="39"/>
      <c r="FOT86" s="39"/>
      <c r="FOU86" s="39"/>
      <c r="FOV86" s="39"/>
      <c r="FOW86" s="39"/>
      <c r="FOX86" s="39"/>
      <c r="FOY86" s="39"/>
      <c r="FOZ86" s="39"/>
      <c r="FPA86" s="39"/>
      <c r="FPB86" s="39"/>
      <c r="FPC86" s="39"/>
      <c r="FPD86" s="39"/>
      <c r="FPE86" s="39"/>
      <c r="FPF86" s="39"/>
      <c r="FPG86" s="39"/>
      <c r="FPH86" s="39"/>
      <c r="FPI86" s="39"/>
      <c r="FPJ86" s="39"/>
      <c r="FPK86" s="39"/>
      <c r="FPL86" s="39"/>
      <c r="FPM86" s="39"/>
      <c r="FPN86" s="39"/>
      <c r="FPO86" s="39"/>
      <c r="FPP86" s="39"/>
      <c r="FPQ86" s="39"/>
      <c r="FPR86" s="39"/>
      <c r="FPS86" s="39"/>
      <c r="FPT86" s="39"/>
      <c r="FPU86" s="39"/>
      <c r="FPV86" s="39"/>
      <c r="FPW86" s="39"/>
      <c r="FPX86" s="39"/>
      <c r="FPY86" s="39"/>
      <c r="FPZ86" s="39"/>
      <c r="FQA86" s="39"/>
      <c r="FQB86" s="39"/>
      <c r="FQC86" s="39"/>
      <c r="FQD86" s="39"/>
      <c r="FQE86" s="39"/>
      <c r="FQF86" s="39"/>
      <c r="FQG86" s="39"/>
      <c r="FQH86" s="39"/>
      <c r="FQI86" s="39"/>
      <c r="FQJ86" s="39"/>
      <c r="FQK86" s="39"/>
      <c r="FQL86" s="39"/>
      <c r="FQM86" s="39"/>
      <c r="FQN86" s="39"/>
      <c r="FQO86" s="39"/>
      <c r="FQP86" s="39"/>
      <c r="FQQ86" s="39"/>
      <c r="FQR86" s="39"/>
      <c r="FQS86" s="39"/>
      <c r="FQT86" s="39"/>
      <c r="FQU86" s="39"/>
      <c r="FQV86" s="39"/>
      <c r="FQW86" s="39"/>
      <c r="FQX86" s="39"/>
      <c r="FQY86" s="39"/>
      <c r="FQZ86" s="39"/>
      <c r="FRA86" s="39"/>
      <c r="FRB86" s="39"/>
      <c r="FRC86" s="39"/>
      <c r="FRD86" s="39"/>
      <c r="FRE86" s="39"/>
      <c r="FRF86" s="39"/>
      <c r="FRG86" s="39"/>
      <c r="FRH86" s="39"/>
      <c r="FRI86" s="39"/>
      <c r="FRJ86" s="39"/>
      <c r="FRK86" s="39"/>
      <c r="FRL86" s="39"/>
      <c r="FRM86" s="39"/>
      <c r="FRN86" s="39"/>
      <c r="FRO86" s="39"/>
      <c r="FRP86" s="39"/>
      <c r="FRQ86" s="39"/>
      <c r="FRR86" s="39"/>
      <c r="FRS86" s="39"/>
      <c r="FRT86" s="39"/>
      <c r="FRU86" s="39"/>
      <c r="FRV86" s="39"/>
      <c r="FRW86" s="39"/>
      <c r="FRX86" s="39"/>
      <c r="FRY86" s="39"/>
      <c r="FRZ86" s="39"/>
      <c r="FSA86" s="39"/>
      <c r="FSB86" s="39"/>
      <c r="FSC86" s="39"/>
      <c r="FSD86" s="39"/>
      <c r="FSE86" s="39"/>
      <c r="FSF86" s="39"/>
      <c r="FSG86" s="39"/>
      <c r="FSH86" s="39"/>
      <c r="FSI86" s="39"/>
      <c r="FSJ86" s="39"/>
      <c r="FSK86" s="39"/>
      <c r="FSL86" s="39"/>
      <c r="FSM86" s="39"/>
      <c r="FSN86" s="39"/>
      <c r="FSO86" s="39"/>
      <c r="FSP86" s="39"/>
      <c r="FSQ86" s="39"/>
      <c r="FSR86" s="39"/>
      <c r="FSS86" s="39"/>
      <c r="FST86" s="39"/>
      <c r="FSU86" s="39"/>
      <c r="FSV86" s="39"/>
      <c r="FSW86" s="39"/>
      <c r="FSX86" s="39"/>
      <c r="FSY86" s="39"/>
      <c r="FSZ86" s="39"/>
      <c r="FTA86" s="39"/>
      <c r="FTB86" s="39"/>
      <c r="FTC86" s="39"/>
      <c r="FTD86" s="39"/>
      <c r="FTE86" s="39"/>
      <c r="FTF86" s="39"/>
      <c r="FTG86" s="39"/>
      <c r="FTH86" s="39"/>
      <c r="FTI86" s="39"/>
      <c r="FTJ86" s="39"/>
      <c r="FTK86" s="39"/>
      <c r="FTL86" s="39"/>
      <c r="FTM86" s="39"/>
      <c r="FTN86" s="39"/>
      <c r="FTO86" s="39"/>
      <c r="FTP86" s="39"/>
      <c r="FTQ86" s="39"/>
      <c r="FTR86" s="39"/>
      <c r="FTS86" s="39"/>
      <c r="FTT86" s="39"/>
      <c r="FTU86" s="39"/>
      <c r="FTV86" s="39"/>
      <c r="FTW86" s="39"/>
      <c r="FTX86" s="39"/>
      <c r="FTY86" s="39"/>
      <c r="FTZ86" s="39"/>
      <c r="FUA86" s="39"/>
      <c r="FUB86" s="39"/>
      <c r="FUC86" s="39"/>
      <c r="FUD86" s="39"/>
      <c r="FUE86" s="39"/>
      <c r="FUF86" s="39"/>
      <c r="FUG86" s="39"/>
      <c r="FUH86" s="39"/>
      <c r="FUI86" s="39"/>
      <c r="FUJ86" s="39"/>
      <c r="FUK86" s="39"/>
      <c r="FUL86" s="39"/>
      <c r="FUM86" s="39"/>
      <c r="FUN86" s="39"/>
      <c r="FUO86" s="39"/>
      <c r="FUP86" s="39"/>
      <c r="FUQ86" s="39"/>
      <c r="FUR86" s="39"/>
      <c r="FUS86" s="39"/>
      <c r="FUT86" s="39"/>
      <c r="FUU86" s="39"/>
      <c r="FUV86" s="39"/>
      <c r="FUW86" s="39"/>
      <c r="FUX86" s="39"/>
      <c r="FUY86" s="39"/>
      <c r="FUZ86" s="39"/>
      <c r="FVA86" s="39"/>
      <c r="FVB86" s="39"/>
      <c r="FVC86" s="39"/>
      <c r="FVD86" s="39"/>
      <c r="FVE86" s="39"/>
      <c r="FVF86" s="39"/>
      <c r="FVG86" s="39"/>
      <c r="FVH86" s="39"/>
      <c r="FVI86" s="39"/>
      <c r="FVJ86" s="39"/>
      <c r="FVK86" s="39"/>
      <c r="FVL86" s="39"/>
      <c r="FVM86" s="39"/>
      <c r="FVN86" s="39"/>
      <c r="FVO86" s="39"/>
      <c r="FVP86" s="39"/>
      <c r="FVQ86" s="39"/>
      <c r="FVR86" s="39"/>
      <c r="FVS86" s="39"/>
      <c r="FVT86" s="39"/>
      <c r="FVU86" s="39"/>
      <c r="FVV86" s="39"/>
      <c r="FVW86" s="39"/>
      <c r="FVX86" s="39"/>
      <c r="FVY86" s="39"/>
      <c r="FVZ86" s="39"/>
      <c r="FWA86" s="39"/>
      <c r="FWB86" s="39"/>
      <c r="FWC86" s="39"/>
      <c r="FWD86" s="39"/>
      <c r="FWE86" s="39"/>
      <c r="FWF86" s="39"/>
      <c r="FWG86" s="39"/>
      <c r="FWH86" s="39"/>
      <c r="FWI86" s="39"/>
      <c r="FWJ86" s="39"/>
      <c r="FWK86" s="39"/>
      <c r="FWL86" s="39"/>
      <c r="FWM86" s="39"/>
      <c r="FWN86" s="39"/>
      <c r="FWO86" s="39"/>
      <c r="FWP86" s="39"/>
      <c r="FWQ86" s="39"/>
      <c r="FWR86" s="39"/>
      <c r="FWS86" s="39"/>
      <c r="FWT86" s="39"/>
      <c r="FWU86" s="39"/>
      <c r="FWV86" s="39"/>
      <c r="FWW86" s="39"/>
      <c r="FWX86" s="39"/>
      <c r="FWY86" s="39"/>
      <c r="FWZ86" s="39"/>
      <c r="FXA86" s="39"/>
      <c r="FXB86" s="39"/>
      <c r="FXC86" s="39"/>
      <c r="FXD86" s="39"/>
      <c r="FXE86" s="39"/>
      <c r="FXF86" s="39"/>
      <c r="FXG86" s="39"/>
      <c r="FXH86" s="39"/>
      <c r="FXI86" s="39"/>
      <c r="FXJ86" s="39"/>
      <c r="FXK86" s="39"/>
      <c r="FXL86" s="39"/>
      <c r="FXM86" s="39"/>
      <c r="FXN86" s="39"/>
      <c r="FXO86" s="39"/>
      <c r="FXP86" s="39"/>
      <c r="FXQ86" s="39"/>
      <c r="FXR86" s="39"/>
      <c r="FXS86" s="39"/>
      <c r="FXT86" s="39"/>
      <c r="FXU86" s="39"/>
      <c r="FXV86" s="39"/>
      <c r="FXW86" s="39"/>
      <c r="FXX86" s="39"/>
      <c r="FXY86" s="39"/>
      <c r="FXZ86" s="39"/>
      <c r="FYA86" s="39"/>
      <c r="FYB86" s="39"/>
      <c r="FYC86" s="39"/>
      <c r="FYD86" s="39"/>
      <c r="FYE86" s="39"/>
      <c r="FYF86" s="39"/>
      <c r="FYG86" s="39"/>
      <c r="FYH86" s="39"/>
      <c r="FYI86" s="39"/>
      <c r="FYJ86" s="39"/>
      <c r="FYK86" s="39"/>
      <c r="FYL86" s="39"/>
      <c r="FYM86" s="39"/>
      <c r="FYN86" s="39"/>
      <c r="FYO86" s="39"/>
      <c r="FYP86" s="39"/>
      <c r="FYQ86" s="39"/>
      <c r="FYR86" s="39"/>
      <c r="FYS86" s="39"/>
      <c r="FYT86" s="39"/>
      <c r="FYU86" s="39"/>
      <c r="FYV86" s="39"/>
      <c r="FYW86" s="39"/>
      <c r="FYX86" s="39"/>
      <c r="FYY86" s="39"/>
      <c r="FYZ86" s="39"/>
      <c r="FZA86" s="39"/>
      <c r="FZB86" s="39"/>
      <c r="FZC86" s="39"/>
      <c r="FZD86" s="39"/>
      <c r="FZE86" s="39"/>
      <c r="FZF86" s="39"/>
      <c r="FZG86" s="39"/>
      <c r="FZH86" s="39"/>
      <c r="FZI86" s="39"/>
      <c r="FZJ86" s="39"/>
      <c r="FZK86" s="39"/>
      <c r="FZL86" s="39"/>
      <c r="FZM86" s="39"/>
      <c r="FZN86" s="39"/>
      <c r="FZO86" s="39"/>
      <c r="FZP86" s="39"/>
      <c r="FZQ86" s="39"/>
      <c r="FZR86" s="39"/>
      <c r="FZS86" s="39"/>
      <c r="FZT86" s="39"/>
      <c r="FZU86" s="39"/>
      <c r="FZV86" s="39"/>
      <c r="FZW86" s="39"/>
      <c r="FZX86" s="39"/>
      <c r="FZY86" s="39"/>
      <c r="FZZ86" s="39"/>
      <c r="GAA86" s="39"/>
      <c r="GAB86" s="39"/>
      <c r="GAC86" s="39"/>
      <c r="GAD86" s="39"/>
      <c r="GAE86" s="39"/>
      <c r="GAF86" s="39"/>
      <c r="GAG86" s="39"/>
      <c r="GAH86" s="39"/>
      <c r="GAI86" s="39"/>
      <c r="GAJ86" s="39"/>
      <c r="GAK86" s="39"/>
      <c r="GAL86" s="39"/>
      <c r="GAM86" s="39"/>
      <c r="GAN86" s="39"/>
      <c r="GAO86" s="39"/>
      <c r="GAP86" s="39"/>
      <c r="GAQ86" s="39"/>
      <c r="GAR86" s="39"/>
      <c r="GAS86" s="39"/>
      <c r="GAT86" s="39"/>
      <c r="GAU86" s="39"/>
      <c r="GAV86" s="39"/>
      <c r="GAW86" s="39"/>
      <c r="GAX86" s="39"/>
      <c r="GAY86" s="39"/>
      <c r="GAZ86" s="39"/>
      <c r="GBA86" s="39"/>
      <c r="GBB86" s="39"/>
      <c r="GBC86" s="39"/>
      <c r="GBD86" s="39"/>
      <c r="GBE86" s="39"/>
      <c r="GBF86" s="39"/>
      <c r="GBG86" s="39"/>
      <c r="GBH86" s="39"/>
      <c r="GBI86" s="39"/>
      <c r="GBJ86" s="39"/>
      <c r="GBK86" s="39"/>
      <c r="GBL86" s="39"/>
      <c r="GBM86" s="39"/>
      <c r="GBN86" s="39"/>
      <c r="GBO86" s="39"/>
      <c r="GBP86" s="39"/>
      <c r="GBQ86" s="39"/>
      <c r="GBR86" s="39"/>
      <c r="GBS86" s="39"/>
      <c r="GBT86" s="39"/>
      <c r="GBU86" s="39"/>
      <c r="GBV86" s="39"/>
      <c r="GBW86" s="39"/>
      <c r="GBX86" s="39"/>
      <c r="GBY86" s="39"/>
      <c r="GBZ86" s="39"/>
      <c r="GCA86" s="39"/>
      <c r="GCB86" s="39"/>
      <c r="GCC86" s="39"/>
      <c r="GCD86" s="39"/>
      <c r="GCE86" s="39"/>
      <c r="GCF86" s="39"/>
      <c r="GCG86" s="39"/>
      <c r="GCH86" s="39"/>
      <c r="GCI86" s="39"/>
      <c r="GCJ86" s="39"/>
      <c r="GCK86" s="39"/>
      <c r="GCL86" s="39"/>
      <c r="GCM86" s="39"/>
      <c r="GCN86" s="39"/>
      <c r="GCO86" s="39"/>
      <c r="GCP86" s="39"/>
      <c r="GCQ86" s="39"/>
      <c r="GCR86" s="39"/>
      <c r="GCS86" s="39"/>
      <c r="GCT86" s="39"/>
      <c r="GCU86" s="39"/>
      <c r="GCV86" s="39"/>
      <c r="GCW86" s="39"/>
      <c r="GCX86" s="39"/>
      <c r="GCY86" s="39"/>
      <c r="GCZ86" s="39"/>
      <c r="GDA86" s="39"/>
      <c r="GDB86" s="39"/>
      <c r="GDC86" s="39"/>
      <c r="GDD86" s="39"/>
      <c r="GDE86" s="39"/>
      <c r="GDF86" s="39"/>
      <c r="GDG86" s="39"/>
      <c r="GDH86" s="39"/>
      <c r="GDI86" s="39"/>
      <c r="GDJ86" s="39"/>
      <c r="GDK86" s="39"/>
      <c r="GDL86" s="39"/>
      <c r="GDM86" s="39"/>
      <c r="GDN86" s="39"/>
      <c r="GDO86" s="39"/>
      <c r="GDP86" s="39"/>
      <c r="GDQ86" s="39"/>
      <c r="GDR86" s="39"/>
      <c r="GDS86" s="39"/>
      <c r="GDT86" s="39"/>
      <c r="GDU86" s="39"/>
      <c r="GDV86" s="39"/>
      <c r="GDW86" s="39"/>
      <c r="GDX86" s="39"/>
      <c r="GDY86" s="39"/>
      <c r="GDZ86" s="39"/>
      <c r="GEA86" s="39"/>
      <c r="GEB86" s="39"/>
      <c r="GEC86" s="39"/>
      <c r="GED86" s="39"/>
      <c r="GEE86" s="39"/>
      <c r="GEF86" s="39"/>
      <c r="GEG86" s="39"/>
      <c r="GEH86" s="39"/>
      <c r="GEI86" s="39"/>
      <c r="GEJ86" s="39"/>
      <c r="GEK86" s="39"/>
      <c r="GEL86" s="39"/>
      <c r="GEM86" s="39"/>
      <c r="GEN86" s="39"/>
      <c r="GEO86" s="39"/>
      <c r="GEP86" s="39"/>
      <c r="GEQ86" s="39"/>
      <c r="GER86" s="39"/>
      <c r="GES86" s="39"/>
      <c r="GET86" s="39"/>
      <c r="GEU86" s="39"/>
      <c r="GEV86" s="39"/>
      <c r="GEW86" s="39"/>
      <c r="GEX86" s="39"/>
      <c r="GEY86" s="39"/>
      <c r="GEZ86" s="39"/>
      <c r="GFA86" s="39"/>
      <c r="GFB86" s="39"/>
      <c r="GFC86" s="39"/>
      <c r="GFD86" s="39"/>
      <c r="GFE86" s="39"/>
      <c r="GFF86" s="39"/>
      <c r="GFG86" s="39"/>
      <c r="GFH86" s="39"/>
      <c r="GFI86" s="39"/>
      <c r="GFJ86" s="39"/>
      <c r="GFK86" s="39"/>
      <c r="GFL86" s="39"/>
      <c r="GFM86" s="39"/>
      <c r="GFN86" s="39"/>
      <c r="GFO86" s="39"/>
      <c r="GFP86" s="39"/>
      <c r="GFQ86" s="39"/>
      <c r="GFR86" s="39"/>
      <c r="GFS86" s="39"/>
      <c r="GFT86" s="39"/>
      <c r="GFU86" s="39"/>
      <c r="GFV86" s="39"/>
      <c r="GFW86" s="39"/>
      <c r="GFX86" s="39"/>
      <c r="GFY86" s="39"/>
      <c r="GFZ86" s="39"/>
      <c r="GGA86" s="39"/>
      <c r="GGB86" s="39"/>
      <c r="GGC86" s="39"/>
      <c r="GGD86" s="39"/>
      <c r="GGE86" s="39"/>
      <c r="GGF86" s="39"/>
      <c r="GGG86" s="39"/>
      <c r="GGH86" s="39"/>
      <c r="GGI86" s="39"/>
      <c r="GGJ86" s="39"/>
      <c r="GGK86" s="39"/>
      <c r="GGL86" s="39"/>
      <c r="GGM86" s="39"/>
      <c r="GGN86" s="39"/>
      <c r="GGO86" s="39"/>
      <c r="GGP86" s="39"/>
      <c r="GGQ86" s="39"/>
      <c r="GGR86" s="39"/>
      <c r="GGS86" s="39"/>
      <c r="GGT86" s="39"/>
      <c r="GGU86" s="39"/>
      <c r="GGV86" s="39"/>
      <c r="GGW86" s="39"/>
      <c r="GGX86" s="39"/>
      <c r="GGY86" s="39"/>
      <c r="GGZ86" s="39"/>
      <c r="GHA86" s="39"/>
      <c r="GHB86" s="39"/>
      <c r="GHC86" s="39"/>
      <c r="GHD86" s="39"/>
      <c r="GHE86" s="39"/>
      <c r="GHF86" s="39"/>
      <c r="GHG86" s="39"/>
      <c r="GHH86" s="39"/>
      <c r="GHI86" s="39"/>
      <c r="GHJ86" s="39"/>
      <c r="GHK86" s="39"/>
      <c r="GHL86" s="39"/>
      <c r="GHM86" s="39"/>
      <c r="GHN86" s="39"/>
      <c r="GHO86" s="39"/>
      <c r="GHP86" s="39"/>
      <c r="GHQ86" s="39"/>
      <c r="GHR86" s="39"/>
      <c r="GHS86" s="39"/>
      <c r="GHT86" s="39"/>
      <c r="GHU86" s="39"/>
      <c r="GHV86" s="39"/>
      <c r="GHW86" s="39"/>
      <c r="GHX86" s="39"/>
      <c r="GHY86" s="39"/>
      <c r="GHZ86" s="39"/>
      <c r="GIA86" s="39"/>
      <c r="GIB86" s="39"/>
      <c r="GIC86" s="39"/>
      <c r="GID86" s="39"/>
      <c r="GIE86" s="39"/>
      <c r="GIF86" s="39"/>
      <c r="GIG86" s="39"/>
      <c r="GIH86" s="39"/>
      <c r="GII86" s="39"/>
      <c r="GIJ86" s="39"/>
      <c r="GIK86" s="39"/>
      <c r="GIL86" s="39"/>
      <c r="GIM86" s="39"/>
      <c r="GIN86" s="39"/>
      <c r="GIO86" s="39"/>
      <c r="GIP86" s="39"/>
      <c r="GIQ86" s="39"/>
      <c r="GIR86" s="39"/>
      <c r="GIS86" s="39"/>
      <c r="GIT86" s="39"/>
      <c r="GIU86" s="39"/>
      <c r="GIV86" s="39"/>
      <c r="GIW86" s="39"/>
      <c r="GIX86" s="39"/>
      <c r="GIY86" s="39"/>
      <c r="GIZ86" s="39"/>
      <c r="GJA86" s="39"/>
      <c r="GJB86" s="39"/>
      <c r="GJC86" s="39"/>
      <c r="GJD86" s="39"/>
      <c r="GJE86" s="39"/>
      <c r="GJF86" s="39"/>
      <c r="GJG86" s="39"/>
      <c r="GJH86" s="39"/>
      <c r="GJI86" s="39"/>
      <c r="GJJ86" s="39"/>
      <c r="GJK86" s="39"/>
      <c r="GJL86" s="39"/>
      <c r="GJM86" s="39"/>
      <c r="GJN86" s="39"/>
      <c r="GJO86" s="39"/>
      <c r="GJP86" s="39"/>
      <c r="GJQ86" s="39"/>
      <c r="GJR86" s="39"/>
      <c r="GJS86" s="39"/>
      <c r="GJT86" s="39"/>
      <c r="GJU86" s="39"/>
      <c r="GJV86" s="39"/>
      <c r="GJW86" s="39"/>
      <c r="GJX86" s="39"/>
      <c r="GJY86" s="39"/>
      <c r="GJZ86" s="39"/>
      <c r="GKA86" s="39"/>
      <c r="GKB86" s="39"/>
      <c r="GKC86" s="39"/>
      <c r="GKD86" s="39"/>
      <c r="GKE86" s="39"/>
      <c r="GKF86" s="39"/>
      <c r="GKG86" s="39"/>
      <c r="GKH86" s="39"/>
      <c r="GKI86" s="39"/>
      <c r="GKJ86" s="39"/>
      <c r="GKK86" s="39"/>
      <c r="GKL86" s="39"/>
      <c r="GKM86" s="39"/>
      <c r="GKN86" s="39"/>
      <c r="GKO86" s="39"/>
      <c r="GKP86" s="39"/>
      <c r="GKQ86" s="39"/>
      <c r="GKR86" s="39"/>
      <c r="GKS86" s="39"/>
      <c r="GKT86" s="39"/>
      <c r="GKU86" s="39"/>
      <c r="GKV86" s="39"/>
      <c r="GKW86" s="39"/>
      <c r="GKX86" s="39"/>
      <c r="GKY86" s="39"/>
      <c r="GKZ86" s="39"/>
      <c r="GLA86" s="39"/>
      <c r="GLB86" s="39"/>
      <c r="GLC86" s="39"/>
      <c r="GLD86" s="39"/>
      <c r="GLE86" s="39"/>
      <c r="GLF86" s="39"/>
      <c r="GLG86" s="39"/>
      <c r="GLH86" s="39"/>
      <c r="GLI86" s="39"/>
      <c r="GLJ86" s="39"/>
      <c r="GLK86" s="39"/>
      <c r="GLL86" s="39"/>
      <c r="GLM86" s="39"/>
      <c r="GLN86" s="39"/>
      <c r="GLO86" s="39"/>
      <c r="GLP86" s="39"/>
      <c r="GLQ86" s="39"/>
      <c r="GLR86" s="39"/>
      <c r="GLS86" s="39"/>
      <c r="GLT86" s="39"/>
      <c r="GLU86" s="39"/>
      <c r="GLV86" s="39"/>
      <c r="GLW86" s="39"/>
      <c r="GLX86" s="39"/>
      <c r="GLY86" s="39"/>
      <c r="GLZ86" s="39"/>
      <c r="GMA86" s="39"/>
      <c r="GMB86" s="39"/>
      <c r="GMC86" s="39"/>
      <c r="GMD86" s="39"/>
      <c r="GME86" s="39"/>
      <c r="GMF86" s="39"/>
      <c r="GMG86" s="39"/>
      <c r="GMH86" s="39"/>
      <c r="GMI86" s="39"/>
      <c r="GMJ86" s="39"/>
      <c r="GMK86" s="39"/>
      <c r="GML86" s="39"/>
      <c r="GMM86" s="39"/>
      <c r="GMN86" s="39"/>
      <c r="GMO86" s="39"/>
      <c r="GMP86" s="39"/>
      <c r="GMQ86" s="39"/>
      <c r="GMR86" s="39"/>
      <c r="GMS86" s="39"/>
      <c r="GMT86" s="39"/>
      <c r="GMU86" s="39"/>
      <c r="GMV86" s="39"/>
      <c r="GMW86" s="39"/>
      <c r="GMX86" s="39"/>
      <c r="GMY86" s="39"/>
      <c r="GMZ86" s="39"/>
      <c r="GNA86" s="39"/>
      <c r="GNB86" s="39"/>
      <c r="GNC86" s="39"/>
      <c r="GND86" s="39"/>
      <c r="GNE86" s="39"/>
      <c r="GNF86" s="39"/>
      <c r="GNG86" s="39"/>
      <c r="GNH86" s="39"/>
      <c r="GNI86" s="39"/>
      <c r="GNJ86" s="39"/>
      <c r="GNK86" s="39"/>
      <c r="GNL86" s="39"/>
      <c r="GNM86" s="39"/>
      <c r="GNN86" s="39"/>
      <c r="GNO86" s="39"/>
      <c r="GNP86" s="39"/>
      <c r="GNQ86" s="39"/>
      <c r="GNR86" s="39"/>
      <c r="GNS86" s="39"/>
      <c r="GNT86" s="39"/>
      <c r="GNU86" s="39"/>
      <c r="GNV86" s="39"/>
      <c r="GNW86" s="39"/>
      <c r="GNX86" s="39"/>
      <c r="GNY86" s="39"/>
      <c r="GNZ86" s="39"/>
      <c r="GOA86" s="39"/>
      <c r="GOB86" s="39"/>
      <c r="GOC86" s="39"/>
      <c r="GOD86" s="39"/>
      <c r="GOE86" s="39"/>
      <c r="GOF86" s="39"/>
      <c r="GOG86" s="39"/>
      <c r="GOH86" s="39"/>
      <c r="GOI86" s="39"/>
      <c r="GOJ86" s="39"/>
      <c r="GOK86" s="39"/>
      <c r="GOL86" s="39"/>
      <c r="GOM86" s="39"/>
      <c r="GON86" s="39"/>
      <c r="GOO86" s="39"/>
      <c r="GOP86" s="39"/>
      <c r="GOQ86" s="39"/>
      <c r="GOR86" s="39"/>
      <c r="GOS86" s="39"/>
      <c r="GOT86" s="39"/>
      <c r="GOU86" s="39"/>
      <c r="GOV86" s="39"/>
      <c r="GOW86" s="39"/>
      <c r="GOX86" s="39"/>
      <c r="GOY86" s="39"/>
      <c r="GOZ86" s="39"/>
      <c r="GPA86" s="39"/>
      <c r="GPB86" s="39"/>
      <c r="GPC86" s="39"/>
      <c r="GPD86" s="39"/>
      <c r="GPE86" s="39"/>
      <c r="GPF86" s="39"/>
      <c r="GPG86" s="39"/>
      <c r="GPH86" s="39"/>
      <c r="GPI86" s="39"/>
      <c r="GPJ86" s="39"/>
      <c r="GPK86" s="39"/>
      <c r="GPL86" s="39"/>
      <c r="GPM86" s="39"/>
      <c r="GPN86" s="39"/>
      <c r="GPO86" s="39"/>
      <c r="GPP86" s="39"/>
      <c r="GPQ86" s="39"/>
      <c r="GPR86" s="39"/>
      <c r="GPS86" s="39"/>
      <c r="GPT86" s="39"/>
      <c r="GPU86" s="39"/>
      <c r="GPV86" s="39"/>
      <c r="GPW86" s="39"/>
      <c r="GPX86" s="39"/>
      <c r="GPY86" s="39"/>
      <c r="GPZ86" s="39"/>
      <c r="GQA86" s="39"/>
      <c r="GQB86" s="39"/>
      <c r="GQC86" s="39"/>
      <c r="GQD86" s="39"/>
      <c r="GQE86" s="39"/>
      <c r="GQF86" s="39"/>
      <c r="GQG86" s="39"/>
      <c r="GQH86" s="39"/>
      <c r="GQI86" s="39"/>
      <c r="GQJ86" s="39"/>
      <c r="GQK86" s="39"/>
      <c r="GQL86" s="39"/>
      <c r="GQM86" s="39"/>
      <c r="GQN86" s="39"/>
      <c r="GQO86" s="39"/>
      <c r="GQP86" s="39"/>
      <c r="GQQ86" s="39"/>
      <c r="GQR86" s="39"/>
      <c r="GQS86" s="39"/>
      <c r="GQT86" s="39"/>
      <c r="GQU86" s="39"/>
      <c r="GQV86" s="39"/>
      <c r="GQW86" s="39"/>
      <c r="GQX86" s="39"/>
      <c r="GQY86" s="39"/>
      <c r="GQZ86" s="39"/>
      <c r="GRA86" s="39"/>
      <c r="GRB86" s="39"/>
      <c r="GRC86" s="39"/>
      <c r="GRD86" s="39"/>
      <c r="GRE86" s="39"/>
      <c r="GRF86" s="39"/>
      <c r="GRG86" s="39"/>
      <c r="GRH86" s="39"/>
      <c r="GRI86" s="39"/>
      <c r="GRJ86" s="39"/>
      <c r="GRK86" s="39"/>
      <c r="GRL86" s="39"/>
      <c r="GRM86" s="39"/>
      <c r="GRN86" s="39"/>
      <c r="GRO86" s="39"/>
      <c r="GRP86" s="39"/>
      <c r="GRQ86" s="39"/>
      <c r="GRR86" s="39"/>
      <c r="GRS86" s="39"/>
      <c r="GRT86" s="39"/>
      <c r="GRU86" s="39"/>
      <c r="GRV86" s="39"/>
      <c r="GRW86" s="39"/>
      <c r="GRX86" s="39"/>
      <c r="GRY86" s="39"/>
      <c r="GRZ86" s="39"/>
      <c r="GSA86" s="39"/>
      <c r="GSB86" s="39"/>
      <c r="GSC86" s="39"/>
      <c r="GSD86" s="39"/>
      <c r="GSE86" s="39"/>
      <c r="GSF86" s="39"/>
      <c r="GSG86" s="39"/>
      <c r="GSH86" s="39"/>
      <c r="GSI86" s="39"/>
      <c r="GSJ86" s="39"/>
      <c r="GSK86" s="39"/>
      <c r="GSL86" s="39"/>
      <c r="GSM86" s="39"/>
      <c r="GSN86" s="39"/>
      <c r="GSO86" s="39"/>
      <c r="GSP86" s="39"/>
      <c r="GSQ86" s="39"/>
      <c r="GSR86" s="39"/>
      <c r="GSS86" s="39"/>
      <c r="GST86" s="39"/>
      <c r="GSU86" s="39"/>
      <c r="GSV86" s="39"/>
      <c r="GSW86" s="39"/>
      <c r="GSX86" s="39"/>
      <c r="GSY86" s="39"/>
      <c r="GSZ86" s="39"/>
      <c r="GTA86" s="39"/>
      <c r="GTB86" s="39"/>
      <c r="GTC86" s="39"/>
      <c r="GTD86" s="39"/>
      <c r="GTE86" s="39"/>
      <c r="GTF86" s="39"/>
      <c r="GTG86" s="39"/>
      <c r="GTH86" s="39"/>
      <c r="GTI86" s="39"/>
      <c r="GTJ86" s="39"/>
      <c r="GTK86" s="39"/>
      <c r="GTL86" s="39"/>
      <c r="GTM86" s="39"/>
      <c r="GTN86" s="39"/>
      <c r="GTO86" s="39"/>
      <c r="GTP86" s="39"/>
      <c r="GTQ86" s="39"/>
      <c r="GTR86" s="39"/>
      <c r="GTS86" s="39"/>
      <c r="GTT86" s="39"/>
      <c r="GTU86" s="39"/>
      <c r="GTV86" s="39"/>
      <c r="GTW86" s="39"/>
      <c r="GTX86" s="39"/>
      <c r="GTY86" s="39"/>
      <c r="GTZ86" s="39"/>
      <c r="GUA86" s="39"/>
      <c r="GUB86" s="39"/>
      <c r="GUC86" s="39"/>
      <c r="GUD86" s="39"/>
      <c r="GUE86" s="39"/>
      <c r="GUF86" s="39"/>
      <c r="GUG86" s="39"/>
      <c r="GUH86" s="39"/>
      <c r="GUI86" s="39"/>
      <c r="GUJ86" s="39"/>
      <c r="GUK86" s="39"/>
      <c r="GUL86" s="39"/>
      <c r="GUM86" s="39"/>
      <c r="GUN86" s="39"/>
      <c r="GUO86" s="39"/>
      <c r="GUP86" s="39"/>
      <c r="GUQ86" s="39"/>
      <c r="GUR86" s="39"/>
      <c r="GUS86" s="39"/>
      <c r="GUT86" s="39"/>
      <c r="GUU86" s="39"/>
      <c r="GUV86" s="39"/>
      <c r="GUW86" s="39"/>
      <c r="GUX86" s="39"/>
      <c r="GUY86" s="39"/>
      <c r="GUZ86" s="39"/>
      <c r="GVA86" s="39"/>
      <c r="GVB86" s="39"/>
      <c r="GVC86" s="39"/>
      <c r="GVD86" s="39"/>
      <c r="GVE86" s="39"/>
      <c r="GVF86" s="39"/>
      <c r="GVG86" s="39"/>
      <c r="GVH86" s="39"/>
      <c r="GVI86" s="39"/>
      <c r="GVJ86" s="39"/>
      <c r="GVK86" s="39"/>
      <c r="GVL86" s="39"/>
      <c r="GVM86" s="39"/>
      <c r="GVN86" s="39"/>
      <c r="GVO86" s="39"/>
      <c r="GVP86" s="39"/>
      <c r="GVQ86" s="39"/>
      <c r="GVR86" s="39"/>
      <c r="GVS86" s="39"/>
      <c r="GVT86" s="39"/>
      <c r="GVU86" s="39"/>
      <c r="GVV86" s="39"/>
      <c r="GVW86" s="39"/>
      <c r="GVX86" s="39"/>
      <c r="GVY86" s="39"/>
      <c r="GVZ86" s="39"/>
      <c r="GWA86" s="39"/>
      <c r="GWB86" s="39"/>
      <c r="GWC86" s="39"/>
      <c r="GWD86" s="39"/>
      <c r="GWE86" s="39"/>
      <c r="GWF86" s="39"/>
      <c r="GWG86" s="39"/>
      <c r="GWH86" s="39"/>
      <c r="GWI86" s="39"/>
      <c r="GWJ86" s="39"/>
      <c r="GWK86" s="39"/>
      <c r="GWL86" s="39"/>
      <c r="GWM86" s="39"/>
      <c r="GWN86" s="39"/>
      <c r="GWO86" s="39"/>
      <c r="GWP86" s="39"/>
      <c r="GWQ86" s="39"/>
      <c r="GWR86" s="39"/>
      <c r="GWS86" s="39"/>
      <c r="GWT86" s="39"/>
      <c r="GWU86" s="39"/>
      <c r="GWV86" s="39"/>
      <c r="GWW86" s="39"/>
      <c r="GWX86" s="39"/>
      <c r="GWY86" s="39"/>
      <c r="GWZ86" s="39"/>
      <c r="GXA86" s="39"/>
      <c r="GXB86" s="39"/>
      <c r="GXC86" s="39"/>
      <c r="GXD86" s="39"/>
      <c r="GXE86" s="39"/>
      <c r="GXF86" s="39"/>
      <c r="GXG86" s="39"/>
      <c r="GXH86" s="39"/>
      <c r="GXI86" s="39"/>
      <c r="GXJ86" s="39"/>
      <c r="GXK86" s="39"/>
      <c r="GXL86" s="39"/>
      <c r="GXM86" s="39"/>
      <c r="GXN86" s="39"/>
      <c r="GXO86" s="39"/>
      <c r="GXP86" s="39"/>
      <c r="GXQ86" s="39"/>
      <c r="GXR86" s="39"/>
      <c r="GXS86" s="39"/>
      <c r="GXT86" s="39"/>
      <c r="GXU86" s="39"/>
      <c r="GXV86" s="39"/>
      <c r="GXW86" s="39"/>
      <c r="GXX86" s="39"/>
      <c r="GXY86" s="39"/>
      <c r="GXZ86" s="39"/>
      <c r="GYA86" s="39"/>
      <c r="GYB86" s="39"/>
      <c r="GYC86" s="39"/>
      <c r="GYD86" s="39"/>
      <c r="GYE86" s="39"/>
      <c r="GYF86" s="39"/>
      <c r="GYG86" s="39"/>
      <c r="GYH86" s="39"/>
      <c r="GYI86" s="39"/>
      <c r="GYJ86" s="39"/>
      <c r="GYK86" s="39"/>
      <c r="GYL86" s="39"/>
      <c r="GYM86" s="39"/>
      <c r="GYN86" s="39"/>
      <c r="GYO86" s="39"/>
      <c r="GYP86" s="39"/>
      <c r="GYQ86" s="39"/>
      <c r="GYR86" s="39"/>
      <c r="GYS86" s="39"/>
      <c r="GYT86" s="39"/>
      <c r="GYU86" s="39"/>
      <c r="GYV86" s="39"/>
      <c r="GYW86" s="39"/>
      <c r="GYX86" s="39"/>
      <c r="GYY86" s="39"/>
      <c r="GYZ86" s="39"/>
      <c r="GZA86" s="39"/>
      <c r="GZB86" s="39"/>
      <c r="GZC86" s="39"/>
      <c r="GZD86" s="39"/>
      <c r="GZE86" s="39"/>
      <c r="GZF86" s="39"/>
      <c r="GZG86" s="39"/>
      <c r="GZH86" s="39"/>
      <c r="GZI86" s="39"/>
      <c r="GZJ86" s="39"/>
      <c r="GZK86" s="39"/>
      <c r="GZL86" s="39"/>
      <c r="GZM86" s="39"/>
      <c r="GZN86" s="39"/>
      <c r="GZO86" s="39"/>
      <c r="GZP86" s="39"/>
      <c r="GZQ86" s="39"/>
      <c r="GZR86" s="39"/>
      <c r="GZS86" s="39"/>
      <c r="GZT86" s="39"/>
      <c r="GZU86" s="39"/>
      <c r="GZV86" s="39"/>
      <c r="GZW86" s="39"/>
      <c r="GZX86" s="39"/>
      <c r="GZY86" s="39"/>
      <c r="GZZ86" s="39"/>
      <c r="HAA86" s="39"/>
      <c r="HAB86" s="39"/>
      <c r="HAC86" s="39"/>
      <c r="HAD86" s="39"/>
      <c r="HAE86" s="39"/>
      <c r="HAF86" s="39"/>
      <c r="HAG86" s="39"/>
      <c r="HAH86" s="39"/>
      <c r="HAI86" s="39"/>
      <c r="HAJ86" s="39"/>
      <c r="HAK86" s="39"/>
      <c r="HAL86" s="39"/>
      <c r="HAM86" s="39"/>
      <c r="HAN86" s="39"/>
      <c r="HAO86" s="39"/>
      <c r="HAP86" s="39"/>
      <c r="HAQ86" s="39"/>
      <c r="HAR86" s="39"/>
      <c r="HAS86" s="39"/>
      <c r="HAT86" s="39"/>
      <c r="HAU86" s="39"/>
      <c r="HAV86" s="39"/>
      <c r="HAW86" s="39"/>
      <c r="HAX86" s="39"/>
      <c r="HAY86" s="39"/>
      <c r="HAZ86" s="39"/>
      <c r="HBA86" s="39"/>
      <c r="HBB86" s="39"/>
      <c r="HBC86" s="39"/>
      <c r="HBD86" s="39"/>
      <c r="HBE86" s="39"/>
      <c r="HBF86" s="39"/>
      <c r="HBG86" s="39"/>
      <c r="HBH86" s="39"/>
      <c r="HBI86" s="39"/>
      <c r="HBJ86" s="39"/>
      <c r="HBK86" s="39"/>
      <c r="HBL86" s="39"/>
      <c r="HBM86" s="39"/>
      <c r="HBN86" s="39"/>
      <c r="HBO86" s="39"/>
      <c r="HBP86" s="39"/>
      <c r="HBQ86" s="39"/>
      <c r="HBR86" s="39"/>
      <c r="HBS86" s="39"/>
      <c r="HBT86" s="39"/>
      <c r="HBU86" s="39"/>
      <c r="HBV86" s="39"/>
      <c r="HBW86" s="39"/>
      <c r="HBX86" s="39"/>
      <c r="HBY86" s="39"/>
      <c r="HBZ86" s="39"/>
      <c r="HCA86" s="39"/>
      <c r="HCB86" s="39"/>
      <c r="HCC86" s="39"/>
      <c r="HCD86" s="39"/>
      <c r="HCE86" s="39"/>
      <c r="HCF86" s="39"/>
      <c r="HCG86" s="39"/>
      <c r="HCH86" s="39"/>
      <c r="HCI86" s="39"/>
      <c r="HCJ86" s="39"/>
      <c r="HCK86" s="39"/>
      <c r="HCL86" s="39"/>
      <c r="HCM86" s="39"/>
      <c r="HCN86" s="39"/>
      <c r="HCO86" s="39"/>
      <c r="HCP86" s="39"/>
      <c r="HCQ86" s="39"/>
      <c r="HCR86" s="39"/>
      <c r="HCS86" s="39"/>
      <c r="HCT86" s="39"/>
      <c r="HCU86" s="39"/>
      <c r="HCV86" s="39"/>
      <c r="HCW86" s="39"/>
      <c r="HCX86" s="39"/>
      <c r="HCY86" s="39"/>
      <c r="HCZ86" s="39"/>
      <c r="HDA86" s="39"/>
      <c r="HDB86" s="39"/>
      <c r="HDC86" s="39"/>
      <c r="HDD86" s="39"/>
      <c r="HDE86" s="39"/>
      <c r="HDF86" s="39"/>
      <c r="HDG86" s="39"/>
      <c r="HDH86" s="39"/>
      <c r="HDI86" s="39"/>
      <c r="HDJ86" s="39"/>
      <c r="HDK86" s="39"/>
      <c r="HDL86" s="39"/>
      <c r="HDM86" s="39"/>
      <c r="HDN86" s="39"/>
      <c r="HDO86" s="39"/>
      <c r="HDP86" s="39"/>
      <c r="HDQ86" s="39"/>
      <c r="HDR86" s="39"/>
      <c r="HDS86" s="39"/>
      <c r="HDT86" s="39"/>
      <c r="HDU86" s="39"/>
      <c r="HDV86" s="39"/>
      <c r="HDW86" s="39"/>
      <c r="HDX86" s="39"/>
      <c r="HDY86" s="39"/>
      <c r="HDZ86" s="39"/>
      <c r="HEA86" s="39"/>
      <c r="HEB86" s="39"/>
      <c r="HEC86" s="39"/>
      <c r="HED86" s="39"/>
      <c r="HEE86" s="39"/>
      <c r="HEF86" s="39"/>
      <c r="HEG86" s="39"/>
      <c r="HEH86" s="39"/>
      <c r="HEI86" s="39"/>
      <c r="HEJ86" s="39"/>
      <c r="HEK86" s="39"/>
      <c r="HEL86" s="39"/>
      <c r="HEM86" s="39"/>
      <c r="HEN86" s="39"/>
      <c r="HEO86" s="39"/>
      <c r="HEP86" s="39"/>
      <c r="HEQ86" s="39"/>
      <c r="HER86" s="39"/>
      <c r="HES86" s="39"/>
      <c r="HET86" s="39"/>
      <c r="HEU86" s="39"/>
      <c r="HEV86" s="39"/>
      <c r="HEW86" s="39"/>
      <c r="HEX86" s="39"/>
      <c r="HEY86" s="39"/>
      <c r="HEZ86" s="39"/>
      <c r="HFA86" s="39"/>
      <c r="HFB86" s="39"/>
      <c r="HFC86" s="39"/>
      <c r="HFD86" s="39"/>
      <c r="HFE86" s="39"/>
      <c r="HFF86" s="39"/>
      <c r="HFG86" s="39"/>
      <c r="HFH86" s="39"/>
      <c r="HFI86" s="39"/>
      <c r="HFJ86" s="39"/>
      <c r="HFK86" s="39"/>
      <c r="HFL86" s="39"/>
      <c r="HFM86" s="39"/>
      <c r="HFN86" s="39"/>
      <c r="HFO86" s="39"/>
      <c r="HFP86" s="39"/>
      <c r="HFQ86" s="39"/>
      <c r="HFR86" s="39"/>
      <c r="HFS86" s="39"/>
      <c r="HFT86" s="39"/>
      <c r="HFU86" s="39"/>
      <c r="HFV86" s="39"/>
      <c r="HFW86" s="39"/>
      <c r="HFX86" s="39"/>
      <c r="HFY86" s="39"/>
      <c r="HFZ86" s="39"/>
      <c r="HGA86" s="39"/>
      <c r="HGB86" s="39"/>
      <c r="HGC86" s="39"/>
      <c r="HGD86" s="39"/>
      <c r="HGE86" s="39"/>
      <c r="HGF86" s="39"/>
      <c r="HGG86" s="39"/>
      <c r="HGH86" s="39"/>
      <c r="HGI86" s="39"/>
      <c r="HGJ86" s="39"/>
      <c r="HGK86" s="39"/>
      <c r="HGL86" s="39"/>
      <c r="HGM86" s="39"/>
      <c r="HGN86" s="39"/>
      <c r="HGO86" s="39"/>
      <c r="HGP86" s="39"/>
      <c r="HGQ86" s="39"/>
      <c r="HGR86" s="39"/>
      <c r="HGS86" s="39"/>
      <c r="HGT86" s="39"/>
      <c r="HGU86" s="39"/>
      <c r="HGV86" s="39"/>
      <c r="HGW86" s="39"/>
      <c r="HGX86" s="39"/>
      <c r="HGY86" s="39"/>
      <c r="HGZ86" s="39"/>
      <c r="HHA86" s="39"/>
      <c r="HHB86" s="39"/>
      <c r="HHC86" s="39"/>
      <c r="HHD86" s="39"/>
      <c r="HHE86" s="39"/>
      <c r="HHF86" s="39"/>
      <c r="HHG86" s="39"/>
      <c r="HHH86" s="39"/>
      <c r="HHI86" s="39"/>
      <c r="HHJ86" s="39"/>
      <c r="HHK86" s="39"/>
      <c r="HHL86" s="39"/>
      <c r="HHM86" s="39"/>
      <c r="HHN86" s="39"/>
      <c r="HHO86" s="39"/>
      <c r="HHP86" s="39"/>
      <c r="HHQ86" s="39"/>
      <c r="HHR86" s="39"/>
      <c r="HHS86" s="39"/>
      <c r="HHT86" s="39"/>
      <c r="HHU86" s="39"/>
      <c r="HHV86" s="39"/>
      <c r="HHW86" s="39"/>
      <c r="HHX86" s="39"/>
      <c r="HHY86" s="39"/>
      <c r="HHZ86" s="39"/>
      <c r="HIA86" s="39"/>
      <c r="HIB86" s="39"/>
      <c r="HIC86" s="39"/>
      <c r="HID86" s="39"/>
      <c r="HIE86" s="39"/>
      <c r="HIF86" s="39"/>
      <c r="HIG86" s="39"/>
      <c r="HIH86" s="39"/>
      <c r="HII86" s="39"/>
      <c r="HIJ86" s="39"/>
      <c r="HIK86" s="39"/>
      <c r="HIL86" s="39"/>
      <c r="HIM86" s="39"/>
      <c r="HIN86" s="39"/>
      <c r="HIO86" s="39"/>
      <c r="HIP86" s="39"/>
      <c r="HIQ86" s="39"/>
      <c r="HIR86" s="39"/>
      <c r="HIS86" s="39"/>
      <c r="HIT86" s="39"/>
      <c r="HIU86" s="39"/>
      <c r="HIV86" s="39"/>
      <c r="HIW86" s="39"/>
      <c r="HIX86" s="39"/>
      <c r="HIY86" s="39"/>
      <c r="HIZ86" s="39"/>
      <c r="HJA86" s="39"/>
      <c r="HJB86" s="39"/>
      <c r="HJC86" s="39"/>
      <c r="HJD86" s="39"/>
      <c r="HJE86" s="39"/>
      <c r="HJF86" s="39"/>
      <c r="HJG86" s="39"/>
      <c r="HJH86" s="39"/>
      <c r="HJI86" s="39"/>
      <c r="HJJ86" s="39"/>
      <c r="HJK86" s="39"/>
      <c r="HJL86" s="39"/>
      <c r="HJM86" s="39"/>
      <c r="HJN86" s="39"/>
      <c r="HJO86" s="39"/>
      <c r="HJP86" s="39"/>
      <c r="HJQ86" s="39"/>
      <c r="HJR86" s="39"/>
      <c r="HJS86" s="39"/>
      <c r="HJT86" s="39"/>
      <c r="HJU86" s="39"/>
      <c r="HJV86" s="39"/>
      <c r="HJW86" s="39"/>
      <c r="HJX86" s="39"/>
      <c r="HJY86" s="39"/>
      <c r="HJZ86" s="39"/>
      <c r="HKA86" s="39"/>
      <c r="HKB86" s="39"/>
      <c r="HKC86" s="39"/>
      <c r="HKD86" s="39"/>
      <c r="HKE86" s="39"/>
      <c r="HKF86" s="39"/>
      <c r="HKG86" s="39"/>
      <c r="HKH86" s="39"/>
      <c r="HKI86" s="39"/>
      <c r="HKJ86" s="39"/>
      <c r="HKK86" s="39"/>
      <c r="HKL86" s="39"/>
      <c r="HKM86" s="39"/>
      <c r="HKN86" s="39"/>
      <c r="HKO86" s="39"/>
      <c r="HKP86" s="39"/>
      <c r="HKQ86" s="39"/>
      <c r="HKR86" s="39"/>
      <c r="HKS86" s="39"/>
      <c r="HKT86" s="39"/>
      <c r="HKU86" s="39"/>
      <c r="HKV86" s="39"/>
      <c r="HKW86" s="39"/>
      <c r="HKX86" s="39"/>
      <c r="HKY86" s="39"/>
      <c r="HKZ86" s="39"/>
      <c r="HLA86" s="39"/>
      <c r="HLB86" s="39"/>
      <c r="HLC86" s="39"/>
      <c r="HLD86" s="39"/>
      <c r="HLE86" s="39"/>
      <c r="HLF86" s="39"/>
      <c r="HLG86" s="39"/>
      <c r="HLH86" s="39"/>
      <c r="HLI86" s="39"/>
      <c r="HLJ86" s="39"/>
      <c r="HLK86" s="39"/>
      <c r="HLL86" s="39"/>
      <c r="HLM86" s="39"/>
      <c r="HLN86" s="39"/>
      <c r="HLO86" s="39"/>
      <c r="HLP86" s="39"/>
      <c r="HLQ86" s="39"/>
      <c r="HLR86" s="39"/>
      <c r="HLS86" s="39"/>
      <c r="HLT86" s="39"/>
      <c r="HLU86" s="39"/>
      <c r="HLV86" s="39"/>
      <c r="HLW86" s="39"/>
      <c r="HLX86" s="39"/>
      <c r="HLY86" s="39"/>
      <c r="HLZ86" s="39"/>
      <c r="HMA86" s="39"/>
      <c r="HMB86" s="39"/>
      <c r="HMC86" s="39"/>
      <c r="HMD86" s="39"/>
      <c r="HME86" s="39"/>
      <c r="HMF86" s="39"/>
      <c r="HMG86" s="39"/>
      <c r="HMH86" s="39"/>
      <c r="HMI86" s="39"/>
      <c r="HMJ86" s="39"/>
      <c r="HMK86" s="39"/>
      <c r="HML86" s="39"/>
      <c r="HMM86" s="39"/>
      <c r="HMN86" s="39"/>
      <c r="HMO86" s="39"/>
      <c r="HMP86" s="39"/>
      <c r="HMQ86" s="39"/>
      <c r="HMR86" s="39"/>
      <c r="HMS86" s="39"/>
      <c r="HMT86" s="39"/>
      <c r="HMU86" s="39"/>
      <c r="HMV86" s="39"/>
      <c r="HMW86" s="39"/>
      <c r="HMX86" s="39"/>
      <c r="HMY86" s="39"/>
      <c r="HMZ86" s="39"/>
      <c r="HNA86" s="39"/>
      <c r="HNB86" s="39"/>
      <c r="HNC86" s="39"/>
      <c r="HND86" s="39"/>
      <c r="HNE86" s="39"/>
      <c r="HNF86" s="39"/>
      <c r="HNG86" s="39"/>
      <c r="HNH86" s="39"/>
      <c r="HNI86" s="39"/>
      <c r="HNJ86" s="39"/>
      <c r="HNK86" s="39"/>
      <c r="HNL86" s="39"/>
      <c r="HNM86" s="39"/>
      <c r="HNN86" s="39"/>
      <c r="HNO86" s="39"/>
      <c r="HNP86" s="39"/>
      <c r="HNQ86" s="39"/>
      <c r="HNR86" s="39"/>
      <c r="HNS86" s="39"/>
      <c r="HNT86" s="39"/>
      <c r="HNU86" s="39"/>
      <c r="HNV86" s="39"/>
      <c r="HNW86" s="39"/>
      <c r="HNX86" s="39"/>
      <c r="HNY86" s="39"/>
      <c r="HNZ86" s="39"/>
      <c r="HOA86" s="39"/>
      <c r="HOB86" s="39"/>
      <c r="HOC86" s="39"/>
      <c r="HOD86" s="39"/>
      <c r="HOE86" s="39"/>
      <c r="HOF86" s="39"/>
      <c r="HOG86" s="39"/>
      <c r="HOH86" s="39"/>
      <c r="HOI86" s="39"/>
      <c r="HOJ86" s="39"/>
      <c r="HOK86" s="39"/>
      <c r="HOL86" s="39"/>
      <c r="HOM86" s="39"/>
      <c r="HON86" s="39"/>
      <c r="HOO86" s="39"/>
      <c r="HOP86" s="39"/>
      <c r="HOQ86" s="39"/>
      <c r="HOR86" s="39"/>
      <c r="HOS86" s="39"/>
      <c r="HOT86" s="39"/>
      <c r="HOU86" s="39"/>
      <c r="HOV86" s="39"/>
      <c r="HOW86" s="39"/>
      <c r="HOX86" s="39"/>
      <c r="HOY86" s="39"/>
      <c r="HOZ86" s="39"/>
      <c r="HPA86" s="39"/>
      <c r="HPB86" s="39"/>
      <c r="HPC86" s="39"/>
      <c r="HPD86" s="39"/>
      <c r="HPE86" s="39"/>
      <c r="HPF86" s="39"/>
      <c r="HPG86" s="39"/>
      <c r="HPH86" s="39"/>
      <c r="HPI86" s="39"/>
      <c r="HPJ86" s="39"/>
      <c r="HPK86" s="39"/>
      <c r="HPL86" s="39"/>
      <c r="HPM86" s="39"/>
      <c r="HPN86" s="39"/>
      <c r="HPO86" s="39"/>
      <c r="HPP86" s="39"/>
      <c r="HPQ86" s="39"/>
      <c r="HPR86" s="39"/>
      <c r="HPS86" s="39"/>
      <c r="HPT86" s="39"/>
      <c r="HPU86" s="39"/>
      <c r="HPV86" s="39"/>
      <c r="HPW86" s="39"/>
      <c r="HPX86" s="39"/>
      <c r="HPY86" s="39"/>
      <c r="HPZ86" s="39"/>
      <c r="HQA86" s="39"/>
      <c r="HQB86" s="39"/>
      <c r="HQC86" s="39"/>
      <c r="HQD86" s="39"/>
      <c r="HQE86" s="39"/>
      <c r="HQF86" s="39"/>
      <c r="HQG86" s="39"/>
      <c r="HQH86" s="39"/>
      <c r="HQI86" s="39"/>
      <c r="HQJ86" s="39"/>
      <c r="HQK86" s="39"/>
      <c r="HQL86" s="39"/>
      <c r="HQM86" s="39"/>
      <c r="HQN86" s="39"/>
      <c r="HQO86" s="39"/>
      <c r="HQP86" s="39"/>
      <c r="HQQ86" s="39"/>
      <c r="HQR86" s="39"/>
      <c r="HQS86" s="39"/>
      <c r="HQT86" s="39"/>
      <c r="HQU86" s="39"/>
      <c r="HQV86" s="39"/>
      <c r="HQW86" s="39"/>
      <c r="HQX86" s="39"/>
      <c r="HQY86" s="39"/>
      <c r="HQZ86" s="39"/>
      <c r="HRA86" s="39"/>
      <c r="HRB86" s="39"/>
      <c r="HRC86" s="39"/>
      <c r="HRD86" s="39"/>
      <c r="HRE86" s="39"/>
      <c r="HRF86" s="39"/>
      <c r="HRG86" s="39"/>
      <c r="HRH86" s="39"/>
      <c r="HRI86" s="39"/>
      <c r="HRJ86" s="39"/>
      <c r="HRK86" s="39"/>
      <c r="HRL86" s="39"/>
      <c r="HRM86" s="39"/>
      <c r="HRN86" s="39"/>
      <c r="HRO86" s="39"/>
      <c r="HRP86" s="39"/>
      <c r="HRQ86" s="39"/>
      <c r="HRR86" s="39"/>
      <c r="HRS86" s="39"/>
      <c r="HRT86" s="39"/>
      <c r="HRU86" s="39"/>
      <c r="HRV86" s="39"/>
      <c r="HRW86" s="39"/>
      <c r="HRX86" s="39"/>
      <c r="HRY86" s="39"/>
      <c r="HRZ86" s="39"/>
      <c r="HSA86" s="39"/>
      <c r="HSB86" s="39"/>
      <c r="HSC86" s="39"/>
      <c r="HSD86" s="39"/>
      <c r="HSE86" s="39"/>
      <c r="HSF86" s="39"/>
      <c r="HSG86" s="39"/>
      <c r="HSH86" s="39"/>
      <c r="HSI86" s="39"/>
      <c r="HSJ86" s="39"/>
      <c r="HSK86" s="39"/>
      <c r="HSL86" s="39"/>
      <c r="HSM86" s="39"/>
      <c r="HSN86" s="39"/>
      <c r="HSO86" s="39"/>
      <c r="HSP86" s="39"/>
      <c r="HSQ86" s="39"/>
      <c r="HSR86" s="39"/>
      <c r="HSS86" s="39"/>
      <c r="HST86" s="39"/>
      <c r="HSU86" s="39"/>
      <c r="HSV86" s="39"/>
      <c r="HSW86" s="39"/>
      <c r="HSX86" s="39"/>
      <c r="HSY86" s="39"/>
      <c r="HSZ86" s="39"/>
      <c r="HTA86" s="39"/>
      <c r="HTB86" s="39"/>
      <c r="HTC86" s="39"/>
      <c r="HTD86" s="39"/>
      <c r="HTE86" s="39"/>
      <c r="HTF86" s="39"/>
      <c r="HTG86" s="39"/>
      <c r="HTH86" s="39"/>
      <c r="HTI86" s="39"/>
      <c r="HTJ86" s="39"/>
      <c r="HTK86" s="39"/>
      <c r="HTL86" s="39"/>
      <c r="HTM86" s="39"/>
      <c r="HTN86" s="39"/>
      <c r="HTO86" s="39"/>
      <c r="HTP86" s="39"/>
      <c r="HTQ86" s="39"/>
      <c r="HTR86" s="39"/>
      <c r="HTS86" s="39"/>
      <c r="HTT86" s="39"/>
      <c r="HTU86" s="39"/>
      <c r="HTV86" s="39"/>
      <c r="HTW86" s="39"/>
      <c r="HTX86" s="39"/>
      <c r="HTY86" s="39"/>
      <c r="HTZ86" s="39"/>
      <c r="HUA86" s="39"/>
      <c r="HUB86" s="39"/>
      <c r="HUC86" s="39"/>
      <c r="HUD86" s="39"/>
      <c r="HUE86" s="39"/>
      <c r="HUF86" s="39"/>
      <c r="HUG86" s="39"/>
      <c r="HUH86" s="39"/>
      <c r="HUI86" s="39"/>
      <c r="HUJ86" s="39"/>
      <c r="HUK86" s="39"/>
      <c r="HUL86" s="39"/>
      <c r="HUM86" s="39"/>
      <c r="HUN86" s="39"/>
      <c r="HUO86" s="39"/>
      <c r="HUP86" s="39"/>
      <c r="HUQ86" s="39"/>
      <c r="HUR86" s="39"/>
      <c r="HUS86" s="39"/>
      <c r="HUT86" s="39"/>
      <c r="HUU86" s="39"/>
      <c r="HUV86" s="39"/>
      <c r="HUW86" s="39"/>
      <c r="HUX86" s="39"/>
      <c r="HUY86" s="39"/>
      <c r="HUZ86" s="39"/>
      <c r="HVA86" s="39"/>
      <c r="HVB86" s="39"/>
      <c r="HVC86" s="39"/>
      <c r="HVD86" s="39"/>
      <c r="HVE86" s="39"/>
      <c r="HVF86" s="39"/>
      <c r="HVG86" s="39"/>
      <c r="HVH86" s="39"/>
      <c r="HVI86" s="39"/>
      <c r="HVJ86" s="39"/>
      <c r="HVK86" s="39"/>
      <c r="HVL86" s="39"/>
      <c r="HVM86" s="39"/>
      <c r="HVN86" s="39"/>
      <c r="HVO86" s="39"/>
      <c r="HVP86" s="39"/>
      <c r="HVQ86" s="39"/>
      <c r="HVR86" s="39"/>
      <c r="HVS86" s="39"/>
      <c r="HVT86" s="39"/>
      <c r="HVU86" s="39"/>
      <c r="HVV86" s="39"/>
      <c r="HVW86" s="39"/>
      <c r="HVX86" s="39"/>
      <c r="HVY86" s="39"/>
      <c r="HVZ86" s="39"/>
      <c r="HWA86" s="39"/>
      <c r="HWB86" s="39"/>
      <c r="HWC86" s="39"/>
      <c r="HWD86" s="39"/>
      <c r="HWE86" s="39"/>
      <c r="HWF86" s="39"/>
      <c r="HWG86" s="39"/>
      <c r="HWH86" s="39"/>
      <c r="HWI86" s="39"/>
      <c r="HWJ86" s="39"/>
      <c r="HWK86" s="39"/>
      <c r="HWL86" s="39"/>
      <c r="HWM86" s="39"/>
      <c r="HWN86" s="39"/>
      <c r="HWO86" s="39"/>
      <c r="HWP86" s="39"/>
      <c r="HWQ86" s="39"/>
      <c r="HWR86" s="39"/>
      <c r="HWS86" s="39"/>
      <c r="HWT86" s="39"/>
      <c r="HWU86" s="39"/>
      <c r="HWV86" s="39"/>
      <c r="HWW86" s="39"/>
      <c r="HWX86" s="39"/>
      <c r="HWY86" s="39"/>
      <c r="HWZ86" s="39"/>
      <c r="HXA86" s="39"/>
      <c r="HXB86" s="39"/>
      <c r="HXC86" s="39"/>
      <c r="HXD86" s="39"/>
      <c r="HXE86" s="39"/>
      <c r="HXF86" s="39"/>
      <c r="HXG86" s="39"/>
      <c r="HXH86" s="39"/>
      <c r="HXI86" s="39"/>
      <c r="HXJ86" s="39"/>
      <c r="HXK86" s="39"/>
      <c r="HXL86" s="39"/>
      <c r="HXM86" s="39"/>
      <c r="HXN86" s="39"/>
      <c r="HXO86" s="39"/>
      <c r="HXP86" s="39"/>
      <c r="HXQ86" s="39"/>
      <c r="HXR86" s="39"/>
      <c r="HXS86" s="39"/>
      <c r="HXT86" s="39"/>
      <c r="HXU86" s="39"/>
      <c r="HXV86" s="39"/>
      <c r="HXW86" s="39"/>
      <c r="HXX86" s="39"/>
      <c r="HXY86" s="39"/>
      <c r="HXZ86" s="39"/>
      <c r="HYA86" s="39"/>
      <c r="HYB86" s="39"/>
      <c r="HYC86" s="39"/>
      <c r="HYD86" s="39"/>
      <c r="HYE86" s="39"/>
      <c r="HYF86" s="39"/>
      <c r="HYG86" s="39"/>
      <c r="HYH86" s="39"/>
      <c r="HYI86" s="39"/>
      <c r="HYJ86" s="39"/>
      <c r="HYK86" s="39"/>
      <c r="HYL86" s="39"/>
      <c r="HYM86" s="39"/>
      <c r="HYN86" s="39"/>
      <c r="HYO86" s="39"/>
      <c r="HYP86" s="39"/>
      <c r="HYQ86" s="39"/>
      <c r="HYR86" s="39"/>
      <c r="HYS86" s="39"/>
      <c r="HYT86" s="39"/>
      <c r="HYU86" s="39"/>
      <c r="HYV86" s="39"/>
      <c r="HYW86" s="39"/>
      <c r="HYX86" s="39"/>
      <c r="HYY86" s="39"/>
      <c r="HYZ86" s="39"/>
      <c r="HZA86" s="39"/>
      <c r="HZB86" s="39"/>
      <c r="HZC86" s="39"/>
      <c r="HZD86" s="39"/>
      <c r="HZE86" s="39"/>
      <c r="HZF86" s="39"/>
      <c r="HZG86" s="39"/>
      <c r="HZH86" s="39"/>
      <c r="HZI86" s="39"/>
      <c r="HZJ86" s="39"/>
      <c r="HZK86" s="39"/>
      <c r="HZL86" s="39"/>
      <c r="HZM86" s="39"/>
      <c r="HZN86" s="39"/>
      <c r="HZO86" s="39"/>
      <c r="HZP86" s="39"/>
      <c r="HZQ86" s="39"/>
      <c r="HZR86" s="39"/>
      <c r="HZS86" s="39"/>
      <c r="HZT86" s="39"/>
      <c r="HZU86" s="39"/>
      <c r="HZV86" s="39"/>
      <c r="HZW86" s="39"/>
      <c r="HZX86" s="39"/>
      <c r="HZY86" s="39"/>
      <c r="HZZ86" s="39"/>
      <c r="IAA86" s="39"/>
      <c r="IAB86" s="39"/>
      <c r="IAC86" s="39"/>
      <c r="IAD86" s="39"/>
      <c r="IAE86" s="39"/>
      <c r="IAF86" s="39"/>
      <c r="IAG86" s="39"/>
      <c r="IAH86" s="39"/>
      <c r="IAI86" s="39"/>
      <c r="IAJ86" s="39"/>
      <c r="IAK86" s="39"/>
      <c r="IAL86" s="39"/>
      <c r="IAM86" s="39"/>
      <c r="IAN86" s="39"/>
      <c r="IAO86" s="39"/>
      <c r="IAP86" s="39"/>
      <c r="IAQ86" s="39"/>
      <c r="IAR86" s="39"/>
      <c r="IAS86" s="39"/>
      <c r="IAT86" s="39"/>
      <c r="IAU86" s="39"/>
      <c r="IAV86" s="39"/>
      <c r="IAW86" s="39"/>
      <c r="IAX86" s="39"/>
      <c r="IAY86" s="39"/>
      <c r="IAZ86" s="39"/>
      <c r="IBA86" s="39"/>
      <c r="IBB86" s="39"/>
      <c r="IBC86" s="39"/>
      <c r="IBD86" s="39"/>
      <c r="IBE86" s="39"/>
      <c r="IBF86" s="39"/>
      <c r="IBG86" s="39"/>
      <c r="IBH86" s="39"/>
      <c r="IBI86" s="39"/>
      <c r="IBJ86" s="39"/>
      <c r="IBK86" s="39"/>
      <c r="IBL86" s="39"/>
      <c r="IBM86" s="39"/>
      <c r="IBN86" s="39"/>
      <c r="IBO86" s="39"/>
      <c r="IBP86" s="39"/>
      <c r="IBQ86" s="39"/>
      <c r="IBR86" s="39"/>
      <c r="IBS86" s="39"/>
      <c r="IBT86" s="39"/>
      <c r="IBU86" s="39"/>
      <c r="IBV86" s="39"/>
      <c r="IBW86" s="39"/>
      <c r="IBX86" s="39"/>
      <c r="IBY86" s="39"/>
      <c r="IBZ86" s="39"/>
      <c r="ICA86" s="39"/>
      <c r="ICB86" s="39"/>
      <c r="ICC86" s="39"/>
      <c r="ICD86" s="39"/>
      <c r="ICE86" s="39"/>
      <c r="ICF86" s="39"/>
      <c r="ICG86" s="39"/>
      <c r="ICH86" s="39"/>
      <c r="ICI86" s="39"/>
      <c r="ICJ86" s="39"/>
      <c r="ICK86" s="39"/>
      <c r="ICL86" s="39"/>
      <c r="ICM86" s="39"/>
      <c r="ICN86" s="39"/>
      <c r="ICO86" s="39"/>
      <c r="ICP86" s="39"/>
      <c r="ICQ86" s="39"/>
      <c r="ICR86" s="39"/>
      <c r="ICS86" s="39"/>
      <c r="ICT86" s="39"/>
      <c r="ICU86" s="39"/>
      <c r="ICV86" s="39"/>
      <c r="ICW86" s="39"/>
      <c r="ICX86" s="39"/>
      <c r="ICY86" s="39"/>
      <c r="ICZ86" s="39"/>
      <c r="IDA86" s="39"/>
      <c r="IDB86" s="39"/>
      <c r="IDC86" s="39"/>
      <c r="IDD86" s="39"/>
      <c r="IDE86" s="39"/>
      <c r="IDF86" s="39"/>
      <c r="IDG86" s="39"/>
      <c r="IDH86" s="39"/>
      <c r="IDI86" s="39"/>
      <c r="IDJ86" s="39"/>
      <c r="IDK86" s="39"/>
      <c r="IDL86" s="39"/>
      <c r="IDM86" s="39"/>
      <c r="IDN86" s="39"/>
      <c r="IDO86" s="39"/>
      <c r="IDP86" s="39"/>
      <c r="IDQ86" s="39"/>
      <c r="IDR86" s="39"/>
      <c r="IDS86" s="39"/>
      <c r="IDT86" s="39"/>
      <c r="IDU86" s="39"/>
      <c r="IDV86" s="39"/>
      <c r="IDW86" s="39"/>
      <c r="IDX86" s="39"/>
      <c r="IDY86" s="39"/>
      <c r="IDZ86" s="39"/>
      <c r="IEA86" s="39"/>
      <c r="IEB86" s="39"/>
      <c r="IEC86" s="39"/>
      <c r="IED86" s="39"/>
      <c r="IEE86" s="39"/>
      <c r="IEF86" s="39"/>
      <c r="IEG86" s="39"/>
      <c r="IEH86" s="39"/>
      <c r="IEI86" s="39"/>
      <c r="IEJ86" s="39"/>
      <c r="IEK86" s="39"/>
      <c r="IEL86" s="39"/>
      <c r="IEM86" s="39"/>
      <c r="IEN86" s="39"/>
      <c r="IEO86" s="39"/>
      <c r="IEP86" s="39"/>
      <c r="IEQ86" s="39"/>
      <c r="IER86" s="39"/>
      <c r="IES86" s="39"/>
      <c r="IET86" s="39"/>
      <c r="IEU86" s="39"/>
      <c r="IEV86" s="39"/>
      <c r="IEW86" s="39"/>
      <c r="IEX86" s="39"/>
      <c r="IEY86" s="39"/>
      <c r="IEZ86" s="39"/>
      <c r="IFA86" s="39"/>
      <c r="IFB86" s="39"/>
      <c r="IFC86" s="39"/>
      <c r="IFD86" s="39"/>
      <c r="IFE86" s="39"/>
      <c r="IFF86" s="39"/>
      <c r="IFG86" s="39"/>
      <c r="IFH86" s="39"/>
      <c r="IFI86" s="39"/>
      <c r="IFJ86" s="39"/>
      <c r="IFK86" s="39"/>
      <c r="IFL86" s="39"/>
      <c r="IFM86" s="39"/>
      <c r="IFN86" s="39"/>
      <c r="IFO86" s="39"/>
      <c r="IFP86" s="39"/>
      <c r="IFQ86" s="39"/>
      <c r="IFR86" s="39"/>
      <c r="IFS86" s="39"/>
      <c r="IFT86" s="39"/>
      <c r="IFU86" s="39"/>
      <c r="IFV86" s="39"/>
      <c r="IFW86" s="39"/>
      <c r="IFX86" s="39"/>
      <c r="IFY86" s="39"/>
      <c r="IFZ86" s="39"/>
      <c r="IGA86" s="39"/>
      <c r="IGB86" s="39"/>
      <c r="IGC86" s="39"/>
      <c r="IGD86" s="39"/>
      <c r="IGE86" s="39"/>
      <c r="IGF86" s="39"/>
      <c r="IGG86" s="39"/>
      <c r="IGH86" s="39"/>
      <c r="IGI86" s="39"/>
      <c r="IGJ86" s="39"/>
      <c r="IGK86" s="39"/>
      <c r="IGL86" s="39"/>
      <c r="IGM86" s="39"/>
      <c r="IGN86" s="39"/>
      <c r="IGO86" s="39"/>
      <c r="IGP86" s="39"/>
      <c r="IGQ86" s="39"/>
      <c r="IGR86" s="39"/>
      <c r="IGS86" s="39"/>
      <c r="IGT86" s="39"/>
      <c r="IGU86" s="39"/>
      <c r="IGV86" s="39"/>
      <c r="IGW86" s="39"/>
      <c r="IGX86" s="39"/>
      <c r="IGY86" s="39"/>
      <c r="IGZ86" s="39"/>
      <c r="IHA86" s="39"/>
      <c r="IHB86" s="39"/>
      <c r="IHC86" s="39"/>
      <c r="IHD86" s="39"/>
      <c r="IHE86" s="39"/>
      <c r="IHF86" s="39"/>
      <c r="IHG86" s="39"/>
      <c r="IHH86" s="39"/>
      <c r="IHI86" s="39"/>
      <c r="IHJ86" s="39"/>
      <c r="IHK86" s="39"/>
      <c r="IHL86" s="39"/>
      <c r="IHM86" s="39"/>
      <c r="IHN86" s="39"/>
      <c r="IHO86" s="39"/>
      <c r="IHP86" s="39"/>
      <c r="IHQ86" s="39"/>
      <c r="IHR86" s="39"/>
      <c r="IHS86" s="39"/>
      <c r="IHT86" s="39"/>
      <c r="IHU86" s="39"/>
      <c r="IHV86" s="39"/>
      <c r="IHW86" s="39"/>
      <c r="IHX86" s="39"/>
      <c r="IHY86" s="39"/>
      <c r="IHZ86" s="39"/>
      <c r="IIA86" s="39"/>
      <c r="IIB86" s="39"/>
      <c r="IIC86" s="39"/>
      <c r="IID86" s="39"/>
      <c r="IIE86" s="39"/>
      <c r="IIF86" s="39"/>
      <c r="IIG86" s="39"/>
      <c r="IIH86" s="39"/>
      <c r="III86" s="39"/>
      <c r="IIJ86" s="39"/>
      <c r="IIK86" s="39"/>
      <c r="IIL86" s="39"/>
      <c r="IIM86" s="39"/>
      <c r="IIN86" s="39"/>
      <c r="IIO86" s="39"/>
      <c r="IIP86" s="39"/>
      <c r="IIQ86" s="39"/>
      <c r="IIR86" s="39"/>
      <c r="IIS86" s="39"/>
      <c r="IIT86" s="39"/>
      <c r="IIU86" s="39"/>
      <c r="IIV86" s="39"/>
      <c r="IIW86" s="39"/>
      <c r="IIX86" s="39"/>
      <c r="IIY86" s="39"/>
      <c r="IIZ86" s="39"/>
      <c r="IJA86" s="39"/>
      <c r="IJB86" s="39"/>
      <c r="IJC86" s="39"/>
      <c r="IJD86" s="39"/>
      <c r="IJE86" s="39"/>
      <c r="IJF86" s="39"/>
      <c r="IJG86" s="39"/>
      <c r="IJH86" s="39"/>
      <c r="IJI86" s="39"/>
      <c r="IJJ86" s="39"/>
      <c r="IJK86" s="39"/>
      <c r="IJL86" s="39"/>
      <c r="IJM86" s="39"/>
      <c r="IJN86" s="39"/>
      <c r="IJO86" s="39"/>
      <c r="IJP86" s="39"/>
      <c r="IJQ86" s="39"/>
      <c r="IJR86" s="39"/>
      <c r="IJS86" s="39"/>
      <c r="IJT86" s="39"/>
      <c r="IJU86" s="39"/>
      <c r="IJV86" s="39"/>
      <c r="IJW86" s="39"/>
      <c r="IJX86" s="39"/>
      <c r="IJY86" s="39"/>
      <c r="IJZ86" s="39"/>
      <c r="IKA86" s="39"/>
      <c r="IKB86" s="39"/>
      <c r="IKC86" s="39"/>
      <c r="IKD86" s="39"/>
      <c r="IKE86" s="39"/>
      <c r="IKF86" s="39"/>
      <c r="IKG86" s="39"/>
      <c r="IKH86" s="39"/>
      <c r="IKI86" s="39"/>
      <c r="IKJ86" s="39"/>
      <c r="IKK86" s="39"/>
      <c r="IKL86" s="39"/>
      <c r="IKM86" s="39"/>
      <c r="IKN86" s="39"/>
      <c r="IKO86" s="39"/>
      <c r="IKP86" s="39"/>
      <c r="IKQ86" s="39"/>
      <c r="IKR86" s="39"/>
      <c r="IKS86" s="39"/>
      <c r="IKT86" s="39"/>
      <c r="IKU86" s="39"/>
      <c r="IKV86" s="39"/>
      <c r="IKW86" s="39"/>
      <c r="IKX86" s="39"/>
      <c r="IKY86" s="39"/>
      <c r="IKZ86" s="39"/>
      <c r="ILA86" s="39"/>
      <c r="ILB86" s="39"/>
      <c r="ILC86" s="39"/>
      <c r="ILD86" s="39"/>
      <c r="ILE86" s="39"/>
      <c r="ILF86" s="39"/>
      <c r="ILG86" s="39"/>
      <c r="ILH86" s="39"/>
      <c r="ILI86" s="39"/>
      <c r="ILJ86" s="39"/>
      <c r="ILK86" s="39"/>
      <c r="ILL86" s="39"/>
      <c r="ILM86" s="39"/>
      <c r="ILN86" s="39"/>
      <c r="ILO86" s="39"/>
      <c r="ILP86" s="39"/>
      <c r="ILQ86" s="39"/>
      <c r="ILR86" s="39"/>
      <c r="ILS86" s="39"/>
      <c r="ILT86" s="39"/>
      <c r="ILU86" s="39"/>
      <c r="ILV86" s="39"/>
      <c r="ILW86" s="39"/>
      <c r="ILX86" s="39"/>
      <c r="ILY86" s="39"/>
      <c r="ILZ86" s="39"/>
      <c r="IMA86" s="39"/>
      <c r="IMB86" s="39"/>
      <c r="IMC86" s="39"/>
      <c r="IMD86" s="39"/>
      <c r="IME86" s="39"/>
      <c r="IMF86" s="39"/>
      <c r="IMG86" s="39"/>
      <c r="IMH86" s="39"/>
      <c r="IMI86" s="39"/>
      <c r="IMJ86" s="39"/>
      <c r="IMK86" s="39"/>
      <c r="IML86" s="39"/>
      <c r="IMM86" s="39"/>
      <c r="IMN86" s="39"/>
      <c r="IMO86" s="39"/>
      <c r="IMP86" s="39"/>
      <c r="IMQ86" s="39"/>
      <c r="IMR86" s="39"/>
      <c r="IMS86" s="39"/>
      <c r="IMT86" s="39"/>
      <c r="IMU86" s="39"/>
      <c r="IMV86" s="39"/>
      <c r="IMW86" s="39"/>
      <c r="IMX86" s="39"/>
      <c r="IMY86" s="39"/>
      <c r="IMZ86" s="39"/>
      <c r="INA86" s="39"/>
      <c r="INB86" s="39"/>
      <c r="INC86" s="39"/>
      <c r="IND86" s="39"/>
      <c r="INE86" s="39"/>
      <c r="INF86" s="39"/>
      <c r="ING86" s="39"/>
      <c r="INH86" s="39"/>
      <c r="INI86" s="39"/>
      <c r="INJ86" s="39"/>
      <c r="INK86" s="39"/>
      <c r="INL86" s="39"/>
      <c r="INM86" s="39"/>
      <c r="INN86" s="39"/>
      <c r="INO86" s="39"/>
      <c r="INP86" s="39"/>
      <c r="INQ86" s="39"/>
      <c r="INR86" s="39"/>
      <c r="INS86" s="39"/>
      <c r="INT86" s="39"/>
      <c r="INU86" s="39"/>
      <c r="INV86" s="39"/>
      <c r="INW86" s="39"/>
      <c r="INX86" s="39"/>
      <c r="INY86" s="39"/>
      <c r="INZ86" s="39"/>
      <c r="IOA86" s="39"/>
      <c r="IOB86" s="39"/>
      <c r="IOC86" s="39"/>
      <c r="IOD86" s="39"/>
      <c r="IOE86" s="39"/>
      <c r="IOF86" s="39"/>
      <c r="IOG86" s="39"/>
      <c r="IOH86" s="39"/>
      <c r="IOI86" s="39"/>
      <c r="IOJ86" s="39"/>
      <c r="IOK86" s="39"/>
      <c r="IOL86" s="39"/>
      <c r="IOM86" s="39"/>
      <c r="ION86" s="39"/>
      <c r="IOO86" s="39"/>
      <c r="IOP86" s="39"/>
      <c r="IOQ86" s="39"/>
      <c r="IOR86" s="39"/>
      <c r="IOS86" s="39"/>
      <c r="IOT86" s="39"/>
      <c r="IOU86" s="39"/>
      <c r="IOV86" s="39"/>
      <c r="IOW86" s="39"/>
      <c r="IOX86" s="39"/>
      <c r="IOY86" s="39"/>
      <c r="IOZ86" s="39"/>
      <c r="IPA86" s="39"/>
      <c r="IPB86" s="39"/>
      <c r="IPC86" s="39"/>
      <c r="IPD86" s="39"/>
      <c r="IPE86" s="39"/>
      <c r="IPF86" s="39"/>
      <c r="IPG86" s="39"/>
      <c r="IPH86" s="39"/>
      <c r="IPI86" s="39"/>
      <c r="IPJ86" s="39"/>
      <c r="IPK86" s="39"/>
      <c r="IPL86" s="39"/>
      <c r="IPM86" s="39"/>
      <c r="IPN86" s="39"/>
      <c r="IPO86" s="39"/>
      <c r="IPP86" s="39"/>
      <c r="IPQ86" s="39"/>
      <c r="IPR86" s="39"/>
      <c r="IPS86" s="39"/>
      <c r="IPT86" s="39"/>
      <c r="IPU86" s="39"/>
      <c r="IPV86" s="39"/>
      <c r="IPW86" s="39"/>
      <c r="IPX86" s="39"/>
      <c r="IPY86" s="39"/>
      <c r="IPZ86" s="39"/>
      <c r="IQA86" s="39"/>
      <c r="IQB86" s="39"/>
      <c r="IQC86" s="39"/>
      <c r="IQD86" s="39"/>
      <c r="IQE86" s="39"/>
      <c r="IQF86" s="39"/>
      <c r="IQG86" s="39"/>
      <c r="IQH86" s="39"/>
      <c r="IQI86" s="39"/>
      <c r="IQJ86" s="39"/>
      <c r="IQK86" s="39"/>
      <c r="IQL86" s="39"/>
      <c r="IQM86" s="39"/>
      <c r="IQN86" s="39"/>
      <c r="IQO86" s="39"/>
      <c r="IQP86" s="39"/>
      <c r="IQQ86" s="39"/>
      <c r="IQR86" s="39"/>
      <c r="IQS86" s="39"/>
      <c r="IQT86" s="39"/>
      <c r="IQU86" s="39"/>
      <c r="IQV86" s="39"/>
      <c r="IQW86" s="39"/>
      <c r="IQX86" s="39"/>
      <c r="IQY86" s="39"/>
      <c r="IQZ86" s="39"/>
      <c r="IRA86" s="39"/>
      <c r="IRB86" s="39"/>
      <c r="IRC86" s="39"/>
      <c r="IRD86" s="39"/>
      <c r="IRE86" s="39"/>
      <c r="IRF86" s="39"/>
      <c r="IRG86" s="39"/>
      <c r="IRH86" s="39"/>
      <c r="IRI86" s="39"/>
      <c r="IRJ86" s="39"/>
      <c r="IRK86" s="39"/>
      <c r="IRL86" s="39"/>
      <c r="IRM86" s="39"/>
      <c r="IRN86" s="39"/>
      <c r="IRO86" s="39"/>
      <c r="IRP86" s="39"/>
      <c r="IRQ86" s="39"/>
      <c r="IRR86" s="39"/>
      <c r="IRS86" s="39"/>
      <c r="IRT86" s="39"/>
      <c r="IRU86" s="39"/>
      <c r="IRV86" s="39"/>
      <c r="IRW86" s="39"/>
      <c r="IRX86" s="39"/>
      <c r="IRY86" s="39"/>
      <c r="IRZ86" s="39"/>
      <c r="ISA86" s="39"/>
      <c r="ISB86" s="39"/>
      <c r="ISC86" s="39"/>
      <c r="ISD86" s="39"/>
      <c r="ISE86" s="39"/>
      <c r="ISF86" s="39"/>
      <c r="ISG86" s="39"/>
      <c r="ISH86" s="39"/>
      <c r="ISI86" s="39"/>
      <c r="ISJ86" s="39"/>
      <c r="ISK86" s="39"/>
      <c r="ISL86" s="39"/>
      <c r="ISM86" s="39"/>
      <c r="ISN86" s="39"/>
      <c r="ISO86" s="39"/>
      <c r="ISP86" s="39"/>
      <c r="ISQ86" s="39"/>
      <c r="ISR86" s="39"/>
      <c r="ISS86" s="39"/>
      <c r="IST86" s="39"/>
      <c r="ISU86" s="39"/>
      <c r="ISV86" s="39"/>
      <c r="ISW86" s="39"/>
      <c r="ISX86" s="39"/>
      <c r="ISY86" s="39"/>
      <c r="ISZ86" s="39"/>
      <c r="ITA86" s="39"/>
      <c r="ITB86" s="39"/>
      <c r="ITC86" s="39"/>
      <c r="ITD86" s="39"/>
      <c r="ITE86" s="39"/>
      <c r="ITF86" s="39"/>
      <c r="ITG86" s="39"/>
      <c r="ITH86" s="39"/>
      <c r="ITI86" s="39"/>
      <c r="ITJ86" s="39"/>
      <c r="ITK86" s="39"/>
      <c r="ITL86" s="39"/>
      <c r="ITM86" s="39"/>
      <c r="ITN86" s="39"/>
      <c r="ITO86" s="39"/>
      <c r="ITP86" s="39"/>
      <c r="ITQ86" s="39"/>
      <c r="ITR86" s="39"/>
      <c r="ITS86" s="39"/>
      <c r="ITT86" s="39"/>
      <c r="ITU86" s="39"/>
      <c r="ITV86" s="39"/>
      <c r="ITW86" s="39"/>
      <c r="ITX86" s="39"/>
      <c r="ITY86" s="39"/>
      <c r="ITZ86" s="39"/>
      <c r="IUA86" s="39"/>
      <c r="IUB86" s="39"/>
      <c r="IUC86" s="39"/>
      <c r="IUD86" s="39"/>
      <c r="IUE86" s="39"/>
      <c r="IUF86" s="39"/>
      <c r="IUG86" s="39"/>
      <c r="IUH86" s="39"/>
      <c r="IUI86" s="39"/>
      <c r="IUJ86" s="39"/>
      <c r="IUK86" s="39"/>
      <c r="IUL86" s="39"/>
      <c r="IUM86" s="39"/>
      <c r="IUN86" s="39"/>
      <c r="IUO86" s="39"/>
      <c r="IUP86" s="39"/>
      <c r="IUQ86" s="39"/>
      <c r="IUR86" s="39"/>
      <c r="IUS86" s="39"/>
      <c r="IUT86" s="39"/>
      <c r="IUU86" s="39"/>
      <c r="IUV86" s="39"/>
      <c r="IUW86" s="39"/>
      <c r="IUX86" s="39"/>
      <c r="IUY86" s="39"/>
      <c r="IUZ86" s="39"/>
      <c r="IVA86" s="39"/>
      <c r="IVB86" s="39"/>
      <c r="IVC86" s="39"/>
      <c r="IVD86" s="39"/>
      <c r="IVE86" s="39"/>
      <c r="IVF86" s="39"/>
      <c r="IVG86" s="39"/>
      <c r="IVH86" s="39"/>
      <c r="IVI86" s="39"/>
      <c r="IVJ86" s="39"/>
      <c r="IVK86" s="39"/>
      <c r="IVL86" s="39"/>
      <c r="IVM86" s="39"/>
      <c r="IVN86" s="39"/>
      <c r="IVO86" s="39"/>
      <c r="IVP86" s="39"/>
      <c r="IVQ86" s="39"/>
      <c r="IVR86" s="39"/>
      <c r="IVS86" s="39"/>
      <c r="IVT86" s="39"/>
      <c r="IVU86" s="39"/>
      <c r="IVV86" s="39"/>
      <c r="IVW86" s="39"/>
      <c r="IVX86" s="39"/>
      <c r="IVY86" s="39"/>
      <c r="IVZ86" s="39"/>
      <c r="IWA86" s="39"/>
      <c r="IWB86" s="39"/>
      <c r="IWC86" s="39"/>
      <c r="IWD86" s="39"/>
      <c r="IWE86" s="39"/>
      <c r="IWF86" s="39"/>
      <c r="IWG86" s="39"/>
      <c r="IWH86" s="39"/>
      <c r="IWI86" s="39"/>
      <c r="IWJ86" s="39"/>
      <c r="IWK86" s="39"/>
      <c r="IWL86" s="39"/>
      <c r="IWM86" s="39"/>
      <c r="IWN86" s="39"/>
      <c r="IWO86" s="39"/>
      <c r="IWP86" s="39"/>
      <c r="IWQ86" s="39"/>
      <c r="IWR86" s="39"/>
      <c r="IWS86" s="39"/>
      <c r="IWT86" s="39"/>
      <c r="IWU86" s="39"/>
      <c r="IWV86" s="39"/>
      <c r="IWW86" s="39"/>
      <c r="IWX86" s="39"/>
      <c r="IWY86" s="39"/>
      <c r="IWZ86" s="39"/>
      <c r="IXA86" s="39"/>
      <c r="IXB86" s="39"/>
      <c r="IXC86" s="39"/>
      <c r="IXD86" s="39"/>
      <c r="IXE86" s="39"/>
      <c r="IXF86" s="39"/>
      <c r="IXG86" s="39"/>
      <c r="IXH86" s="39"/>
      <c r="IXI86" s="39"/>
      <c r="IXJ86" s="39"/>
      <c r="IXK86" s="39"/>
      <c r="IXL86" s="39"/>
      <c r="IXM86" s="39"/>
      <c r="IXN86" s="39"/>
      <c r="IXO86" s="39"/>
      <c r="IXP86" s="39"/>
      <c r="IXQ86" s="39"/>
      <c r="IXR86" s="39"/>
      <c r="IXS86" s="39"/>
      <c r="IXT86" s="39"/>
      <c r="IXU86" s="39"/>
      <c r="IXV86" s="39"/>
      <c r="IXW86" s="39"/>
      <c r="IXX86" s="39"/>
      <c r="IXY86" s="39"/>
      <c r="IXZ86" s="39"/>
      <c r="IYA86" s="39"/>
      <c r="IYB86" s="39"/>
      <c r="IYC86" s="39"/>
      <c r="IYD86" s="39"/>
      <c r="IYE86" s="39"/>
      <c r="IYF86" s="39"/>
      <c r="IYG86" s="39"/>
      <c r="IYH86" s="39"/>
      <c r="IYI86" s="39"/>
      <c r="IYJ86" s="39"/>
      <c r="IYK86" s="39"/>
      <c r="IYL86" s="39"/>
      <c r="IYM86" s="39"/>
      <c r="IYN86" s="39"/>
      <c r="IYO86" s="39"/>
      <c r="IYP86" s="39"/>
      <c r="IYQ86" s="39"/>
      <c r="IYR86" s="39"/>
      <c r="IYS86" s="39"/>
      <c r="IYT86" s="39"/>
      <c r="IYU86" s="39"/>
      <c r="IYV86" s="39"/>
      <c r="IYW86" s="39"/>
      <c r="IYX86" s="39"/>
      <c r="IYY86" s="39"/>
      <c r="IYZ86" s="39"/>
      <c r="IZA86" s="39"/>
      <c r="IZB86" s="39"/>
      <c r="IZC86" s="39"/>
      <c r="IZD86" s="39"/>
      <c r="IZE86" s="39"/>
      <c r="IZF86" s="39"/>
      <c r="IZG86" s="39"/>
      <c r="IZH86" s="39"/>
      <c r="IZI86" s="39"/>
      <c r="IZJ86" s="39"/>
      <c r="IZK86" s="39"/>
      <c r="IZL86" s="39"/>
      <c r="IZM86" s="39"/>
      <c r="IZN86" s="39"/>
      <c r="IZO86" s="39"/>
      <c r="IZP86" s="39"/>
      <c r="IZQ86" s="39"/>
      <c r="IZR86" s="39"/>
      <c r="IZS86" s="39"/>
      <c r="IZT86" s="39"/>
      <c r="IZU86" s="39"/>
      <c r="IZV86" s="39"/>
      <c r="IZW86" s="39"/>
      <c r="IZX86" s="39"/>
      <c r="IZY86" s="39"/>
      <c r="IZZ86" s="39"/>
      <c r="JAA86" s="39"/>
      <c r="JAB86" s="39"/>
      <c r="JAC86" s="39"/>
      <c r="JAD86" s="39"/>
      <c r="JAE86" s="39"/>
      <c r="JAF86" s="39"/>
      <c r="JAG86" s="39"/>
      <c r="JAH86" s="39"/>
      <c r="JAI86" s="39"/>
      <c r="JAJ86" s="39"/>
      <c r="JAK86" s="39"/>
      <c r="JAL86" s="39"/>
      <c r="JAM86" s="39"/>
      <c r="JAN86" s="39"/>
      <c r="JAO86" s="39"/>
      <c r="JAP86" s="39"/>
      <c r="JAQ86" s="39"/>
      <c r="JAR86" s="39"/>
      <c r="JAS86" s="39"/>
      <c r="JAT86" s="39"/>
      <c r="JAU86" s="39"/>
      <c r="JAV86" s="39"/>
      <c r="JAW86" s="39"/>
      <c r="JAX86" s="39"/>
      <c r="JAY86" s="39"/>
      <c r="JAZ86" s="39"/>
      <c r="JBA86" s="39"/>
      <c r="JBB86" s="39"/>
      <c r="JBC86" s="39"/>
      <c r="JBD86" s="39"/>
      <c r="JBE86" s="39"/>
      <c r="JBF86" s="39"/>
      <c r="JBG86" s="39"/>
      <c r="JBH86" s="39"/>
      <c r="JBI86" s="39"/>
      <c r="JBJ86" s="39"/>
      <c r="JBK86" s="39"/>
      <c r="JBL86" s="39"/>
      <c r="JBM86" s="39"/>
      <c r="JBN86" s="39"/>
      <c r="JBO86" s="39"/>
      <c r="JBP86" s="39"/>
      <c r="JBQ86" s="39"/>
      <c r="JBR86" s="39"/>
      <c r="JBS86" s="39"/>
      <c r="JBT86" s="39"/>
      <c r="JBU86" s="39"/>
      <c r="JBV86" s="39"/>
      <c r="JBW86" s="39"/>
      <c r="JBX86" s="39"/>
      <c r="JBY86" s="39"/>
      <c r="JBZ86" s="39"/>
      <c r="JCA86" s="39"/>
      <c r="JCB86" s="39"/>
      <c r="JCC86" s="39"/>
      <c r="JCD86" s="39"/>
      <c r="JCE86" s="39"/>
      <c r="JCF86" s="39"/>
      <c r="JCG86" s="39"/>
      <c r="JCH86" s="39"/>
      <c r="JCI86" s="39"/>
      <c r="JCJ86" s="39"/>
      <c r="JCK86" s="39"/>
      <c r="JCL86" s="39"/>
      <c r="JCM86" s="39"/>
      <c r="JCN86" s="39"/>
      <c r="JCO86" s="39"/>
      <c r="JCP86" s="39"/>
      <c r="JCQ86" s="39"/>
      <c r="JCR86" s="39"/>
      <c r="JCS86" s="39"/>
      <c r="JCT86" s="39"/>
      <c r="JCU86" s="39"/>
      <c r="JCV86" s="39"/>
      <c r="JCW86" s="39"/>
      <c r="JCX86" s="39"/>
      <c r="JCY86" s="39"/>
      <c r="JCZ86" s="39"/>
      <c r="JDA86" s="39"/>
      <c r="JDB86" s="39"/>
      <c r="JDC86" s="39"/>
      <c r="JDD86" s="39"/>
      <c r="JDE86" s="39"/>
      <c r="JDF86" s="39"/>
      <c r="JDG86" s="39"/>
      <c r="JDH86" s="39"/>
      <c r="JDI86" s="39"/>
      <c r="JDJ86" s="39"/>
      <c r="JDK86" s="39"/>
      <c r="JDL86" s="39"/>
      <c r="JDM86" s="39"/>
      <c r="JDN86" s="39"/>
      <c r="JDO86" s="39"/>
      <c r="JDP86" s="39"/>
      <c r="JDQ86" s="39"/>
      <c r="JDR86" s="39"/>
      <c r="JDS86" s="39"/>
      <c r="JDT86" s="39"/>
      <c r="JDU86" s="39"/>
      <c r="JDV86" s="39"/>
      <c r="JDW86" s="39"/>
      <c r="JDX86" s="39"/>
      <c r="JDY86" s="39"/>
      <c r="JDZ86" s="39"/>
      <c r="JEA86" s="39"/>
      <c r="JEB86" s="39"/>
      <c r="JEC86" s="39"/>
      <c r="JED86" s="39"/>
      <c r="JEE86" s="39"/>
      <c r="JEF86" s="39"/>
      <c r="JEG86" s="39"/>
      <c r="JEH86" s="39"/>
      <c r="JEI86" s="39"/>
      <c r="JEJ86" s="39"/>
      <c r="JEK86" s="39"/>
      <c r="JEL86" s="39"/>
      <c r="JEM86" s="39"/>
      <c r="JEN86" s="39"/>
      <c r="JEO86" s="39"/>
      <c r="JEP86" s="39"/>
      <c r="JEQ86" s="39"/>
      <c r="JER86" s="39"/>
      <c r="JES86" s="39"/>
      <c r="JET86" s="39"/>
      <c r="JEU86" s="39"/>
      <c r="JEV86" s="39"/>
      <c r="JEW86" s="39"/>
      <c r="JEX86" s="39"/>
      <c r="JEY86" s="39"/>
      <c r="JEZ86" s="39"/>
      <c r="JFA86" s="39"/>
      <c r="JFB86" s="39"/>
      <c r="JFC86" s="39"/>
      <c r="JFD86" s="39"/>
      <c r="JFE86" s="39"/>
      <c r="JFF86" s="39"/>
      <c r="JFG86" s="39"/>
      <c r="JFH86" s="39"/>
      <c r="JFI86" s="39"/>
      <c r="JFJ86" s="39"/>
      <c r="JFK86" s="39"/>
      <c r="JFL86" s="39"/>
      <c r="JFM86" s="39"/>
      <c r="JFN86" s="39"/>
      <c r="JFO86" s="39"/>
      <c r="JFP86" s="39"/>
      <c r="JFQ86" s="39"/>
      <c r="JFR86" s="39"/>
      <c r="JFS86" s="39"/>
      <c r="JFT86" s="39"/>
      <c r="JFU86" s="39"/>
      <c r="JFV86" s="39"/>
      <c r="JFW86" s="39"/>
      <c r="JFX86" s="39"/>
      <c r="JFY86" s="39"/>
      <c r="JFZ86" s="39"/>
      <c r="JGA86" s="39"/>
      <c r="JGB86" s="39"/>
      <c r="JGC86" s="39"/>
      <c r="JGD86" s="39"/>
      <c r="JGE86" s="39"/>
      <c r="JGF86" s="39"/>
      <c r="JGG86" s="39"/>
      <c r="JGH86" s="39"/>
      <c r="JGI86" s="39"/>
      <c r="JGJ86" s="39"/>
      <c r="JGK86" s="39"/>
      <c r="JGL86" s="39"/>
      <c r="JGM86" s="39"/>
      <c r="JGN86" s="39"/>
      <c r="JGO86" s="39"/>
      <c r="JGP86" s="39"/>
      <c r="JGQ86" s="39"/>
      <c r="JGR86" s="39"/>
      <c r="JGS86" s="39"/>
      <c r="JGT86" s="39"/>
      <c r="JGU86" s="39"/>
      <c r="JGV86" s="39"/>
      <c r="JGW86" s="39"/>
      <c r="JGX86" s="39"/>
      <c r="JGY86" s="39"/>
      <c r="JGZ86" s="39"/>
      <c r="JHA86" s="39"/>
      <c r="JHB86" s="39"/>
      <c r="JHC86" s="39"/>
      <c r="JHD86" s="39"/>
      <c r="JHE86" s="39"/>
      <c r="JHF86" s="39"/>
      <c r="JHG86" s="39"/>
      <c r="JHH86" s="39"/>
      <c r="JHI86" s="39"/>
      <c r="JHJ86" s="39"/>
      <c r="JHK86" s="39"/>
      <c r="JHL86" s="39"/>
      <c r="JHM86" s="39"/>
      <c r="JHN86" s="39"/>
      <c r="JHO86" s="39"/>
      <c r="JHP86" s="39"/>
      <c r="JHQ86" s="39"/>
      <c r="JHR86" s="39"/>
      <c r="JHS86" s="39"/>
      <c r="JHT86" s="39"/>
      <c r="JHU86" s="39"/>
      <c r="JHV86" s="39"/>
      <c r="JHW86" s="39"/>
      <c r="JHX86" s="39"/>
      <c r="JHY86" s="39"/>
      <c r="JHZ86" s="39"/>
      <c r="JIA86" s="39"/>
      <c r="JIB86" s="39"/>
      <c r="JIC86" s="39"/>
      <c r="JID86" s="39"/>
      <c r="JIE86" s="39"/>
      <c r="JIF86" s="39"/>
      <c r="JIG86" s="39"/>
      <c r="JIH86" s="39"/>
      <c r="JII86" s="39"/>
      <c r="JIJ86" s="39"/>
      <c r="JIK86" s="39"/>
      <c r="JIL86" s="39"/>
      <c r="JIM86" s="39"/>
      <c r="JIN86" s="39"/>
      <c r="JIO86" s="39"/>
      <c r="JIP86" s="39"/>
      <c r="JIQ86" s="39"/>
      <c r="JIR86" s="39"/>
      <c r="JIS86" s="39"/>
      <c r="JIT86" s="39"/>
      <c r="JIU86" s="39"/>
      <c r="JIV86" s="39"/>
      <c r="JIW86" s="39"/>
      <c r="JIX86" s="39"/>
      <c r="JIY86" s="39"/>
      <c r="JIZ86" s="39"/>
      <c r="JJA86" s="39"/>
      <c r="JJB86" s="39"/>
      <c r="JJC86" s="39"/>
      <c r="JJD86" s="39"/>
      <c r="JJE86" s="39"/>
      <c r="JJF86" s="39"/>
      <c r="JJG86" s="39"/>
      <c r="JJH86" s="39"/>
      <c r="JJI86" s="39"/>
      <c r="JJJ86" s="39"/>
      <c r="JJK86" s="39"/>
      <c r="JJL86" s="39"/>
      <c r="JJM86" s="39"/>
      <c r="JJN86" s="39"/>
      <c r="JJO86" s="39"/>
      <c r="JJP86" s="39"/>
      <c r="JJQ86" s="39"/>
      <c r="JJR86" s="39"/>
      <c r="JJS86" s="39"/>
      <c r="JJT86" s="39"/>
      <c r="JJU86" s="39"/>
      <c r="JJV86" s="39"/>
      <c r="JJW86" s="39"/>
      <c r="JJX86" s="39"/>
      <c r="JJY86" s="39"/>
      <c r="JJZ86" s="39"/>
      <c r="JKA86" s="39"/>
      <c r="JKB86" s="39"/>
      <c r="JKC86" s="39"/>
      <c r="JKD86" s="39"/>
      <c r="JKE86" s="39"/>
      <c r="JKF86" s="39"/>
      <c r="JKG86" s="39"/>
      <c r="JKH86" s="39"/>
      <c r="JKI86" s="39"/>
      <c r="JKJ86" s="39"/>
      <c r="JKK86" s="39"/>
      <c r="JKL86" s="39"/>
      <c r="JKM86" s="39"/>
      <c r="JKN86" s="39"/>
      <c r="JKO86" s="39"/>
      <c r="JKP86" s="39"/>
      <c r="JKQ86" s="39"/>
      <c r="JKR86" s="39"/>
      <c r="JKS86" s="39"/>
      <c r="JKT86" s="39"/>
      <c r="JKU86" s="39"/>
      <c r="JKV86" s="39"/>
      <c r="JKW86" s="39"/>
      <c r="JKX86" s="39"/>
      <c r="JKY86" s="39"/>
      <c r="JKZ86" s="39"/>
      <c r="JLA86" s="39"/>
      <c r="JLB86" s="39"/>
      <c r="JLC86" s="39"/>
      <c r="JLD86" s="39"/>
      <c r="JLE86" s="39"/>
      <c r="JLF86" s="39"/>
      <c r="JLG86" s="39"/>
      <c r="JLH86" s="39"/>
      <c r="JLI86" s="39"/>
      <c r="JLJ86" s="39"/>
      <c r="JLK86" s="39"/>
      <c r="JLL86" s="39"/>
      <c r="JLM86" s="39"/>
      <c r="JLN86" s="39"/>
      <c r="JLO86" s="39"/>
      <c r="JLP86" s="39"/>
      <c r="JLQ86" s="39"/>
      <c r="JLR86" s="39"/>
      <c r="JLS86" s="39"/>
      <c r="JLT86" s="39"/>
      <c r="JLU86" s="39"/>
      <c r="JLV86" s="39"/>
      <c r="JLW86" s="39"/>
      <c r="JLX86" s="39"/>
      <c r="JLY86" s="39"/>
      <c r="JLZ86" s="39"/>
      <c r="JMA86" s="39"/>
      <c r="JMB86" s="39"/>
      <c r="JMC86" s="39"/>
      <c r="JMD86" s="39"/>
      <c r="JME86" s="39"/>
      <c r="JMF86" s="39"/>
      <c r="JMG86" s="39"/>
      <c r="JMH86" s="39"/>
      <c r="JMI86" s="39"/>
      <c r="JMJ86" s="39"/>
      <c r="JMK86" s="39"/>
      <c r="JML86" s="39"/>
      <c r="JMM86" s="39"/>
      <c r="JMN86" s="39"/>
      <c r="JMO86" s="39"/>
      <c r="JMP86" s="39"/>
      <c r="JMQ86" s="39"/>
      <c r="JMR86" s="39"/>
      <c r="JMS86" s="39"/>
      <c r="JMT86" s="39"/>
      <c r="JMU86" s="39"/>
      <c r="JMV86" s="39"/>
      <c r="JMW86" s="39"/>
      <c r="JMX86" s="39"/>
      <c r="JMY86" s="39"/>
      <c r="JMZ86" s="39"/>
      <c r="JNA86" s="39"/>
      <c r="JNB86" s="39"/>
      <c r="JNC86" s="39"/>
      <c r="JND86" s="39"/>
      <c r="JNE86" s="39"/>
      <c r="JNF86" s="39"/>
      <c r="JNG86" s="39"/>
      <c r="JNH86" s="39"/>
      <c r="JNI86" s="39"/>
      <c r="JNJ86" s="39"/>
      <c r="JNK86" s="39"/>
      <c r="JNL86" s="39"/>
      <c r="JNM86" s="39"/>
      <c r="JNN86" s="39"/>
      <c r="JNO86" s="39"/>
      <c r="JNP86" s="39"/>
      <c r="JNQ86" s="39"/>
      <c r="JNR86" s="39"/>
      <c r="JNS86" s="39"/>
      <c r="JNT86" s="39"/>
      <c r="JNU86" s="39"/>
      <c r="JNV86" s="39"/>
      <c r="JNW86" s="39"/>
      <c r="JNX86" s="39"/>
      <c r="JNY86" s="39"/>
      <c r="JNZ86" s="39"/>
      <c r="JOA86" s="39"/>
      <c r="JOB86" s="39"/>
      <c r="JOC86" s="39"/>
      <c r="JOD86" s="39"/>
      <c r="JOE86" s="39"/>
      <c r="JOF86" s="39"/>
      <c r="JOG86" s="39"/>
      <c r="JOH86" s="39"/>
      <c r="JOI86" s="39"/>
      <c r="JOJ86" s="39"/>
      <c r="JOK86" s="39"/>
      <c r="JOL86" s="39"/>
      <c r="JOM86" s="39"/>
      <c r="JON86" s="39"/>
      <c r="JOO86" s="39"/>
      <c r="JOP86" s="39"/>
      <c r="JOQ86" s="39"/>
      <c r="JOR86" s="39"/>
      <c r="JOS86" s="39"/>
      <c r="JOT86" s="39"/>
      <c r="JOU86" s="39"/>
      <c r="JOV86" s="39"/>
      <c r="JOW86" s="39"/>
      <c r="JOX86" s="39"/>
      <c r="JOY86" s="39"/>
      <c r="JOZ86" s="39"/>
      <c r="JPA86" s="39"/>
      <c r="JPB86" s="39"/>
      <c r="JPC86" s="39"/>
      <c r="JPD86" s="39"/>
      <c r="JPE86" s="39"/>
      <c r="JPF86" s="39"/>
      <c r="JPG86" s="39"/>
      <c r="JPH86" s="39"/>
      <c r="JPI86" s="39"/>
      <c r="JPJ86" s="39"/>
      <c r="JPK86" s="39"/>
      <c r="JPL86" s="39"/>
      <c r="JPM86" s="39"/>
      <c r="JPN86" s="39"/>
      <c r="JPO86" s="39"/>
      <c r="JPP86" s="39"/>
      <c r="JPQ86" s="39"/>
      <c r="JPR86" s="39"/>
      <c r="JPS86" s="39"/>
      <c r="JPT86" s="39"/>
      <c r="JPU86" s="39"/>
      <c r="JPV86" s="39"/>
      <c r="JPW86" s="39"/>
      <c r="JPX86" s="39"/>
      <c r="JPY86" s="39"/>
      <c r="JPZ86" s="39"/>
      <c r="JQA86" s="39"/>
      <c r="JQB86" s="39"/>
      <c r="JQC86" s="39"/>
      <c r="JQD86" s="39"/>
      <c r="JQE86" s="39"/>
      <c r="JQF86" s="39"/>
      <c r="JQG86" s="39"/>
      <c r="JQH86" s="39"/>
      <c r="JQI86" s="39"/>
      <c r="JQJ86" s="39"/>
      <c r="JQK86" s="39"/>
      <c r="JQL86" s="39"/>
      <c r="JQM86" s="39"/>
      <c r="JQN86" s="39"/>
      <c r="JQO86" s="39"/>
      <c r="JQP86" s="39"/>
      <c r="JQQ86" s="39"/>
      <c r="JQR86" s="39"/>
      <c r="JQS86" s="39"/>
      <c r="JQT86" s="39"/>
      <c r="JQU86" s="39"/>
      <c r="JQV86" s="39"/>
      <c r="JQW86" s="39"/>
      <c r="JQX86" s="39"/>
      <c r="JQY86" s="39"/>
      <c r="JQZ86" s="39"/>
      <c r="JRA86" s="39"/>
      <c r="JRB86" s="39"/>
      <c r="JRC86" s="39"/>
      <c r="JRD86" s="39"/>
      <c r="JRE86" s="39"/>
      <c r="JRF86" s="39"/>
      <c r="JRG86" s="39"/>
      <c r="JRH86" s="39"/>
      <c r="JRI86" s="39"/>
      <c r="JRJ86" s="39"/>
      <c r="JRK86" s="39"/>
      <c r="JRL86" s="39"/>
      <c r="JRM86" s="39"/>
      <c r="JRN86" s="39"/>
      <c r="JRO86" s="39"/>
      <c r="JRP86" s="39"/>
      <c r="JRQ86" s="39"/>
      <c r="JRR86" s="39"/>
      <c r="JRS86" s="39"/>
      <c r="JRT86" s="39"/>
      <c r="JRU86" s="39"/>
      <c r="JRV86" s="39"/>
      <c r="JRW86" s="39"/>
      <c r="JRX86" s="39"/>
      <c r="JRY86" s="39"/>
      <c r="JRZ86" s="39"/>
      <c r="JSA86" s="39"/>
      <c r="JSB86" s="39"/>
      <c r="JSC86" s="39"/>
      <c r="JSD86" s="39"/>
      <c r="JSE86" s="39"/>
      <c r="JSF86" s="39"/>
      <c r="JSG86" s="39"/>
      <c r="JSH86" s="39"/>
      <c r="JSI86" s="39"/>
      <c r="JSJ86" s="39"/>
      <c r="JSK86" s="39"/>
      <c r="JSL86" s="39"/>
      <c r="JSM86" s="39"/>
      <c r="JSN86" s="39"/>
      <c r="JSO86" s="39"/>
      <c r="JSP86" s="39"/>
      <c r="JSQ86" s="39"/>
      <c r="JSR86" s="39"/>
      <c r="JSS86" s="39"/>
      <c r="JST86" s="39"/>
      <c r="JSU86" s="39"/>
      <c r="JSV86" s="39"/>
      <c r="JSW86" s="39"/>
      <c r="JSX86" s="39"/>
      <c r="JSY86" s="39"/>
      <c r="JSZ86" s="39"/>
      <c r="JTA86" s="39"/>
      <c r="JTB86" s="39"/>
      <c r="JTC86" s="39"/>
      <c r="JTD86" s="39"/>
      <c r="JTE86" s="39"/>
      <c r="JTF86" s="39"/>
      <c r="JTG86" s="39"/>
      <c r="JTH86" s="39"/>
      <c r="JTI86" s="39"/>
      <c r="JTJ86" s="39"/>
      <c r="JTK86" s="39"/>
      <c r="JTL86" s="39"/>
      <c r="JTM86" s="39"/>
      <c r="JTN86" s="39"/>
      <c r="JTO86" s="39"/>
      <c r="JTP86" s="39"/>
      <c r="JTQ86" s="39"/>
      <c r="JTR86" s="39"/>
      <c r="JTS86" s="39"/>
      <c r="JTT86" s="39"/>
      <c r="JTU86" s="39"/>
      <c r="JTV86" s="39"/>
      <c r="JTW86" s="39"/>
      <c r="JTX86" s="39"/>
      <c r="JTY86" s="39"/>
      <c r="JTZ86" s="39"/>
      <c r="JUA86" s="39"/>
      <c r="JUB86" s="39"/>
      <c r="JUC86" s="39"/>
      <c r="JUD86" s="39"/>
      <c r="JUE86" s="39"/>
      <c r="JUF86" s="39"/>
      <c r="JUG86" s="39"/>
      <c r="JUH86" s="39"/>
      <c r="JUI86" s="39"/>
      <c r="JUJ86" s="39"/>
      <c r="JUK86" s="39"/>
      <c r="JUL86" s="39"/>
      <c r="JUM86" s="39"/>
      <c r="JUN86" s="39"/>
      <c r="JUO86" s="39"/>
      <c r="JUP86" s="39"/>
      <c r="JUQ86" s="39"/>
      <c r="JUR86" s="39"/>
      <c r="JUS86" s="39"/>
      <c r="JUT86" s="39"/>
      <c r="JUU86" s="39"/>
      <c r="JUV86" s="39"/>
      <c r="JUW86" s="39"/>
      <c r="JUX86" s="39"/>
      <c r="JUY86" s="39"/>
      <c r="JUZ86" s="39"/>
      <c r="JVA86" s="39"/>
      <c r="JVB86" s="39"/>
      <c r="JVC86" s="39"/>
      <c r="JVD86" s="39"/>
      <c r="JVE86" s="39"/>
      <c r="JVF86" s="39"/>
      <c r="JVG86" s="39"/>
      <c r="JVH86" s="39"/>
      <c r="JVI86" s="39"/>
      <c r="JVJ86" s="39"/>
      <c r="JVK86" s="39"/>
      <c r="JVL86" s="39"/>
      <c r="JVM86" s="39"/>
      <c r="JVN86" s="39"/>
      <c r="JVO86" s="39"/>
      <c r="JVP86" s="39"/>
      <c r="JVQ86" s="39"/>
      <c r="JVR86" s="39"/>
      <c r="JVS86" s="39"/>
      <c r="JVT86" s="39"/>
      <c r="JVU86" s="39"/>
      <c r="JVV86" s="39"/>
      <c r="JVW86" s="39"/>
      <c r="JVX86" s="39"/>
      <c r="JVY86" s="39"/>
      <c r="JVZ86" s="39"/>
      <c r="JWA86" s="39"/>
      <c r="JWB86" s="39"/>
      <c r="JWC86" s="39"/>
      <c r="JWD86" s="39"/>
      <c r="JWE86" s="39"/>
      <c r="JWF86" s="39"/>
      <c r="JWG86" s="39"/>
      <c r="JWH86" s="39"/>
      <c r="JWI86" s="39"/>
      <c r="JWJ86" s="39"/>
      <c r="JWK86" s="39"/>
      <c r="JWL86" s="39"/>
      <c r="JWM86" s="39"/>
      <c r="JWN86" s="39"/>
      <c r="JWO86" s="39"/>
      <c r="JWP86" s="39"/>
      <c r="JWQ86" s="39"/>
      <c r="JWR86" s="39"/>
      <c r="JWS86" s="39"/>
      <c r="JWT86" s="39"/>
      <c r="JWU86" s="39"/>
      <c r="JWV86" s="39"/>
      <c r="JWW86" s="39"/>
      <c r="JWX86" s="39"/>
      <c r="JWY86" s="39"/>
      <c r="JWZ86" s="39"/>
      <c r="JXA86" s="39"/>
      <c r="JXB86" s="39"/>
      <c r="JXC86" s="39"/>
      <c r="JXD86" s="39"/>
      <c r="JXE86" s="39"/>
      <c r="JXF86" s="39"/>
      <c r="JXG86" s="39"/>
      <c r="JXH86" s="39"/>
      <c r="JXI86" s="39"/>
      <c r="JXJ86" s="39"/>
      <c r="JXK86" s="39"/>
      <c r="JXL86" s="39"/>
      <c r="JXM86" s="39"/>
      <c r="JXN86" s="39"/>
      <c r="JXO86" s="39"/>
      <c r="JXP86" s="39"/>
      <c r="JXQ86" s="39"/>
      <c r="JXR86" s="39"/>
      <c r="JXS86" s="39"/>
      <c r="JXT86" s="39"/>
      <c r="JXU86" s="39"/>
      <c r="JXV86" s="39"/>
      <c r="JXW86" s="39"/>
      <c r="JXX86" s="39"/>
      <c r="JXY86" s="39"/>
      <c r="JXZ86" s="39"/>
      <c r="JYA86" s="39"/>
      <c r="JYB86" s="39"/>
      <c r="JYC86" s="39"/>
      <c r="JYD86" s="39"/>
      <c r="JYE86" s="39"/>
      <c r="JYF86" s="39"/>
      <c r="JYG86" s="39"/>
      <c r="JYH86" s="39"/>
      <c r="JYI86" s="39"/>
      <c r="JYJ86" s="39"/>
      <c r="JYK86" s="39"/>
      <c r="JYL86" s="39"/>
      <c r="JYM86" s="39"/>
      <c r="JYN86" s="39"/>
      <c r="JYO86" s="39"/>
      <c r="JYP86" s="39"/>
      <c r="JYQ86" s="39"/>
      <c r="JYR86" s="39"/>
      <c r="JYS86" s="39"/>
      <c r="JYT86" s="39"/>
      <c r="JYU86" s="39"/>
      <c r="JYV86" s="39"/>
      <c r="JYW86" s="39"/>
      <c r="JYX86" s="39"/>
      <c r="JYY86" s="39"/>
      <c r="JYZ86" s="39"/>
      <c r="JZA86" s="39"/>
      <c r="JZB86" s="39"/>
      <c r="JZC86" s="39"/>
      <c r="JZD86" s="39"/>
      <c r="JZE86" s="39"/>
      <c r="JZF86" s="39"/>
      <c r="JZG86" s="39"/>
      <c r="JZH86" s="39"/>
      <c r="JZI86" s="39"/>
      <c r="JZJ86" s="39"/>
      <c r="JZK86" s="39"/>
      <c r="JZL86" s="39"/>
      <c r="JZM86" s="39"/>
      <c r="JZN86" s="39"/>
      <c r="JZO86" s="39"/>
      <c r="JZP86" s="39"/>
      <c r="JZQ86" s="39"/>
      <c r="JZR86" s="39"/>
      <c r="JZS86" s="39"/>
      <c r="JZT86" s="39"/>
      <c r="JZU86" s="39"/>
      <c r="JZV86" s="39"/>
      <c r="JZW86" s="39"/>
      <c r="JZX86" s="39"/>
      <c r="JZY86" s="39"/>
      <c r="JZZ86" s="39"/>
      <c r="KAA86" s="39"/>
      <c r="KAB86" s="39"/>
      <c r="KAC86" s="39"/>
      <c r="KAD86" s="39"/>
      <c r="KAE86" s="39"/>
      <c r="KAF86" s="39"/>
      <c r="KAG86" s="39"/>
      <c r="KAH86" s="39"/>
      <c r="KAI86" s="39"/>
      <c r="KAJ86" s="39"/>
      <c r="KAK86" s="39"/>
      <c r="KAL86" s="39"/>
      <c r="KAM86" s="39"/>
      <c r="KAN86" s="39"/>
      <c r="KAO86" s="39"/>
      <c r="KAP86" s="39"/>
      <c r="KAQ86" s="39"/>
      <c r="KAR86" s="39"/>
      <c r="KAS86" s="39"/>
      <c r="KAT86" s="39"/>
      <c r="KAU86" s="39"/>
      <c r="KAV86" s="39"/>
      <c r="KAW86" s="39"/>
      <c r="KAX86" s="39"/>
      <c r="KAY86" s="39"/>
      <c r="KAZ86" s="39"/>
      <c r="KBA86" s="39"/>
      <c r="KBB86" s="39"/>
      <c r="KBC86" s="39"/>
      <c r="KBD86" s="39"/>
      <c r="KBE86" s="39"/>
      <c r="KBF86" s="39"/>
      <c r="KBG86" s="39"/>
      <c r="KBH86" s="39"/>
      <c r="KBI86" s="39"/>
      <c r="KBJ86" s="39"/>
      <c r="KBK86" s="39"/>
      <c r="KBL86" s="39"/>
      <c r="KBM86" s="39"/>
      <c r="KBN86" s="39"/>
      <c r="KBO86" s="39"/>
      <c r="KBP86" s="39"/>
      <c r="KBQ86" s="39"/>
      <c r="KBR86" s="39"/>
      <c r="KBS86" s="39"/>
      <c r="KBT86" s="39"/>
      <c r="KBU86" s="39"/>
      <c r="KBV86" s="39"/>
      <c r="KBW86" s="39"/>
      <c r="KBX86" s="39"/>
      <c r="KBY86" s="39"/>
      <c r="KBZ86" s="39"/>
      <c r="KCA86" s="39"/>
      <c r="KCB86" s="39"/>
      <c r="KCC86" s="39"/>
      <c r="KCD86" s="39"/>
      <c r="KCE86" s="39"/>
      <c r="KCF86" s="39"/>
      <c r="KCG86" s="39"/>
      <c r="KCH86" s="39"/>
      <c r="KCI86" s="39"/>
      <c r="KCJ86" s="39"/>
      <c r="KCK86" s="39"/>
      <c r="KCL86" s="39"/>
      <c r="KCM86" s="39"/>
      <c r="KCN86" s="39"/>
      <c r="KCO86" s="39"/>
      <c r="KCP86" s="39"/>
      <c r="KCQ86" s="39"/>
      <c r="KCR86" s="39"/>
      <c r="KCS86" s="39"/>
      <c r="KCT86" s="39"/>
      <c r="KCU86" s="39"/>
      <c r="KCV86" s="39"/>
      <c r="KCW86" s="39"/>
      <c r="KCX86" s="39"/>
      <c r="KCY86" s="39"/>
      <c r="KCZ86" s="39"/>
      <c r="KDA86" s="39"/>
      <c r="KDB86" s="39"/>
      <c r="KDC86" s="39"/>
      <c r="KDD86" s="39"/>
      <c r="KDE86" s="39"/>
      <c r="KDF86" s="39"/>
      <c r="KDG86" s="39"/>
      <c r="KDH86" s="39"/>
      <c r="KDI86" s="39"/>
      <c r="KDJ86" s="39"/>
      <c r="KDK86" s="39"/>
      <c r="KDL86" s="39"/>
      <c r="KDM86" s="39"/>
      <c r="KDN86" s="39"/>
      <c r="KDO86" s="39"/>
      <c r="KDP86" s="39"/>
      <c r="KDQ86" s="39"/>
      <c r="KDR86" s="39"/>
      <c r="KDS86" s="39"/>
      <c r="KDT86" s="39"/>
      <c r="KDU86" s="39"/>
      <c r="KDV86" s="39"/>
      <c r="KDW86" s="39"/>
      <c r="KDX86" s="39"/>
      <c r="KDY86" s="39"/>
      <c r="KDZ86" s="39"/>
      <c r="KEA86" s="39"/>
      <c r="KEB86" s="39"/>
      <c r="KEC86" s="39"/>
      <c r="KED86" s="39"/>
      <c r="KEE86" s="39"/>
      <c r="KEF86" s="39"/>
      <c r="KEG86" s="39"/>
      <c r="KEH86" s="39"/>
      <c r="KEI86" s="39"/>
      <c r="KEJ86" s="39"/>
      <c r="KEK86" s="39"/>
      <c r="KEL86" s="39"/>
      <c r="KEM86" s="39"/>
      <c r="KEN86" s="39"/>
      <c r="KEO86" s="39"/>
      <c r="KEP86" s="39"/>
      <c r="KEQ86" s="39"/>
      <c r="KER86" s="39"/>
      <c r="KES86" s="39"/>
      <c r="KET86" s="39"/>
      <c r="KEU86" s="39"/>
      <c r="KEV86" s="39"/>
      <c r="KEW86" s="39"/>
      <c r="KEX86" s="39"/>
      <c r="KEY86" s="39"/>
      <c r="KEZ86" s="39"/>
      <c r="KFA86" s="39"/>
      <c r="KFB86" s="39"/>
      <c r="KFC86" s="39"/>
      <c r="KFD86" s="39"/>
      <c r="KFE86" s="39"/>
      <c r="KFF86" s="39"/>
      <c r="KFG86" s="39"/>
      <c r="KFH86" s="39"/>
      <c r="KFI86" s="39"/>
      <c r="KFJ86" s="39"/>
      <c r="KFK86" s="39"/>
      <c r="KFL86" s="39"/>
      <c r="KFM86" s="39"/>
      <c r="KFN86" s="39"/>
      <c r="KFO86" s="39"/>
      <c r="KFP86" s="39"/>
      <c r="KFQ86" s="39"/>
      <c r="KFR86" s="39"/>
      <c r="KFS86" s="39"/>
      <c r="KFT86" s="39"/>
      <c r="KFU86" s="39"/>
      <c r="KFV86" s="39"/>
      <c r="KFW86" s="39"/>
      <c r="KFX86" s="39"/>
      <c r="KFY86" s="39"/>
      <c r="KFZ86" s="39"/>
      <c r="KGA86" s="39"/>
      <c r="KGB86" s="39"/>
      <c r="KGC86" s="39"/>
      <c r="KGD86" s="39"/>
      <c r="KGE86" s="39"/>
      <c r="KGF86" s="39"/>
      <c r="KGG86" s="39"/>
      <c r="KGH86" s="39"/>
      <c r="KGI86" s="39"/>
      <c r="KGJ86" s="39"/>
      <c r="KGK86" s="39"/>
      <c r="KGL86" s="39"/>
      <c r="KGM86" s="39"/>
      <c r="KGN86" s="39"/>
      <c r="KGO86" s="39"/>
      <c r="KGP86" s="39"/>
      <c r="KGQ86" s="39"/>
      <c r="KGR86" s="39"/>
      <c r="KGS86" s="39"/>
      <c r="KGT86" s="39"/>
      <c r="KGU86" s="39"/>
      <c r="KGV86" s="39"/>
      <c r="KGW86" s="39"/>
      <c r="KGX86" s="39"/>
      <c r="KGY86" s="39"/>
      <c r="KGZ86" s="39"/>
      <c r="KHA86" s="39"/>
      <c r="KHB86" s="39"/>
      <c r="KHC86" s="39"/>
      <c r="KHD86" s="39"/>
      <c r="KHE86" s="39"/>
      <c r="KHF86" s="39"/>
      <c r="KHG86" s="39"/>
      <c r="KHH86" s="39"/>
      <c r="KHI86" s="39"/>
      <c r="KHJ86" s="39"/>
      <c r="KHK86" s="39"/>
      <c r="KHL86" s="39"/>
      <c r="KHM86" s="39"/>
      <c r="KHN86" s="39"/>
      <c r="KHO86" s="39"/>
      <c r="KHP86" s="39"/>
      <c r="KHQ86" s="39"/>
      <c r="KHR86" s="39"/>
      <c r="KHS86" s="39"/>
      <c r="KHT86" s="39"/>
      <c r="KHU86" s="39"/>
      <c r="KHV86" s="39"/>
      <c r="KHW86" s="39"/>
      <c r="KHX86" s="39"/>
      <c r="KHY86" s="39"/>
      <c r="KHZ86" s="39"/>
      <c r="KIA86" s="39"/>
      <c r="KIB86" s="39"/>
      <c r="KIC86" s="39"/>
      <c r="KID86" s="39"/>
      <c r="KIE86" s="39"/>
      <c r="KIF86" s="39"/>
      <c r="KIG86" s="39"/>
      <c r="KIH86" s="39"/>
      <c r="KII86" s="39"/>
      <c r="KIJ86" s="39"/>
      <c r="KIK86" s="39"/>
      <c r="KIL86" s="39"/>
      <c r="KIM86" s="39"/>
      <c r="KIN86" s="39"/>
      <c r="KIO86" s="39"/>
      <c r="KIP86" s="39"/>
      <c r="KIQ86" s="39"/>
      <c r="KIR86" s="39"/>
      <c r="KIS86" s="39"/>
      <c r="KIT86" s="39"/>
      <c r="KIU86" s="39"/>
      <c r="KIV86" s="39"/>
      <c r="KIW86" s="39"/>
      <c r="KIX86" s="39"/>
      <c r="KIY86" s="39"/>
      <c r="KIZ86" s="39"/>
      <c r="KJA86" s="39"/>
      <c r="KJB86" s="39"/>
      <c r="KJC86" s="39"/>
      <c r="KJD86" s="39"/>
      <c r="KJE86" s="39"/>
      <c r="KJF86" s="39"/>
      <c r="KJG86" s="39"/>
      <c r="KJH86" s="39"/>
      <c r="KJI86" s="39"/>
      <c r="KJJ86" s="39"/>
      <c r="KJK86" s="39"/>
      <c r="KJL86" s="39"/>
      <c r="KJM86" s="39"/>
      <c r="KJN86" s="39"/>
      <c r="KJO86" s="39"/>
      <c r="KJP86" s="39"/>
      <c r="KJQ86" s="39"/>
      <c r="KJR86" s="39"/>
      <c r="KJS86" s="39"/>
      <c r="KJT86" s="39"/>
      <c r="KJU86" s="39"/>
      <c r="KJV86" s="39"/>
      <c r="KJW86" s="39"/>
      <c r="KJX86" s="39"/>
      <c r="KJY86" s="39"/>
      <c r="KJZ86" s="39"/>
      <c r="KKA86" s="39"/>
      <c r="KKB86" s="39"/>
      <c r="KKC86" s="39"/>
      <c r="KKD86" s="39"/>
      <c r="KKE86" s="39"/>
      <c r="KKF86" s="39"/>
      <c r="KKG86" s="39"/>
      <c r="KKH86" s="39"/>
      <c r="KKI86" s="39"/>
      <c r="KKJ86" s="39"/>
      <c r="KKK86" s="39"/>
      <c r="KKL86" s="39"/>
      <c r="KKM86" s="39"/>
      <c r="KKN86" s="39"/>
      <c r="KKO86" s="39"/>
      <c r="KKP86" s="39"/>
      <c r="KKQ86" s="39"/>
      <c r="KKR86" s="39"/>
      <c r="KKS86" s="39"/>
      <c r="KKT86" s="39"/>
      <c r="KKU86" s="39"/>
      <c r="KKV86" s="39"/>
      <c r="KKW86" s="39"/>
      <c r="KKX86" s="39"/>
      <c r="KKY86" s="39"/>
      <c r="KKZ86" s="39"/>
      <c r="KLA86" s="39"/>
      <c r="KLB86" s="39"/>
      <c r="KLC86" s="39"/>
      <c r="KLD86" s="39"/>
      <c r="KLE86" s="39"/>
      <c r="KLF86" s="39"/>
      <c r="KLG86" s="39"/>
      <c r="KLH86" s="39"/>
      <c r="KLI86" s="39"/>
      <c r="KLJ86" s="39"/>
      <c r="KLK86" s="39"/>
      <c r="KLL86" s="39"/>
      <c r="KLM86" s="39"/>
      <c r="KLN86" s="39"/>
      <c r="KLO86" s="39"/>
      <c r="KLP86" s="39"/>
      <c r="KLQ86" s="39"/>
      <c r="KLR86" s="39"/>
      <c r="KLS86" s="39"/>
      <c r="KLT86" s="39"/>
      <c r="KLU86" s="39"/>
      <c r="KLV86" s="39"/>
      <c r="KLW86" s="39"/>
      <c r="KLX86" s="39"/>
      <c r="KLY86" s="39"/>
      <c r="KLZ86" s="39"/>
      <c r="KMA86" s="39"/>
      <c r="KMB86" s="39"/>
      <c r="KMC86" s="39"/>
      <c r="KMD86" s="39"/>
      <c r="KME86" s="39"/>
      <c r="KMF86" s="39"/>
      <c r="KMG86" s="39"/>
      <c r="KMH86" s="39"/>
      <c r="KMI86" s="39"/>
      <c r="KMJ86" s="39"/>
      <c r="KMK86" s="39"/>
      <c r="KML86" s="39"/>
      <c r="KMM86" s="39"/>
      <c r="KMN86" s="39"/>
      <c r="KMO86" s="39"/>
      <c r="KMP86" s="39"/>
      <c r="KMQ86" s="39"/>
      <c r="KMR86" s="39"/>
      <c r="KMS86" s="39"/>
      <c r="KMT86" s="39"/>
      <c r="KMU86" s="39"/>
      <c r="KMV86" s="39"/>
      <c r="KMW86" s="39"/>
      <c r="KMX86" s="39"/>
      <c r="KMY86" s="39"/>
      <c r="KMZ86" s="39"/>
      <c r="KNA86" s="39"/>
      <c r="KNB86" s="39"/>
      <c r="KNC86" s="39"/>
      <c r="KND86" s="39"/>
      <c r="KNE86" s="39"/>
      <c r="KNF86" s="39"/>
      <c r="KNG86" s="39"/>
      <c r="KNH86" s="39"/>
      <c r="KNI86" s="39"/>
      <c r="KNJ86" s="39"/>
      <c r="KNK86" s="39"/>
      <c r="KNL86" s="39"/>
      <c r="KNM86" s="39"/>
      <c r="KNN86" s="39"/>
      <c r="KNO86" s="39"/>
      <c r="KNP86" s="39"/>
      <c r="KNQ86" s="39"/>
      <c r="KNR86" s="39"/>
      <c r="KNS86" s="39"/>
      <c r="KNT86" s="39"/>
      <c r="KNU86" s="39"/>
      <c r="KNV86" s="39"/>
      <c r="KNW86" s="39"/>
      <c r="KNX86" s="39"/>
      <c r="KNY86" s="39"/>
      <c r="KNZ86" s="39"/>
      <c r="KOA86" s="39"/>
      <c r="KOB86" s="39"/>
      <c r="KOC86" s="39"/>
      <c r="KOD86" s="39"/>
      <c r="KOE86" s="39"/>
      <c r="KOF86" s="39"/>
      <c r="KOG86" s="39"/>
      <c r="KOH86" s="39"/>
      <c r="KOI86" s="39"/>
      <c r="KOJ86" s="39"/>
      <c r="KOK86" s="39"/>
      <c r="KOL86" s="39"/>
      <c r="KOM86" s="39"/>
      <c r="KON86" s="39"/>
      <c r="KOO86" s="39"/>
      <c r="KOP86" s="39"/>
      <c r="KOQ86" s="39"/>
      <c r="KOR86" s="39"/>
      <c r="KOS86" s="39"/>
      <c r="KOT86" s="39"/>
      <c r="KOU86" s="39"/>
      <c r="KOV86" s="39"/>
      <c r="KOW86" s="39"/>
      <c r="KOX86" s="39"/>
      <c r="KOY86" s="39"/>
      <c r="KOZ86" s="39"/>
      <c r="KPA86" s="39"/>
      <c r="KPB86" s="39"/>
      <c r="KPC86" s="39"/>
      <c r="KPD86" s="39"/>
      <c r="KPE86" s="39"/>
      <c r="KPF86" s="39"/>
      <c r="KPG86" s="39"/>
      <c r="KPH86" s="39"/>
      <c r="KPI86" s="39"/>
      <c r="KPJ86" s="39"/>
      <c r="KPK86" s="39"/>
      <c r="KPL86" s="39"/>
      <c r="KPM86" s="39"/>
      <c r="KPN86" s="39"/>
      <c r="KPO86" s="39"/>
      <c r="KPP86" s="39"/>
      <c r="KPQ86" s="39"/>
      <c r="KPR86" s="39"/>
      <c r="KPS86" s="39"/>
      <c r="KPT86" s="39"/>
      <c r="KPU86" s="39"/>
      <c r="KPV86" s="39"/>
      <c r="KPW86" s="39"/>
      <c r="KPX86" s="39"/>
      <c r="KPY86" s="39"/>
      <c r="KPZ86" s="39"/>
      <c r="KQA86" s="39"/>
      <c r="KQB86" s="39"/>
      <c r="KQC86" s="39"/>
      <c r="KQD86" s="39"/>
      <c r="KQE86" s="39"/>
      <c r="KQF86" s="39"/>
      <c r="KQG86" s="39"/>
      <c r="KQH86" s="39"/>
      <c r="KQI86" s="39"/>
      <c r="KQJ86" s="39"/>
      <c r="KQK86" s="39"/>
      <c r="KQL86" s="39"/>
      <c r="KQM86" s="39"/>
      <c r="KQN86" s="39"/>
      <c r="KQO86" s="39"/>
      <c r="KQP86" s="39"/>
      <c r="KQQ86" s="39"/>
      <c r="KQR86" s="39"/>
      <c r="KQS86" s="39"/>
      <c r="KQT86" s="39"/>
      <c r="KQU86" s="39"/>
      <c r="KQV86" s="39"/>
      <c r="KQW86" s="39"/>
      <c r="KQX86" s="39"/>
      <c r="KQY86" s="39"/>
      <c r="KQZ86" s="39"/>
      <c r="KRA86" s="39"/>
      <c r="KRB86" s="39"/>
      <c r="KRC86" s="39"/>
      <c r="KRD86" s="39"/>
      <c r="KRE86" s="39"/>
      <c r="KRF86" s="39"/>
      <c r="KRG86" s="39"/>
      <c r="KRH86" s="39"/>
      <c r="KRI86" s="39"/>
      <c r="KRJ86" s="39"/>
      <c r="KRK86" s="39"/>
      <c r="KRL86" s="39"/>
      <c r="KRM86" s="39"/>
      <c r="KRN86" s="39"/>
      <c r="KRO86" s="39"/>
      <c r="KRP86" s="39"/>
      <c r="KRQ86" s="39"/>
      <c r="KRR86" s="39"/>
      <c r="KRS86" s="39"/>
      <c r="KRT86" s="39"/>
      <c r="KRU86" s="39"/>
      <c r="KRV86" s="39"/>
      <c r="KRW86" s="39"/>
      <c r="KRX86" s="39"/>
      <c r="KRY86" s="39"/>
      <c r="KRZ86" s="39"/>
      <c r="KSA86" s="39"/>
      <c r="KSB86" s="39"/>
      <c r="KSC86" s="39"/>
      <c r="KSD86" s="39"/>
      <c r="KSE86" s="39"/>
      <c r="KSF86" s="39"/>
      <c r="KSG86" s="39"/>
      <c r="KSH86" s="39"/>
      <c r="KSI86" s="39"/>
      <c r="KSJ86" s="39"/>
      <c r="KSK86" s="39"/>
      <c r="KSL86" s="39"/>
      <c r="KSM86" s="39"/>
      <c r="KSN86" s="39"/>
      <c r="KSO86" s="39"/>
      <c r="KSP86" s="39"/>
      <c r="KSQ86" s="39"/>
      <c r="KSR86" s="39"/>
      <c r="KSS86" s="39"/>
      <c r="KST86" s="39"/>
      <c r="KSU86" s="39"/>
      <c r="KSV86" s="39"/>
      <c r="KSW86" s="39"/>
      <c r="KSX86" s="39"/>
      <c r="KSY86" s="39"/>
      <c r="KSZ86" s="39"/>
      <c r="KTA86" s="39"/>
      <c r="KTB86" s="39"/>
      <c r="KTC86" s="39"/>
      <c r="KTD86" s="39"/>
      <c r="KTE86" s="39"/>
      <c r="KTF86" s="39"/>
      <c r="KTG86" s="39"/>
      <c r="KTH86" s="39"/>
      <c r="KTI86" s="39"/>
      <c r="KTJ86" s="39"/>
      <c r="KTK86" s="39"/>
      <c r="KTL86" s="39"/>
      <c r="KTM86" s="39"/>
      <c r="KTN86" s="39"/>
      <c r="KTO86" s="39"/>
      <c r="KTP86" s="39"/>
      <c r="KTQ86" s="39"/>
      <c r="KTR86" s="39"/>
      <c r="KTS86" s="39"/>
      <c r="KTT86" s="39"/>
      <c r="KTU86" s="39"/>
      <c r="KTV86" s="39"/>
      <c r="KTW86" s="39"/>
      <c r="KTX86" s="39"/>
      <c r="KTY86" s="39"/>
      <c r="KTZ86" s="39"/>
      <c r="KUA86" s="39"/>
      <c r="KUB86" s="39"/>
      <c r="KUC86" s="39"/>
      <c r="KUD86" s="39"/>
      <c r="KUE86" s="39"/>
      <c r="KUF86" s="39"/>
      <c r="KUG86" s="39"/>
      <c r="KUH86" s="39"/>
      <c r="KUI86" s="39"/>
      <c r="KUJ86" s="39"/>
      <c r="KUK86" s="39"/>
      <c r="KUL86" s="39"/>
      <c r="KUM86" s="39"/>
      <c r="KUN86" s="39"/>
      <c r="KUO86" s="39"/>
      <c r="KUP86" s="39"/>
      <c r="KUQ86" s="39"/>
      <c r="KUR86" s="39"/>
      <c r="KUS86" s="39"/>
      <c r="KUT86" s="39"/>
      <c r="KUU86" s="39"/>
      <c r="KUV86" s="39"/>
      <c r="KUW86" s="39"/>
      <c r="KUX86" s="39"/>
      <c r="KUY86" s="39"/>
      <c r="KUZ86" s="39"/>
      <c r="KVA86" s="39"/>
      <c r="KVB86" s="39"/>
      <c r="KVC86" s="39"/>
      <c r="KVD86" s="39"/>
      <c r="KVE86" s="39"/>
      <c r="KVF86" s="39"/>
      <c r="KVG86" s="39"/>
      <c r="KVH86" s="39"/>
      <c r="KVI86" s="39"/>
      <c r="KVJ86" s="39"/>
      <c r="KVK86" s="39"/>
      <c r="KVL86" s="39"/>
      <c r="KVM86" s="39"/>
      <c r="KVN86" s="39"/>
      <c r="KVO86" s="39"/>
      <c r="KVP86" s="39"/>
      <c r="KVQ86" s="39"/>
      <c r="KVR86" s="39"/>
      <c r="KVS86" s="39"/>
      <c r="KVT86" s="39"/>
      <c r="KVU86" s="39"/>
      <c r="KVV86" s="39"/>
      <c r="KVW86" s="39"/>
      <c r="KVX86" s="39"/>
      <c r="KVY86" s="39"/>
      <c r="KVZ86" s="39"/>
      <c r="KWA86" s="39"/>
      <c r="KWB86" s="39"/>
      <c r="KWC86" s="39"/>
      <c r="KWD86" s="39"/>
      <c r="KWE86" s="39"/>
      <c r="KWF86" s="39"/>
      <c r="KWG86" s="39"/>
      <c r="KWH86" s="39"/>
      <c r="KWI86" s="39"/>
      <c r="KWJ86" s="39"/>
      <c r="KWK86" s="39"/>
      <c r="KWL86" s="39"/>
      <c r="KWM86" s="39"/>
      <c r="KWN86" s="39"/>
      <c r="KWO86" s="39"/>
      <c r="KWP86" s="39"/>
      <c r="KWQ86" s="39"/>
      <c r="KWR86" s="39"/>
      <c r="KWS86" s="39"/>
      <c r="KWT86" s="39"/>
      <c r="KWU86" s="39"/>
      <c r="KWV86" s="39"/>
      <c r="KWW86" s="39"/>
      <c r="KWX86" s="39"/>
      <c r="KWY86" s="39"/>
      <c r="KWZ86" s="39"/>
      <c r="KXA86" s="39"/>
      <c r="KXB86" s="39"/>
      <c r="KXC86" s="39"/>
      <c r="KXD86" s="39"/>
      <c r="KXE86" s="39"/>
      <c r="KXF86" s="39"/>
      <c r="KXG86" s="39"/>
      <c r="KXH86" s="39"/>
      <c r="KXI86" s="39"/>
      <c r="KXJ86" s="39"/>
      <c r="KXK86" s="39"/>
      <c r="KXL86" s="39"/>
      <c r="KXM86" s="39"/>
      <c r="KXN86" s="39"/>
      <c r="KXO86" s="39"/>
      <c r="KXP86" s="39"/>
      <c r="KXQ86" s="39"/>
      <c r="KXR86" s="39"/>
      <c r="KXS86" s="39"/>
      <c r="KXT86" s="39"/>
      <c r="KXU86" s="39"/>
      <c r="KXV86" s="39"/>
      <c r="KXW86" s="39"/>
      <c r="KXX86" s="39"/>
      <c r="KXY86" s="39"/>
      <c r="KXZ86" s="39"/>
      <c r="KYA86" s="39"/>
      <c r="KYB86" s="39"/>
      <c r="KYC86" s="39"/>
      <c r="KYD86" s="39"/>
      <c r="KYE86" s="39"/>
      <c r="KYF86" s="39"/>
      <c r="KYG86" s="39"/>
      <c r="KYH86" s="39"/>
      <c r="KYI86" s="39"/>
      <c r="KYJ86" s="39"/>
      <c r="KYK86" s="39"/>
      <c r="KYL86" s="39"/>
      <c r="KYM86" s="39"/>
      <c r="KYN86" s="39"/>
      <c r="KYO86" s="39"/>
      <c r="KYP86" s="39"/>
      <c r="KYQ86" s="39"/>
      <c r="KYR86" s="39"/>
      <c r="KYS86" s="39"/>
      <c r="KYT86" s="39"/>
      <c r="KYU86" s="39"/>
      <c r="KYV86" s="39"/>
      <c r="KYW86" s="39"/>
      <c r="KYX86" s="39"/>
      <c r="KYY86" s="39"/>
      <c r="KYZ86" s="39"/>
      <c r="KZA86" s="39"/>
      <c r="KZB86" s="39"/>
      <c r="KZC86" s="39"/>
      <c r="KZD86" s="39"/>
      <c r="KZE86" s="39"/>
      <c r="KZF86" s="39"/>
      <c r="KZG86" s="39"/>
      <c r="KZH86" s="39"/>
      <c r="KZI86" s="39"/>
      <c r="KZJ86" s="39"/>
      <c r="KZK86" s="39"/>
      <c r="KZL86" s="39"/>
      <c r="KZM86" s="39"/>
      <c r="KZN86" s="39"/>
      <c r="KZO86" s="39"/>
      <c r="KZP86" s="39"/>
      <c r="KZQ86" s="39"/>
      <c r="KZR86" s="39"/>
      <c r="KZS86" s="39"/>
      <c r="KZT86" s="39"/>
      <c r="KZU86" s="39"/>
      <c r="KZV86" s="39"/>
      <c r="KZW86" s="39"/>
      <c r="KZX86" s="39"/>
      <c r="KZY86" s="39"/>
      <c r="KZZ86" s="39"/>
      <c r="LAA86" s="39"/>
      <c r="LAB86" s="39"/>
      <c r="LAC86" s="39"/>
      <c r="LAD86" s="39"/>
      <c r="LAE86" s="39"/>
      <c r="LAF86" s="39"/>
      <c r="LAG86" s="39"/>
      <c r="LAH86" s="39"/>
      <c r="LAI86" s="39"/>
      <c r="LAJ86" s="39"/>
      <c r="LAK86" s="39"/>
      <c r="LAL86" s="39"/>
      <c r="LAM86" s="39"/>
      <c r="LAN86" s="39"/>
      <c r="LAO86" s="39"/>
      <c r="LAP86" s="39"/>
      <c r="LAQ86" s="39"/>
      <c r="LAR86" s="39"/>
      <c r="LAS86" s="39"/>
      <c r="LAT86" s="39"/>
      <c r="LAU86" s="39"/>
      <c r="LAV86" s="39"/>
      <c r="LAW86" s="39"/>
      <c r="LAX86" s="39"/>
      <c r="LAY86" s="39"/>
      <c r="LAZ86" s="39"/>
      <c r="LBA86" s="39"/>
      <c r="LBB86" s="39"/>
      <c r="LBC86" s="39"/>
      <c r="LBD86" s="39"/>
      <c r="LBE86" s="39"/>
      <c r="LBF86" s="39"/>
      <c r="LBG86" s="39"/>
      <c r="LBH86" s="39"/>
      <c r="LBI86" s="39"/>
      <c r="LBJ86" s="39"/>
      <c r="LBK86" s="39"/>
      <c r="LBL86" s="39"/>
      <c r="LBM86" s="39"/>
      <c r="LBN86" s="39"/>
      <c r="LBO86" s="39"/>
      <c r="LBP86" s="39"/>
      <c r="LBQ86" s="39"/>
      <c r="LBR86" s="39"/>
      <c r="LBS86" s="39"/>
      <c r="LBT86" s="39"/>
      <c r="LBU86" s="39"/>
      <c r="LBV86" s="39"/>
      <c r="LBW86" s="39"/>
      <c r="LBX86" s="39"/>
      <c r="LBY86" s="39"/>
      <c r="LBZ86" s="39"/>
      <c r="LCA86" s="39"/>
      <c r="LCB86" s="39"/>
      <c r="LCC86" s="39"/>
      <c r="LCD86" s="39"/>
      <c r="LCE86" s="39"/>
      <c r="LCF86" s="39"/>
      <c r="LCG86" s="39"/>
      <c r="LCH86" s="39"/>
      <c r="LCI86" s="39"/>
      <c r="LCJ86" s="39"/>
      <c r="LCK86" s="39"/>
      <c r="LCL86" s="39"/>
      <c r="LCM86" s="39"/>
      <c r="LCN86" s="39"/>
      <c r="LCO86" s="39"/>
      <c r="LCP86" s="39"/>
      <c r="LCQ86" s="39"/>
      <c r="LCR86" s="39"/>
      <c r="LCS86" s="39"/>
      <c r="LCT86" s="39"/>
      <c r="LCU86" s="39"/>
      <c r="LCV86" s="39"/>
      <c r="LCW86" s="39"/>
      <c r="LCX86" s="39"/>
      <c r="LCY86" s="39"/>
      <c r="LCZ86" s="39"/>
      <c r="LDA86" s="39"/>
      <c r="LDB86" s="39"/>
      <c r="LDC86" s="39"/>
      <c r="LDD86" s="39"/>
      <c r="LDE86" s="39"/>
      <c r="LDF86" s="39"/>
      <c r="LDG86" s="39"/>
      <c r="LDH86" s="39"/>
      <c r="LDI86" s="39"/>
      <c r="LDJ86" s="39"/>
      <c r="LDK86" s="39"/>
      <c r="LDL86" s="39"/>
      <c r="LDM86" s="39"/>
      <c r="LDN86" s="39"/>
      <c r="LDO86" s="39"/>
      <c r="LDP86" s="39"/>
      <c r="LDQ86" s="39"/>
      <c r="LDR86" s="39"/>
      <c r="LDS86" s="39"/>
      <c r="LDT86" s="39"/>
      <c r="LDU86" s="39"/>
      <c r="LDV86" s="39"/>
      <c r="LDW86" s="39"/>
      <c r="LDX86" s="39"/>
      <c r="LDY86" s="39"/>
      <c r="LDZ86" s="39"/>
      <c r="LEA86" s="39"/>
      <c r="LEB86" s="39"/>
      <c r="LEC86" s="39"/>
      <c r="LED86" s="39"/>
      <c r="LEE86" s="39"/>
      <c r="LEF86" s="39"/>
      <c r="LEG86" s="39"/>
      <c r="LEH86" s="39"/>
      <c r="LEI86" s="39"/>
      <c r="LEJ86" s="39"/>
      <c r="LEK86" s="39"/>
      <c r="LEL86" s="39"/>
      <c r="LEM86" s="39"/>
      <c r="LEN86" s="39"/>
      <c r="LEO86" s="39"/>
      <c r="LEP86" s="39"/>
      <c r="LEQ86" s="39"/>
      <c r="LER86" s="39"/>
      <c r="LES86" s="39"/>
      <c r="LET86" s="39"/>
      <c r="LEU86" s="39"/>
      <c r="LEV86" s="39"/>
      <c r="LEW86" s="39"/>
      <c r="LEX86" s="39"/>
      <c r="LEY86" s="39"/>
      <c r="LEZ86" s="39"/>
      <c r="LFA86" s="39"/>
      <c r="LFB86" s="39"/>
      <c r="LFC86" s="39"/>
      <c r="LFD86" s="39"/>
      <c r="LFE86" s="39"/>
      <c r="LFF86" s="39"/>
      <c r="LFG86" s="39"/>
      <c r="LFH86" s="39"/>
      <c r="LFI86" s="39"/>
      <c r="LFJ86" s="39"/>
      <c r="LFK86" s="39"/>
      <c r="LFL86" s="39"/>
      <c r="LFM86" s="39"/>
      <c r="LFN86" s="39"/>
      <c r="LFO86" s="39"/>
      <c r="LFP86" s="39"/>
      <c r="LFQ86" s="39"/>
      <c r="LFR86" s="39"/>
      <c r="LFS86" s="39"/>
      <c r="LFT86" s="39"/>
      <c r="LFU86" s="39"/>
      <c r="LFV86" s="39"/>
      <c r="LFW86" s="39"/>
      <c r="LFX86" s="39"/>
      <c r="LFY86" s="39"/>
      <c r="LFZ86" s="39"/>
      <c r="LGA86" s="39"/>
      <c r="LGB86" s="39"/>
      <c r="LGC86" s="39"/>
      <c r="LGD86" s="39"/>
      <c r="LGE86" s="39"/>
      <c r="LGF86" s="39"/>
      <c r="LGG86" s="39"/>
      <c r="LGH86" s="39"/>
      <c r="LGI86" s="39"/>
      <c r="LGJ86" s="39"/>
      <c r="LGK86" s="39"/>
      <c r="LGL86" s="39"/>
      <c r="LGM86" s="39"/>
      <c r="LGN86" s="39"/>
      <c r="LGO86" s="39"/>
      <c r="LGP86" s="39"/>
      <c r="LGQ86" s="39"/>
      <c r="LGR86" s="39"/>
      <c r="LGS86" s="39"/>
      <c r="LGT86" s="39"/>
      <c r="LGU86" s="39"/>
      <c r="LGV86" s="39"/>
      <c r="LGW86" s="39"/>
      <c r="LGX86" s="39"/>
      <c r="LGY86" s="39"/>
      <c r="LGZ86" s="39"/>
      <c r="LHA86" s="39"/>
      <c r="LHB86" s="39"/>
      <c r="LHC86" s="39"/>
      <c r="LHD86" s="39"/>
      <c r="LHE86" s="39"/>
      <c r="LHF86" s="39"/>
      <c r="LHG86" s="39"/>
      <c r="LHH86" s="39"/>
      <c r="LHI86" s="39"/>
      <c r="LHJ86" s="39"/>
      <c r="LHK86" s="39"/>
      <c r="LHL86" s="39"/>
      <c r="LHM86" s="39"/>
      <c r="LHN86" s="39"/>
      <c r="LHO86" s="39"/>
      <c r="LHP86" s="39"/>
      <c r="LHQ86" s="39"/>
      <c r="LHR86" s="39"/>
      <c r="LHS86" s="39"/>
      <c r="LHT86" s="39"/>
      <c r="LHU86" s="39"/>
      <c r="LHV86" s="39"/>
      <c r="LHW86" s="39"/>
      <c r="LHX86" s="39"/>
      <c r="LHY86" s="39"/>
      <c r="LHZ86" s="39"/>
      <c r="LIA86" s="39"/>
      <c r="LIB86" s="39"/>
      <c r="LIC86" s="39"/>
      <c r="LID86" s="39"/>
      <c r="LIE86" s="39"/>
      <c r="LIF86" s="39"/>
      <c r="LIG86" s="39"/>
      <c r="LIH86" s="39"/>
      <c r="LII86" s="39"/>
      <c r="LIJ86" s="39"/>
      <c r="LIK86" s="39"/>
      <c r="LIL86" s="39"/>
      <c r="LIM86" s="39"/>
      <c r="LIN86" s="39"/>
      <c r="LIO86" s="39"/>
      <c r="LIP86" s="39"/>
      <c r="LIQ86" s="39"/>
      <c r="LIR86" s="39"/>
      <c r="LIS86" s="39"/>
      <c r="LIT86" s="39"/>
      <c r="LIU86" s="39"/>
      <c r="LIV86" s="39"/>
      <c r="LIW86" s="39"/>
      <c r="LIX86" s="39"/>
      <c r="LIY86" s="39"/>
      <c r="LIZ86" s="39"/>
      <c r="LJA86" s="39"/>
      <c r="LJB86" s="39"/>
      <c r="LJC86" s="39"/>
      <c r="LJD86" s="39"/>
      <c r="LJE86" s="39"/>
      <c r="LJF86" s="39"/>
      <c r="LJG86" s="39"/>
      <c r="LJH86" s="39"/>
      <c r="LJI86" s="39"/>
      <c r="LJJ86" s="39"/>
      <c r="LJK86" s="39"/>
      <c r="LJL86" s="39"/>
      <c r="LJM86" s="39"/>
      <c r="LJN86" s="39"/>
      <c r="LJO86" s="39"/>
      <c r="LJP86" s="39"/>
      <c r="LJQ86" s="39"/>
      <c r="LJR86" s="39"/>
      <c r="LJS86" s="39"/>
      <c r="LJT86" s="39"/>
      <c r="LJU86" s="39"/>
      <c r="LJV86" s="39"/>
      <c r="LJW86" s="39"/>
      <c r="LJX86" s="39"/>
      <c r="LJY86" s="39"/>
      <c r="LJZ86" s="39"/>
      <c r="LKA86" s="39"/>
      <c r="LKB86" s="39"/>
      <c r="LKC86" s="39"/>
      <c r="LKD86" s="39"/>
      <c r="LKE86" s="39"/>
      <c r="LKF86" s="39"/>
      <c r="LKG86" s="39"/>
      <c r="LKH86" s="39"/>
      <c r="LKI86" s="39"/>
      <c r="LKJ86" s="39"/>
      <c r="LKK86" s="39"/>
      <c r="LKL86" s="39"/>
      <c r="LKM86" s="39"/>
      <c r="LKN86" s="39"/>
      <c r="LKO86" s="39"/>
      <c r="LKP86" s="39"/>
      <c r="LKQ86" s="39"/>
      <c r="LKR86" s="39"/>
      <c r="LKS86" s="39"/>
      <c r="LKT86" s="39"/>
      <c r="LKU86" s="39"/>
      <c r="LKV86" s="39"/>
      <c r="LKW86" s="39"/>
      <c r="LKX86" s="39"/>
      <c r="LKY86" s="39"/>
      <c r="LKZ86" s="39"/>
      <c r="LLA86" s="39"/>
      <c r="LLB86" s="39"/>
      <c r="LLC86" s="39"/>
      <c r="LLD86" s="39"/>
      <c r="LLE86" s="39"/>
      <c r="LLF86" s="39"/>
      <c r="LLG86" s="39"/>
      <c r="LLH86" s="39"/>
      <c r="LLI86" s="39"/>
      <c r="LLJ86" s="39"/>
      <c r="LLK86" s="39"/>
      <c r="LLL86" s="39"/>
      <c r="LLM86" s="39"/>
      <c r="LLN86" s="39"/>
      <c r="LLO86" s="39"/>
      <c r="LLP86" s="39"/>
      <c r="LLQ86" s="39"/>
      <c r="LLR86" s="39"/>
      <c r="LLS86" s="39"/>
      <c r="LLT86" s="39"/>
      <c r="LLU86" s="39"/>
      <c r="LLV86" s="39"/>
      <c r="LLW86" s="39"/>
      <c r="LLX86" s="39"/>
      <c r="LLY86" s="39"/>
      <c r="LLZ86" s="39"/>
      <c r="LMA86" s="39"/>
      <c r="LMB86" s="39"/>
      <c r="LMC86" s="39"/>
      <c r="LMD86" s="39"/>
      <c r="LME86" s="39"/>
      <c r="LMF86" s="39"/>
      <c r="LMG86" s="39"/>
      <c r="LMH86" s="39"/>
      <c r="LMI86" s="39"/>
      <c r="LMJ86" s="39"/>
      <c r="LMK86" s="39"/>
      <c r="LML86" s="39"/>
      <c r="LMM86" s="39"/>
      <c r="LMN86" s="39"/>
      <c r="LMO86" s="39"/>
      <c r="LMP86" s="39"/>
      <c r="LMQ86" s="39"/>
      <c r="LMR86" s="39"/>
      <c r="LMS86" s="39"/>
      <c r="LMT86" s="39"/>
      <c r="LMU86" s="39"/>
      <c r="LMV86" s="39"/>
      <c r="LMW86" s="39"/>
      <c r="LMX86" s="39"/>
      <c r="LMY86" s="39"/>
      <c r="LMZ86" s="39"/>
      <c r="LNA86" s="39"/>
      <c r="LNB86" s="39"/>
      <c r="LNC86" s="39"/>
      <c r="LND86" s="39"/>
      <c r="LNE86" s="39"/>
      <c r="LNF86" s="39"/>
      <c r="LNG86" s="39"/>
      <c r="LNH86" s="39"/>
      <c r="LNI86" s="39"/>
      <c r="LNJ86" s="39"/>
      <c r="LNK86" s="39"/>
      <c r="LNL86" s="39"/>
      <c r="LNM86" s="39"/>
      <c r="LNN86" s="39"/>
      <c r="LNO86" s="39"/>
      <c r="LNP86" s="39"/>
      <c r="LNQ86" s="39"/>
      <c r="LNR86" s="39"/>
      <c r="LNS86" s="39"/>
      <c r="LNT86" s="39"/>
      <c r="LNU86" s="39"/>
      <c r="LNV86" s="39"/>
      <c r="LNW86" s="39"/>
      <c r="LNX86" s="39"/>
      <c r="LNY86" s="39"/>
      <c r="LNZ86" s="39"/>
      <c r="LOA86" s="39"/>
      <c r="LOB86" s="39"/>
      <c r="LOC86" s="39"/>
      <c r="LOD86" s="39"/>
      <c r="LOE86" s="39"/>
      <c r="LOF86" s="39"/>
      <c r="LOG86" s="39"/>
      <c r="LOH86" s="39"/>
      <c r="LOI86" s="39"/>
      <c r="LOJ86" s="39"/>
      <c r="LOK86" s="39"/>
      <c r="LOL86" s="39"/>
      <c r="LOM86" s="39"/>
      <c r="LON86" s="39"/>
      <c r="LOO86" s="39"/>
      <c r="LOP86" s="39"/>
      <c r="LOQ86" s="39"/>
      <c r="LOR86" s="39"/>
      <c r="LOS86" s="39"/>
      <c r="LOT86" s="39"/>
      <c r="LOU86" s="39"/>
      <c r="LOV86" s="39"/>
      <c r="LOW86" s="39"/>
      <c r="LOX86" s="39"/>
      <c r="LOY86" s="39"/>
      <c r="LOZ86" s="39"/>
      <c r="LPA86" s="39"/>
      <c r="LPB86" s="39"/>
      <c r="LPC86" s="39"/>
      <c r="LPD86" s="39"/>
      <c r="LPE86" s="39"/>
      <c r="LPF86" s="39"/>
      <c r="LPG86" s="39"/>
      <c r="LPH86" s="39"/>
      <c r="LPI86" s="39"/>
      <c r="LPJ86" s="39"/>
      <c r="LPK86" s="39"/>
      <c r="LPL86" s="39"/>
      <c r="LPM86" s="39"/>
      <c r="LPN86" s="39"/>
      <c r="LPO86" s="39"/>
      <c r="LPP86" s="39"/>
      <c r="LPQ86" s="39"/>
      <c r="LPR86" s="39"/>
      <c r="LPS86" s="39"/>
      <c r="LPT86" s="39"/>
      <c r="LPU86" s="39"/>
      <c r="LPV86" s="39"/>
      <c r="LPW86" s="39"/>
      <c r="LPX86" s="39"/>
      <c r="LPY86" s="39"/>
      <c r="LPZ86" s="39"/>
      <c r="LQA86" s="39"/>
      <c r="LQB86" s="39"/>
      <c r="LQC86" s="39"/>
      <c r="LQD86" s="39"/>
      <c r="LQE86" s="39"/>
      <c r="LQF86" s="39"/>
      <c r="LQG86" s="39"/>
      <c r="LQH86" s="39"/>
      <c r="LQI86" s="39"/>
      <c r="LQJ86" s="39"/>
      <c r="LQK86" s="39"/>
      <c r="LQL86" s="39"/>
      <c r="LQM86" s="39"/>
      <c r="LQN86" s="39"/>
      <c r="LQO86" s="39"/>
      <c r="LQP86" s="39"/>
      <c r="LQQ86" s="39"/>
      <c r="LQR86" s="39"/>
      <c r="LQS86" s="39"/>
      <c r="LQT86" s="39"/>
      <c r="LQU86" s="39"/>
      <c r="LQV86" s="39"/>
      <c r="LQW86" s="39"/>
      <c r="LQX86" s="39"/>
      <c r="LQY86" s="39"/>
      <c r="LQZ86" s="39"/>
      <c r="LRA86" s="39"/>
      <c r="LRB86" s="39"/>
      <c r="LRC86" s="39"/>
      <c r="LRD86" s="39"/>
      <c r="LRE86" s="39"/>
      <c r="LRF86" s="39"/>
      <c r="LRG86" s="39"/>
      <c r="LRH86" s="39"/>
      <c r="LRI86" s="39"/>
      <c r="LRJ86" s="39"/>
      <c r="LRK86" s="39"/>
      <c r="LRL86" s="39"/>
      <c r="LRM86" s="39"/>
      <c r="LRN86" s="39"/>
      <c r="LRO86" s="39"/>
      <c r="LRP86" s="39"/>
      <c r="LRQ86" s="39"/>
      <c r="LRR86" s="39"/>
      <c r="LRS86" s="39"/>
      <c r="LRT86" s="39"/>
      <c r="LRU86" s="39"/>
      <c r="LRV86" s="39"/>
      <c r="LRW86" s="39"/>
      <c r="LRX86" s="39"/>
      <c r="LRY86" s="39"/>
      <c r="LRZ86" s="39"/>
      <c r="LSA86" s="39"/>
      <c r="LSB86" s="39"/>
      <c r="LSC86" s="39"/>
      <c r="LSD86" s="39"/>
      <c r="LSE86" s="39"/>
      <c r="LSF86" s="39"/>
      <c r="LSG86" s="39"/>
      <c r="LSH86" s="39"/>
      <c r="LSI86" s="39"/>
      <c r="LSJ86" s="39"/>
      <c r="LSK86" s="39"/>
      <c r="LSL86" s="39"/>
      <c r="LSM86" s="39"/>
      <c r="LSN86" s="39"/>
      <c r="LSO86" s="39"/>
      <c r="LSP86" s="39"/>
      <c r="LSQ86" s="39"/>
      <c r="LSR86" s="39"/>
      <c r="LSS86" s="39"/>
      <c r="LST86" s="39"/>
      <c r="LSU86" s="39"/>
      <c r="LSV86" s="39"/>
      <c r="LSW86" s="39"/>
      <c r="LSX86" s="39"/>
      <c r="LSY86" s="39"/>
      <c r="LSZ86" s="39"/>
      <c r="LTA86" s="39"/>
      <c r="LTB86" s="39"/>
      <c r="LTC86" s="39"/>
      <c r="LTD86" s="39"/>
      <c r="LTE86" s="39"/>
      <c r="LTF86" s="39"/>
      <c r="LTG86" s="39"/>
      <c r="LTH86" s="39"/>
      <c r="LTI86" s="39"/>
      <c r="LTJ86" s="39"/>
      <c r="LTK86" s="39"/>
      <c r="LTL86" s="39"/>
      <c r="LTM86" s="39"/>
      <c r="LTN86" s="39"/>
      <c r="LTO86" s="39"/>
      <c r="LTP86" s="39"/>
      <c r="LTQ86" s="39"/>
      <c r="LTR86" s="39"/>
      <c r="LTS86" s="39"/>
      <c r="LTT86" s="39"/>
      <c r="LTU86" s="39"/>
      <c r="LTV86" s="39"/>
      <c r="LTW86" s="39"/>
      <c r="LTX86" s="39"/>
      <c r="LTY86" s="39"/>
      <c r="LTZ86" s="39"/>
      <c r="LUA86" s="39"/>
      <c r="LUB86" s="39"/>
      <c r="LUC86" s="39"/>
      <c r="LUD86" s="39"/>
      <c r="LUE86" s="39"/>
      <c r="LUF86" s="39"/>
      <c r="LUG86" s="39"/>
      <c r="LUH86" s="39"/>
      <c r="LUI86" s="39"/>
      <c r="LUJ86" s="39"/>
      <c r="LUK86" s="39"/>
      <c r="LUL86" s="39"/>
      <c r="LUM86" s="39"/>
      <c r="LUN86" s="39"/>
      <c r="LUO86" s="39"/>
      <c r="LUP86" s="39"/>
      <c r="LUQ86" s="39"/>
      <c r="LUR86" s="39"/>
      <c r="LUS86" s="39"/>
      <c r="LUT86" s="39"/>
      <c r="LUU86" s="39"/>
      <c r="LUV86" s="39"/>
      <c r="LUW86" s="39"/>
      <c r="LUX86" s="39"/>
      <c r="LUY86" s="39"/>
      <c r="LUZ86" s="39"/>
      <c r="LVA86" s="39"/>
      <c r="LVB86" s="39"/>
      <c r="LVC86" s="39"/>
      <c r="LVD86" s="39"/>
      <c r="LVE86" s="39"/>
      <c r="LVF86" s="39"/>
      <c r="LVG86" s="39"/>
      <c r="LVH86" s="39"/>
      <c r="LVI86" s="39"/>
      <c r="LVJ86" s="39"/>
      <c r="LVK86" s="39"/>
      <c r="LVL86" s="39"/>
      <c r="LVM86" s="39"/>
      <c r="LVN86" s="39"/>
      <c r="LVO86" s="39"/>
      <c r="LVP86" s="39"/>
      <c r="LVQ86" s="39"/>
      <c r="LVR86" s="39"/>
      <c r="LVS86" s="39"/>
      <c r="LVT86" s="39"/>
      <c r="LVU86" s="39"/>
      <c r="LVV86" s="39"/>
      <c r="LVW86" s="39"/>
      <c r="LVX86" s="39"/>
      <c r="LVY86" s="39"/>
      <c r="LVZ86" s="39"/>
      <c r="LWA86" s="39"/>
      <c r="LWB86" s="39"/>
      <c r="LWC86" s="39"/>
      <c r="LWD86" s="39"/>
      <c r="LWE86" s="39"/>
      <c r="LWF86" s="39"/>
      <c r="LWG86" s="39"/>
      <c r="LWH86" s="39"/>
      <c r="LWI86" s="39"/>
      <c r="LWJ86" s="39"/>
      <c r="LWK86" s="39"/>
      <c r="LWL86" s="39"/>
      <c r="LWM86" s="39"/>
      <c r="LWN86" s="39"/>
      <c r="LWO86" s="39"/>
      <c r="LWP86" s="39"/>
      <c r="LWQ86" s="39"/>
      <c r="LWR86" s="39"/>
      <c r="LWS86" s="39"/>
      <c r="LWT86" s="39"/>
      <c r="LWU86" s="39"/>
      <c r="LWV86" s="39"/>
      <c r="LWW86" s="39"/>
      <c r="LWX86" s="39"/>
      <c r="LWY86" s="39"/>
      <c r="LWZ86" s="39"/>
      <c r="LXA86" s="39"/>
      <c r="LXB86" s="39"/>
      <c r="LXC86" s="39"/>
      <c r="LXD86" s="39"/>
      <c r="LXE86" s="39"/>
      <c r="LXF86" s="39"/>
      <c r="LXG86" s="39"/>
      <c r="LXH86" s="39"/>
      <c r="LXI86" s="39"/>
      <c r="LXJ86" s="39"/>
      <c r="LXK86" s="39"/>
      <c r="LXL86" s="39"/>
      <c r="LXM86" s="39"/>
      <c r="LXN86" s="39"/>
      <c r="LXO86" s="39"/>
      <c r="LXP86" s="39"/>
      <c r="LXQ86" s="39"/>
      <c r="LXR86" s="39"/>
      <c r="LXS86" s="39"/>
      <c r="LXT86" s="39"/>
      <c r="LXU86" s="39"/>
      <c r="LXV86" s="39"/>
      <c r="LXW86" s="39"/>
      <c r="LXX86" s="39"/>
      <c r="LXY86" s="39"/>
      <c r="LXZ86" s="39"/>
      <c r="LYA86" s="39"/>
      <c r="LYB86" s="39"/>
      <c r="LYC86" s="39"/>
      <c r="LYD86" s="39"/>
      <c r="LYE86" s="39"/>
      <c r="LYF86" s="39"/>
      <c r="LYG86" s="39"/>
      <c r="LYH86" s="39"/>
      <c r="LYI86" s="39"/>
      <c r="LYJ86" s="39"/>
      <c r="LYK86" s="39"/>
      <c r="LYL86" s="39"/>
      <c r="LYM86" s="39"/>
      <c r="LYN86" s="39"/>
      <c r="LYO86" s="39"/>
      <c r="LYP86" s="39"/>
      <c r="LYQ86" s="39"/>
      <c r="LYR86" s="39"/>
      <c r="LYS86" s="39"/>
      <c r="LYT86" s="39"/>
      <c r="LYU86" s="39"/>
      <c r="LYV86" s="39"/>
      <c r="LYW86" s="39"/>
      <c r="LYX86" s="39"/>
      <c r="LYY86" s="39"/>
      <c r="LYZ86" s="39"/>
      <c r="LZA86" s="39"/>
      <c r="LZB86" s="39"/>
      <c r="LZC86" s="39"/>
      <c r="LZD86" s="39"/>
      <c r="LZE86" s="39"/>
      <c r="LZF86" s="39"/>
      <c r="LZG86" s="39"/>
      <c r="LZH86" s="39"/>
      <c r="LZI86" s="39"/>
      <c r="LZJ86" s="39"/>
      <c r="LZK86" s="39"/>
      <c r="LZL86" s="39"/>
      <c r="LZM86" s="39"/>
      <c r="LZN86" s="39"/>
      <c r="LZO86" s="39"/>
      <c r="LZP86" s="39"/>
      <c r="LZQ86" s="39"/>
      <c r="LZR86" s="39"/>
      <c r="LZS86" s="39"/>
      <c r="LZT86" s="39"/>
      <c r="LZU86" s="39"/>
      <c r="LZV86" s="39"/>
      <c r="LZW86" s="39"/>
      <c r="LZX86" s="39"/>
      <c r="LZY86" s="39"/>
      <c r="LZZ86" s="39"/>
      <c r="MAA86" s="39"/>
      <c r="MAB86" s="39"/>
      <c r="MAC86" s="39"/>
      <c r="MAD86" s="39"/>
      <c r="MAE86" s="39"/>
      <c r="MAF86" s="39"/>
      <c r="MAG86" s="39"/>
      <c r="MAH86" s="39"/>
      <c r="MAI86" s="39"/>
      <c r="MAJ86" s="39"/>
      <c r="MAK86" s="39"/>
      <c r="MAL86" s="39"/>
      <c r="MAM86" s="39"/>
      <c r="MAN86" s="39"/>
      <c r="MAO86" s="39"/>
      <c r="MAP86" s="39"/>
      <c r="MAQ86" s="39"/>
      <c r="MAR86" s="39"/>
      <c r="MAS86" s="39"/>
      <c r="MAT86" s="39"/>
      <c r="MAU86" s="39"/>
      <c r="MAV86" s="39"/>
      <c r="MAW86" s="39"/>
      <c r="MAX86" s="39"/>
      <c r="MAY86" s="39"/>
      <c r="MAZ86" s="39"/>
      <c r="MBA86" s="39"/>
      <c r="MBB86" s="39"/>
      <c r="MBC86" s="39"/>
      <c r="MBD86" s="39"/>
      <c r="MBE86" s="39"/>
      <c r="MBF86" s="39"/>
      <c r="MBG86" s="39"/>
      <c r="MBH86" s="39"/>
      <c r="MBI86" s="39"/>
      <c r="MBJ86" s="39"/>
      <c r="MBK86" s="39"/>
      <c r="MBL86" s="39"/>
      <c r="MBM86" s="39"/>
      <c r="MBN86" s="39"/>
      <c r="MBO86" s="39"/>
      <c r="MBP86" s="39"/>
      <c r="MBQ86" s="39"/>
      <c r="MBR86" s="39"/>
      <c r="MBS86" s="39"/>
      <c r="MBT86" s="39"/>
      <c r="MBU86" s="39"/>
      <c r="MBV86" s="39"/>
      <c r="MBW86" s="39"/>
      <c r="MBX86" s="39"/>
      <c r="MBY86" s="39"/>
      <c r="MBZ86" s="39"/>
      <c r="MCA86" s="39"/>
      <c r="MCB86" s="39"/>
      <c r="MCC86" s="39"/>
      <c r="MCD86" s="39"/>
      <c r="MCE86" s="39"/>
      <c r="MCF86" s="39"/>
      <c r="MCG86" s="39"/>
      <c r="MCH86" s="39"/>
      <c r="MCI86" s="39"/>
      <c r="MCJ86" s="39"/>
      <c r="MCK86" s="39"/>
      <c r="MCL86" s="39"/>
      <c r="MCM86" s="39"/>
      <c r="MCN86" s="39"/>
      <c r="MCO86" s="39"/>
      <c r="MCP86" s="39"/>
      <c r="MCQ86" s="39"/>
      <c r="MCR86" s="39"/>
      <c r="MCS86" s="39"/>
      <c r="MCT86" s="39"/>
      <c r="MCU86" s="39"/>
      <c r="MCV86" s="39"/>
      <c r="MCW86" s="39"/>
      <c r="MCX86" s="39"/>
      <c r="MCY86" s="39"/>
      <c r="MCZ86" s="39"/>
      <c r="MDA86" s="39"/>
      <c r="MDB86" s="39"/>
      <c r="MDC86" s="39"/>
      <c r="MDD86" s="39"/>
      <c r="MDE86" s="39"/>
      <c r="MDF86" s="39"/>
      <c r="MDG86" s="39"/>
      <c r="MDH86" s="39"/>
      <c r="MDI86" s="39"/>
      <c r="MDJ86" s="39"/>
      <c r="MDK86" s="39"/>
      <c r="MDL86" s="39"/>
      <c r="MDM86" s="39"/>
      <c r="MDN86" s="39"/>
      <c r="MDO86" s="39"/>
      <c r="MDP86" s="39"/>
      <c r="MDQ86" s="39"/>
      <c r="MDR86" s="39"/>
      <c r="MDS86" s="39"/>
      <c r="MDT86" s="39"/>
      <c r="MDU86" s="39"/>
      <c r="MDV86" s="39"/>
      <c r="MDW86" s="39"/>
      <c r="MDX86" s="39"/>
      <c r="MDY86" s="39"/>
      <c r="MDZ86" s="39"/>
      <c r="MEA86" s="39"/>
      <c r="MEB86" s="39"/>
      <c r="MEC86" s="39"/>
      <c r="MED86" s="39"/>
      <c r="MEE86" s="39"/>
      <c r="MEF86" s="39"/>
      <c r="MEG86" s="39"/>
      <c r="MEH86" s="39"/>
      <c r="MEI86" s="39"/>
      <c r="MEJ86" s="39"/>
      <c r="MEK86" s="39"/>
      <c r="MEL86" s="39"/>
      <c r="MEM86" s="39"/>
      <c r="MEN86" s="39"/>
      <c r="MEO86" s="39"/>
      <c r="MEP86" s="39"/>
      <c r="MEQ86" s="39"/>
      <c r="MER86" s="39"/>
      <c r="MES86" s="39"/>
      <c r="MET86" s="39"/>
      <c r="MEU86" s="39"/>
      <c r="MEV86" s="39"/>
      <c r="MEW86" s="39"/>
      <c r="MEX86" s="39"/>
      <c r="MEY86" s="39"/>
      <c r="MEZ86" s="39"/>
      <c r="MFA86" s="39"/>
      <c r="MFB86" s="39"/>
      <c r="MFC86" s="39"/>
      <c r="MFD86" s="39"/>
      <c r="MFE86" s="39"/>
      <c r="MFF86" s="39"/>
      <c r="MFG86" s="39"/>
      <c r="MFH86" s="39"/>
      <c r="MFI86" s="39"/>
      <c r="MFJ86" s="39"/>
      <c r="MFK86" s="39"/>
      <c r="MFL86" s="39"/>
      <c r="MFM86" s="39"/>
      <c r="MFN86" s="39"/>
      <c r="MFO86" s="39"/>
      <c r="MFP86" s="39"/>
      <c r="MFQ86" s="39"/>
      <c r="MFR86" s="39"/>
      <c r="MFS86" s="39"/>
      <c r="MFT86" s="39"/>
      <c r="MFU86" s="39"/>
      <c r="MFV86" s="39"/>
      <c r="MFW86" s="39"/>
      <c r="MFX86" s="39"/>
      <c r="MFY86" s="39"/>
      <c r="MFZ86" s="39"/>
      <c r="MGA86" s="39"/>
      <c r="MGB86" s="39"/>
      <c r="MGC86" s="39"/>
      <c r="MGD86" s="39"/>
      <c r="MGE86" s="39"/>
      <c r="MGF86" s="39"/>
      <c r="MGG86" s="39"/>
      <c r="MGH86" s="39"/>
      <c r="MGI86" s="39"/>
      <c r="MGJ86" s="39"/>
      <c r="MGK86" s="39"/>
      <c r="MGL86" s="39"/>
      <c r="MGM86" s="39"/>
      <c r="MGN86" s="39"/>
      <c r="MGO86" s="39"/>
      <c r="MGP86" s="39"/>
      <c r="MGQ86" s="39"/>
      <c r="MGR86" s="39"/>
      <c r="MGS86" s="39"/>
      <c r="MGT86" s="39"/>
      <c r="MGU86" s="39"/>
      <c r="MGV86" s="39"/>
      <c r="MGW86" s="39"/>
      <c r="MGX86" s="39"/>
      <c r="MGY86" s="39"/>
      <c r="MGZ86" s="39"/>
      <c r="MHA86" s="39"/>
      <c r="MHB86" s="39"/>
      <c r="MHC86" s="39"/>
      <c r="MHD86" s="39"/>
      <c r="MHE86" s="39"/>
      <c r="MHF86" s="39"/>
      <c r="MHG86" s="39"/>
      <c r="MHH86" s="39"/>
      <c r="MHI86" s="39"/>
      <c r="MHJ86" s="39"/>
      <c r="MHK86" s="39"/>
      <c r="MHL86" s="39"/>
      <c r="MHM86" s="39"/>
      <c r="MHN86" s="39"/>
      <c r="MHO86" s="39"/>
      <c r="MHP86" s="39"/>
      <c r="MHQ86" s="39"/>
      <c r="MHR86" s="39"/>
      <c r="MHS86" s="39"/>
      <c r="MHT86" s="39"/>
      <c r="MHU86" s="39"/>
      <c r="MHV86" s="39"/>
      <c r="MHW86" s="39"/>
      <c r="MHX86" s="39"/>
      <c r="MHY86" s="39"/>
      <c r="MHZ86" s="39"/>
      <c r="MIA86" s="39"/>
      <c r="MIB86" s="39"/>
      <c r="MIC86" s="39"/>
      <c r="MID86" s="39"/>
      <c r="MIE86" s="39"/>
      <c r="MIF86" s="39"/>
      <c r="MIG86" s="39"/>
      <c r="MIH86" s="39"/>
      <c r="MII86" s="39"/>
      <c r="MIJ86" s="39"/>
      <c r="MIK86" s="39"/>
      <c r="MIL86" s="39"/>
      <c r="MIM86" s="39"/>
      <c r="MIN86" s="39"/>
      <c r="MIO86" s="39"/>
      <c r="MIP86" s="39"/>
      <c r="MIQ86" s="39"/>
      <c r="MIR86" s="39"/>
      <c r="MIS86" s="39"/>
      <c r="MIT86" s="39"/>
      <c r="MIU86" s="39"/>
      <c r="MIV86" s="39"/>
      <c r="MIW86" s="39"/>
      <c r="MIX86" s="39"/>
      <c r="MIY86" s="39"/>
      <c r="MIZ86" s="39"/>
      <c r="MJA86" s="39"/>
      <c r="MJB86" s="39"/>
      <c r="MJC86" s="39"/>
      <c r="MJD86" s="39"/>
      <c r="MJE86" s="39"/>
      <c r="MJF86" s="39"/>
      <c r="MJG86" s="39"/>
      <c r="MJH86" s="39"/>
      <c r="MJI86" s="39"/>
      <c r="MJJ86" s="39"/>
      <c r="MJK86" s="39"/>
      <c r="MJL86" s="39"/>
      <c r="MJM86" s="39"/>
      <c r="MJN86" s="39"/>
      <c r="MJO86" s="39"/>
      <c r="MJP86" s="39"/>
      <c r="MJQ86" s="39"/>
      <c r="MJR86" s="39"/>
      <c r="MJS86" s="39"/>
      <c r="MJT86" s="39"/>
      <c r="MJU86" s="39"/>
      <c r="MJV86" s="39"/>
      <c r="MJW86" s="39"/>
      <c r="MJX86" s="39"/>
      <c r="MJY86" s="39"/>
      <c r="MJZ86" s="39"/>
      <c r="MKA86" s="39"/>
      <c r="MKB86" s="39"/>
      <c r="MKC86" s="39"/>
      <c r="MKD86" s="39"/>
      <c r="MKE86" s="39"/>
      <c r="MKF86" s="39"/>
      <c r="MKG86" s="39"/>
      <c r="MKH86" s="39"/>
      <c r="MKI86" s="39"/>
      <c r="MKJ86" s="39"/>
      <c r="MKK86" s="39"/>
      <c r="MKL86" s="39"/>
      <c r="MKM86" s="39"/>
      <c r="MKN86" s="39"/>
      <c r="MKO86" s="39"/>
      <c r="MKP86" s="39"/>
      <c r="MKQ86" s="39"/>
      <c r="MKR86" s="39"/>
      <c r="MKS86" s="39"/>
      <c r="MKT86" s="39"/>
      <c r="MKU86" s="39"/>
      <c r="MKV86" s="39"/>
      <c r="MKW86" s="39"/>
      <c r="MKX86" s="39"/>
      <c r="MKY86" s="39"/>
      <c r="MKZ86" s="39"/>
      <c r="MLA86" s="39"/>
      <c r="MLB86" s="39"/>
      <c r="MLC86" s="39"/>
      <c r="MLD86" s="39"/>
      <c r="MLE86" s="39"/>
      <c r="MLF86" s="39"/>
      <c r="MLG86" s="39"/>
      <c r="MLH86" s="39"/>
      <c r="MLI86" s="39"/>
      <c r="MLJ86" s="39"/>
      <c r="MLK86" s="39"/>
      <c r="MLL86" s="39"/>
      <c r="MLM86" s="39"/>
      <c r="MLN86" s="39"/>
      <c r="MLO86" s="39"/>
      <c r="MLP86" s="39"/>
      <c r="MLQ86" s="39"/>
      <c r="MLR86" s="39"/>
      <c r="MLS86" s="39"/>
      <c r="MLT86" s="39"/>
      <c r="MLU86" s="39"/>
      <c r="MLV86" s="39"/>
      <c r="MLW86" s="39"/>
      <c r="MLX86" s="39"/>
      <c r="MLY86" s="39"/>
      <c r="MLZ86" s="39"/>
      <c r="MMA86" s="39"/>
      <c r="MMB86" s="39"/>
      <c r="MMC86" s="39"/>
      <c r="MMD86" s="39"/>
      <c r="MME86" s="39"/>
      <c r="MMF86" s="39"/>
      <c r="MMG86" s="39"/>
      <c r="MMH86" s="39"/>
      <c r="MMI86" s="39"/>
      <c r="MMJ86" s="39"/>
      <c r="MMK86" s="39"/>
      <c r="MML86" s="39"/>
      <c r="MMM86" s="39"/>
      <c r="MMN86" s="39"/>
      <c r="MMO86" s="39"/>
      <c r="MMP86" s="39"/>
      <c r="MMQ86" s="39"/>
      <c r="MMR86" s="39"/>
      <c r="MMS86" s="39"/>
      <c r="MMT86" s="39"/>
      <c r="MMU86" s="39"/>
      <c r="MMV86" s="39"/>
      <c r="MMW86" s="39"/>
      <c r="MMX86" s="39"/>
      <c r="MMY86" s="39"/>
      <c r="MMZ86" s="39"/>
      <c r="MNA86" s="39"/>
      <c r="MNB86" s="39"/>
      <c r="MNC86" s="39"/>
      <c r="MND86" s="39"/>
      <c r="MNE86" s="39"/>
      <c r="MNF86" s="39"/>
      <c r="MNG86" s="39"/>
      <c r="MNH86" s="39"/>
      <c r="MNI86" s="39"/>
      <c r="MNJ86" s="39"/>
      <c r="MNK86" s="39"/>
      <c r="MNL86" s="39"/>
      <c r="MNM86" s="39"/>
      <c r="MNN86" s="39"/>
      <c r="MNO86" s="39"/>
      <c r="MNP86" s="39"/>
      <c r="MNQ86" s="39"/>
      <c r="MNR86" s="39"/>
      <c r="MNS86" s="39"/>
      <c r="MNT86" s="39"/>
      <c r="MNU86" s="39"/>
      <c r="MNV86" s="39"/>
      <c r="MNW86" s="39"/>
      <c r="MNX86" s="39"/>
      <c r="MNY86" s="39"/>
      <c r="MNZ86" s="39"/>
      <c r="MOA86" s="39"/>
      <c r="MOB86" s="39"/>
      <c r="MOC86" s="39"/>
      <c r="MOD86" s="39"/>
      <c r="MOE86" s="39"/>
      <c r="MOF86" s="39"/>
      <c r="MOG86" s="39"/>
      <c r="MOH86" s="39"/>
      <c r="MOI86" s="39"/>
      <c r="MOJ86" s="39"/>
      <c r="MOK86" s="39"/>
      <c r="MOL86" s="39"/>
      <c r="MOM86" s="39"/>
      <c r="MON86" s="39"/>
      <c r="MOO86" s="39"/>
      <c r="MOP86" s="39"/>
      <c r="MOQ86" s="39"/>
      <c r="MOR86" s="39"/>
      <c r="MOS86" s="39"/>
      <c r="MOT86" s="39"/>
      <c r="MOU86" s="39"/>
      <c r="MOV86" s="39"/>
      <c r="MOW86" s="39"/>
      <c r="MOX86" s="39"/>
      <c r="MOY86" s="39"/>
      <c r="MOZ86" s="39"/>
      <c r="MPA86" s="39"/>
      <c r="MPB86" s="39"/>
      <c r="MPC86" s="39"/>
      <c r="MPD86" s="39"/>
      <c r="MPE86" s="39"/>
      <c r="MPF86" s="39"/>
      <c r="MPG86" s="39"/>
      <c r="MPH86" s="39"/>
      <c r="MPI86" s="39"/>
      <c r="MPJ86" s="39"/>
      <c r="MPK86" s="39"/>
      <c r="MPL86" s="39"/>
      <c r="MPM86" s="39"/>
      <c r="MPN86" s="39"/>
      <c r="MPO86" s="39"/>
      <c r="MPP86" s="39"/>
      <c r="MPQ86" s="39"/>
      <c r="MPR86" s="39"/>
      <c r="MPS86" s="39"/>
      <c r="MPT86" s="39"/>
      <c r="MPU86" s="39"/>
      <c r="MPV86" s="39"/>
      <c r="MPW86" s="39"/>
      <c r="MPX86" s="39"/>
      <c r="MPY86" s="39"/>
      <c r="MPZ86" s="39"/>
      <c r="MQA86" s="39"/>
      <c r="MQB86" s="39"/>
      <c r="MQC86" s="39"/>
      <c r="MQD86" s="39"/>
      <c r="MQE86" s="39"/>
      <c r="MQF86" s="39"/>
      <c r="MQG86" s="39"/>
      <c r="MQH86" s="39"/>
      <c r="MQI86" s="39"/>
      <c r="MQJ86" s="39"/>
      <c r="MQK86" s="39"/>
      <c r="MQL86" s="39"/>
      <c r="MQM86" s="39"/>
      <c r="MQN86" s="39"/>
      <c r="MQO86" s="39"/>
      <c r="MQP86" s="39"/>
      <c r="MQQ86" s="39"/>
      <c r="MQR86" s="39"/>
      <c r="MQS86" s="39"/>
      <c r="MQT86" s="39"/>
      <c r="MQU86" s="39"/>
      <c r="MQV86" s="39"/>
      <c r="MQW86" s="39"/>
      <c r="MQX86" s="39"/>
      <c r="MQY86" s="39"/>
      <c r="MQZ86" s="39"/>
      <c r="MRA86" s="39"/>
      <c r="MRB86" s="39"/>
      <c r="MRC86" s="39"/>
      <c r="MRD86" s="39"/>
      <c r="MRE86" s="39"/>
      <c r="MRF86" s="39"/>
      <c r="MRG86" s="39"/>
      <c r="MRH86" s="39"/>
      <c r="MRI86" s="39"/>
      <c r="MRJ86" s="39"/>
      <c r="MRK86" s="39"/>
      <c r="MRL86" s="39"/>
      <c r="MRM86" s="39"/>
      <c r="MRN86" s="39"/>
      <c r="MRO86" s="39"/>
      <c r="MRP86" s="39"/>
      <c r="MRQ86" s="39"/>
      <c r="MRR86" s="39"/>
      <c r="MRS86" s="39"/>
      <c r="MRT86" s="39"/>
      <c r="MRU86" s="39"/>
      <c r="MRV86" s="39"/>
      <c r="MRW86" s="39"/>
      <c r="MRX86" s="39"/>
      <c r="MRY86" s="39"/>
      <c r="MRZ86" s="39"/>
      <c r="MSA86" s="39"/>
      <c r="MSB86" s="39"/>
      <c r="MSC86" s="39"/>
      <c r="MSD86" s="39"/>
      <c r="MSE86" s="39"/>
      <c r="MSF86" s="39"/>
      <c r="MSG86" s="39"/>
      <c r="MSH86" s="39"/>
      <c r="MSI86" s="39"/>
      <c r="MSJ86" s="39"/>
      <c r="MSK86" s="39"/>
      <c r="MSL86" s="39"/>
      <c r="MSM86" s="39"/>
      <c r="MSN86" s="39"/>
      <c r="MSO86" s="39"/>
      <c r="MSP86" s="39"/>
      <c r="MSQ86" s="39"/>
      <c r="MSR86" s="39"/>
      <c r="MSS86" s="39"/>
      <c r="MST86" s="39"/>
      <c r="MSU86" s="39"/>
      <c r="MSV86" s="39"/>
      <c r="MSW86" s="39"/>
      <c r="MSX86" s="39"/>
      <c r="MSY86" s="39"/>
      <c r="MSZ86" s="39"/>
      <c r="MTA86" s="39"/>
      <c r="MTB86" s="39"/>
      <c r="MTC86" s="39"/>
      <c r="MTD86" s="39"/>
      <c r="MTE86" s="39"/>
      <c r="MTF86" s="39"/>
      <c r="MTG86" s="39"/>
      <c r="MTH86" s="39"/>
      <c r="MTI86" s="39"/>
      <c r="MTJ86" s="39"/>
      <c r="MTK86" s="39"/>
      <c r="MTL86" s="39"/>
      <c r="MTM86" s="39"/>
      <c r="MTN86" s="39"/>
      <c r="MTO86" s="39"/>
      <c r="MTP86" s="39"/>
      <c r="MTQ86" s="39"/>
      <c r="MTR86" s="39"/>
      <c r="MTS86" s="39"/>
      <c r="MTT86" s="39"/>
      <c r="MTU86" s="39"/>
      <c r="MTV86" s="39"/>
      <c r="MTW86" s="39"/>
      <c r="MTX86" s="39"/>
      <c r="MTY86" s="39"/>
      <c r="MTZ86" s="39"/>
      <c r="MUA86" s="39"/>
      <c r="MUB86" s="39"/>
      <c r="MUC86" s="39"/>
      <c r="MUD86" s="39"/>
      <c r="MUE86" s="39"/>
      <c r="MUF86" s="39"/>
      <c r="MUG86" s="39"/>
      <c r="MUH86" s="39"/>
      <c r="MUI86" s="39"/>
      <c r="MUJ86" s="39"/>
      <c r="MUK86" s="39"/>
      <c r="MUL86" s="39"/>
      <c r="MUM86" s="39"/>
      <c r="MUN86" s="39"/>
      <c r="MUO86" s="39"/>
      <c r="MUP86" s="39"/>
      <c r="MUQ86" s="39"/>
      <c r="MUR86" s="39"/>
      <c r="MUS86" s="39"/>
      <c r="MUT86" s="39"/>
      <c r="MUU86" s="39"/>
      <c r="MUV86" s="39"/>
      <c r="MUW86" s="39"/>
      <c r="MUX86" s="39"/>
      <c r="MUY86" s="39"/>
      <c r="MUZ86" s="39"/>
      <c r="MVA86" s="39"/>
      <c r="MVB86" s="39"/>
      <c r="MVC86" s="39"/>
      <c r="MVD86" s="39"/>
      <c r="MVE86" s="39"/>
      <c r="MVF86" s="39"/>
      <c r="MVG86" s="39"/>
      <c r="MVH86" s="39"/>
      <c r="MVI86" s="39"/>
      <c r="MVJ86" s="39"/>
      <c r="MVK86" s="39"/>
      <c r="MVL86" s="39"/>
      <c r="MVM86" s="39"/>
      <c r="MVN86" s="39"/>
      <c r="MVO86" s="39"/>
      <c r="MVP86" s="39"/>
      <c r="MVQ86" s="39"/>
      <c r="MVR86" s="39"/>
      <c r="MVS86" s="39"/>
      <c r="MVT86" s="39"/>
      <c r="MVU86" s="39"/>
      <c r="MVV86" s="39"/>
      <c r="MVW86" s="39"/>
      <c r="MVX86" s="39"/>
      <c r="MVY86" s="39"/>
      <c r="MVZ86" s="39"/>
      <c r="MWA86" s="39"/>
      <c r="MWB86" s="39"/>
      <c r="MWC86" s="39"/>
      <c r="MWD86" s="39"/>
      <c r="MWE86" s="39"/>
      <c r="MWF86" s="39"/>
      <c r="MWG86" s="39"/>
      <c r="MWH86" s="39"/>
      <c r="MWI86" s="39"/>
      <c r="MWJ86" s="39"/>
      <c r="MWK86" s="39"/>
      <c r="MWL86" s="39"/>
      <c r="MWM86" s="39"/>
      <c r="MWN86" s="39"/>
      <c r="MWO86" s="39"/>
      <c r="MWP86" s="39"/>
      <c r="MWQ86" s="39"/>
      <c r="MWR86" s="39"/>
      <c r="MWS86" s="39"/>
      <c r="MWT86" s="39"/>
      <c r="MWU86" s="39"/>
      <c r="MWV86" s="39"/>
      <c r="MWW86" s="39"/>
      <c r="MWX86" s="39"/>
      <c r="MWY86" s="39"/>
      <c r="MWZ86" s="39"/>
      <c r="MXA86" s="39"/>
      <c r="MXB86" s="39"/>
      <c r="MXC86" s="39"/>
      <c r="MXD86" s="39"/>
      <c r="MXE86" s="39"/>
      <c r="MXF86" s="39"/>
      <c r="MXG86" s="39"/>
      <c r="MXH86" s="39"/>
      <c r="MXI86" s="39"/>
      <c r="MXJ86" s="39"/>
      <c r="MXK86" s="39"/>
      <c r="MXL86" s="39"/>
      <c r="MXM86" s="39"/>
      <c r="MXN86" s="39"/>
      <c r="MXO86" s="39"/>
      <c r="MXP86" s="39"/>
      <c r="MXQ86" s="39"/>
      <c r="MXR86" s="39"/>
      <c r="MXS86" s="39"/>
      <c r="MXT86" s="39"/>
      <c r="MXU86" s="39"/>
      <c r="MXV86" s="39"/>
      <c r="MXW86" s="39"/>
      <c r="MXX86" s="39"/>
      <c r="MXY86" s="39"/>
      <c r="MXZ86" s="39"/>
      <c r="MYA86" s="39"/>
      <c r="MYB86" s="39"/>
      <c r="MYC86" s="39"/>
      <c r="MYD86" s="39"/>
      <c r="MYE86" s="39"/>
      <c r="MYF86" s="39"/>
      <c r="MYG86" s="39"/>
      <c r="MYH86" s="39"/>
      <c r="MYI86" s="39"/>
      <c r="MYJ86" s="39"/>
      <c r="MYK86" s="39"/>
      <c r="MYL86" s="39"/>
      <c r="MYM86" s="39"/>
      <c r="MYN86" s="39"/>
      <c r="MYO86" s="39"/>
      <c r="MYP86" s="39"/>
      <c r="MYQ86" s="39"/>
      <c r="MYR86" s="39"/>
      <c r="MYS86" s="39"/>
      <c r="MYT86" s="39"/>
      <c r="MYU86" s="39"/>
      <c r="MYV86" s="39"/>
      <c r="MYW86" s="39"/>
      <c r="MYX86" s="39"/>
      <c r="MYY86" s="39"/>
      <c r="MYZ86" s="39"/>
      <c r="MZA86" s="39"/>
      <c r="MZB86" s="39"/>
      <c r="MZC86" s="39"/>
      <c r="MZD86" s="39"/>
      <c r="MZE86" s="39"/>
      <c r="MZF86" s="39"/>
      <c r="MZG86" s="39"/>
      <c r="MZH86" s="39"/>
      <c r="MZI86" s="39"/>
      <c r="MZJ86" s="39"/>
      <c r="MZK86" s="39"/>
      <c r="MZL86" s="39"/>
      <c r="MZM86" s="39"/>
      <c r="MZN86" s="39"/>
      <c r="MZO86" s="39"/>
      <c r="MZP86" s="39"/>
      <c r="MZQ86" s="39"/>
      <c r="MZR86" s="39"/>
      <c r="MZS86" s="39"/>
      <c r="MZT86" s="39"/>
      <c r="MZU86" s="39"/>
      <c r="MZV86" s="39"/>
      <c r="MZW86" s="39"/>
      <c r="MZX86" s="39"/>
      <c r="MZY86" s="39"/>
      <c r="MZZ86" s="39"/>
      <c r="NAA86" s="39"/>
      <c r="NAB86" s="39"/>
      <c r="NAC86" s="39"/>
      <c r="NAD86" s="39"/>
      <c r="NAE86" s="39"/>
      <c r="NAF86" s="39"/>
      <c r="NAG86" s="39"/>
      <c r="NAH86" s="39"/>
      <c r="NAI86" s="39"/>
      <c r="NAJ86" s="39"/>
      <c r="NAK86" s="39"/>
      <c r="NAL86" s="39"/>
      <c r="NAM86" s="39"/>
      <c r="NAN86" s="39"/>
      <c r="NAO86" s="39"/>
      <c r="NAP86" s="39"/>
      <c r="NAQ86" s="39"/>
      <c r="NAR86" s="39"/>
      <c r="NAS86" s="39"/>
      <c r="NAT86" s="39"/>
      <c r="NAU86" s="39"/>
      <c r="NAV86" s="39"/>
      <c r="NAW86" s="39"/>
      <c r="NAX86" s="39"/>
      <c r="NAY86" s="39"/>
      <c r="NAZ86" s="39"/>
      <c r="NBA86" s="39"/>
      <c r="NBB86" s="39"/>
      <c r="NBC86" s="39"/>
      <c r="NBD86" s="39"/>
      <c r="NBE86" s="39"/>
      <c r="NBF86" s="39"/>
      <c r="NBG86" s="39"/>
      <c r="NBH86" s="39"/>
      <c r="NBI86" s="39"/>
      <c r="NBJ86" s="39"/>
      <c r="NBK86" s="39"/>
      <c r="NBL86" s="39"/>
      <c r="NBM86" s="39"/>
      <c r="NBN86" s="39"/>
      <c r="NBO86" s="39"/>
      <c r="NBP86" s="39"/>
      <c r="NBQ86" s="39"/>
      <c r="NBR86" s="39"/>
      <c r="NBS86" s="39"/>
      <c r="NBT86" s="39"/>
      <c r="NBU86" s="39"/>
      <c r="NBV86" s="39"/>
      <c r="NBW86" s="39"/>
      <c r="NBX86" s="39"/>
      <c r="NBY86" s="39"/>
      <c r="NBZ86" s="39"/>
      <c r="NCA86" s="39"/>
      <c r="NCB86" s="39"/>
      <c r="NCC86" s="39"/>
      <c r="NCD86" s="39"/>
      <c r="NCE86" s="39"/>
      <c r="NCF86" s="39"/>
      <c r="NCG86" s="39"/>
      <c r="NCH86" s="39"/>
      <c r="NCI86" s="39"/>
      <c r="NCJ86" s="39"/>
      <c r="NCK86" s="39"/>
      <c r="NCL86" s="39"/>
      <c r="NCM86" s="39"/>
      <c r="NCN86" s="39"/>
      <c r="NCO86" s="39"/>
      <c r="NCP86" s="39"/>
      <c r="NCQ86" s="39"/>
      <c r="NCR86" s="39"/>
      <c r="NCS86" s="39"/>
      <c r="NCT86" s="39"/>
      <c r="NCU86" s="39"/>
      <c r="NCV86" s="39"/>
      <c r="NCW86" s="39"/>
      <c r="NCX86" s="39"/>
      <c r="NCY86" s="39"/>
      <c r="NCZ86" s="39"/>
      <c r="NDA86" s="39"/>
      <c r="NDB86" s="39"/>
      <c r="NDC86" s="39"/>
      <c r="NDD86" s="39"/>
      <c r="NDE86" s="39"/>
      <c r="NDF86" s="39"/>
      <c r="NDG86" s="39"/>
      <c r="NDH86" s="39"/>
      <c r="NDI86" s="39"/>
      <c r="NDJ86" s="39"/>
      <c r="NDK86" s="39"/>
      <c r="NDL86" s="39"/>
      <c r="NDM86" s="39"/>
      <c r="NDN86" s="39"/>
      <c r="NDO86" s="39"/>
      <c r="NDP86" s="39"/>
      <c r="NDQ86" s="39"/>
      <c r="NDR86" s="39"/>
      <c r="NDS86" s="39"/>
      <c r="NDT86" s="39"/>
      <c r="NDU86" s="39"/>
      <c r="NDV86" s="39"/>
      <c r="NDW86" s="39"/>
      <c r="NDX86" s="39"/>
      <c r="NDY86" s="39"/>
      <c r="NDZ86" s="39"/>
      <c r="NEA86" s="39"/>
      <c r="NEB86" s="39"/>
      <c r="NEC86" s="39"/>
      <c r="NED86" s="39"/>
      <c r="NEE86" s="39"/>
      <c r="NEF86" s="39"/>
      <c r="NEG86" s="39"/>
      <c r="NEH86" s="39"/>
      <c r="NEI86" s="39"/>
      <c r="NEJ86" s="39"/>
      <c r="NEK86" s="39"/>
      <c r="NEL86" s="39"/>
      <c r="NEM86" s="39"/>
      <c r="NEN86" s="39"/>
      <c r="NEO86" s="39"/>
      <c r="NEP86" s="39"/>
      <c r="NEQ86" s="39"/>
      <c r="NER86" s="39"/>
      <c r="NES86" s="39"/>
      <c r="NET86" s="39"/>
      <c r="NEU86" s="39"/>
      <c r="NEV86" s="39"/>
      <c r="NEW86" s="39"/>
      <c r="NEX86" s="39"/>
      <c r="NEY86" s="39"/>
      <c r="NEZ86" s="39"/>
      <c r="NFA86" s="39"/>
      <c r="NFB86" s="39"/>
      <c r="NFC86" s="39"/>
      <c r="NFD86" s="39"/>
      <c r="NFE86" s="39"/>
      <c r="NFF86" s="39"/>
      <c r="NFG86" s="39"/>
      <c r="NFH86" s="39"/>
      <c r="NFI86" s="39"/>
      <c r="NFJ86" s="39"/>
      <c r="NFK86" s="39"/>
      <c r="NFL86" s="39"/>
      <c r="NFM86" s="39"/>
      <c r="NFN86" s="39"/>
      <c r="NFO86" s="39"/>
      <c r="NFP86" s="39"/>
      <c r="NFQ86" s="39"/>
      <c r="NFR86" s="39"/>
      <c r="NFS86" s="39"/>
      <c r="NFT86" s="39"/>
      <c r="NFU86" s="39"/>
      <c r="NFV86" s="39"/>
      <c r="NFW86" s="39"/>
      <c r="NFX86" s="39"/>
      <c r="NFY86" s="39"/>
      <c r="NFZ86" s="39"/>
      <c r="NGA86" s="39"/>
      <c r="NGB86" s="39"/>
      <c r="NGC86" s="39"/>
      <c r="NGD86" s="39"/>
      <c r="NGE86" s="39"/>
      <c r="NGF86" s="39"/>
      <c r="NGG86" s="39"/>
      <c r="NGH86" s="39"/>
      <c r="NGI86" s="39"/>
      <c r="NGJ86" s="39"/>
      <c r="NGK86" s="39"/>
      <c r="NGL86" s="39"/>
      <c r="NGM86" s="39"/>
      <c r="NGN86" s="39"/>
      <c r="NGO86" s="39"/>
      <c r="NGP86" s="39"/>
      <c r="NGQ86" s="39"/>
      <c r="NGR86" s="39"/>
      <c r="NGS86" s="39"/>
      <c r="NGT86" s="39"/>
      <c r="NGU86" s="39"/>
      <c r="NGV86" s="39"/>
      <c r="NGW86" s="39"/>
      <c r="NGX86" s="39"/>
      <c r="NGY86" s="39"/>
      <c r="NGZ86" s="39"/>
      <c r="NHA86" s="39"/>
      <c r="NHB86" s="39"/>
      <c r="NHC86" s="39"/>
      <c r="NHD86" s="39"/>
      <c r="NHE86" s="39"/>
      <c r="NHF86" s="39"/>
      <c r="NHG86" s="39"/>
      <c r="NHH86" s="39"/>
      <c r="NHI86" s="39"/>
      <c r="NHJ86" s="39"/>
      <c r="NHK86" s="39"/>
      <c r="NHL86" s="39"/>
      <c r="NHM86" s="39"/>
      <c r="NHN86" s="39"/>
      <c r="NHO86" s="39"/>
      <c r="NHP86" s="39"/>
      <c r="NHQ86" s="39"/>
      <c r="NHR86" s="39"/>
      <c r="NHS86" s="39"/>
      <c r="NHT86" s="39"/>
      <c r="NHU86" s="39"/>
      <c r="NHV86" s="39"/>
      <c r="NHW86" s="39"/>
      <c r="NHX86" s="39"/>
      <c r="NHY86" s="39"/>
      <c r="NHZ86" s="39"/>
      <c r="NIA86" s="39"/>
      <c r="NIB86" s="39"/>
      <c r="NIC86" s="39"/>
      <c r="NID86" s="39"/>
      <c r="NIE86" s="39"/>
      <c r="NIF86" s="39"/>
      <c r="NIG86" s="39"/>
      <c r="NIH86" s="39"/>
      <c r="NII86" s="39"/>
      <c r="NIJ86" s="39"/>
      <c r="NIK86" s="39"/>
      <c r="NIL86" s="39"/>
      <c r="NIM86" s="39"/>
      <c r="NIN86" s="39"/>
      <c r="NIO86" s="39"/>
      <c r="NIP86" s="39"/>
      <c r="NIQ86" s="39"/>
      <c r="NIR86" s="39"/>
      <c r="NIS86" s="39"/>
      <c r="NIT86" s="39"/>
      <c r="NIU86" s="39"/>
      <c r="NIV86" s="39"/>
      <c r="NIW86" s="39"/>
      <c r="NIX86" s="39"/>
      <c r="NIY86" s="39"/>
      <c r="NIZ86" s="39"/>
      <c r="NJA86" s="39"/>
      <c r="NJB86" s="39"/>
      <c r="NJC86" s="39"/>
      <c r="NJD86" s="39"/>
      <c r="NJE86" s="39"/>
      <c r="NJF86" s="39"/>
      <c r="NJG86" s="39"/>
      <c r="NJH86" s="39"/>
      <c r="NJI86" s="39"/>
      <c r="NJJ86" s="39"/>
      <c r="NJK86" s="39"/>
      <c r="NJL86" s="39"/>
      <c r="NJM86" s="39"/>
      <c r="NJN86" s="39"/>
      <c r="NJO86" s="39"/>
      <c r="NJP86" s="39"/>
      <c r="NJQ86" s="39"/>
      <c r="NJR86" s="39"/>
      <c r="NJS86" s="39"/>
      <c r="NJT86" s="39"/>
      <c r="NJU86" s="39"/>
      <c r="NJV86" s="39"/>
      <c r="NJW86" s="39"/>
      <c r="NJX86" s="39"/>
      <c r="NJY86" s="39"/>
      <c r="NJZ86" s="39"/>
      <c r="NKA86" s="39"/>
      <c r="NKB86" s="39"/>
      <c r="NKC86" s="39"/>
      <c r="NKD86" s="39"/>
      <c r="NKE86" s="39"/>
      <c r="NKF86" s="39"/>
      <c r="NKG86" s="39"/>
      <c r="NKH86" s="39"/>
      <c r="NKI86" s="39"/>
      <c r="NKJ86" s="39"/>
      <c r="NKK86" s="39"/>
      <c r="NKL86" s="39"/>
      <c r="NKM86" s="39"/>
      <c r="NKN86" s="39"/>
      <c r="NKO86" s="39"/>
      <c r="NKP86" s="39"/>
      <c r="NKQ86" s="39"/>
      <c r="NKR86" s="39"/>
      <c r="NKS86" s="39"/>
      <c r="NKT86" s="39"/>
      <c r="NKU86" s="39"/>
      <c r="NKV86" s="39"/>
      <c r="NKW86" s="39"/>
      <c r="NKX86" s="39"/>
      <c r="NKY86" s="39"/>
      <c r="NKZ86" s="39"/>
      <c r="NLA86" s="39"/>
      <c r="NLB86" s="39"/>
      <c r="NLC86" s="39"/>
      <c r="NLD86" s="39"/>
      <c r="NLE86" s="39"/>
      <c r="NLF86" s="39"/>
      <c r="NLG86" s="39"/>
      <c r="NLH86" s="39"/>
      <c r="NLI86" s="39"/>
      <c r="NLJ86" s="39"/>
      <c r="NLK86" s="39"/>
      <c r="NLL86" s="39"/>
      <c r="NLM86" s="39"/>
      <c r="NLN86" s="39"/>
      <c r="NLO86" s="39"/>
      <c r="NLP86" s="39"/>
      <c r="NLQ86" s="39"/>
      <c r="NLR86" s="39"/>
      <c r="NLS86" s="39"/>
      <c r="NLT86" s="39"/>
      <c r="NLU86" s="39"/>
      <c r="NLV86" s="39"/>
      <c r="NLW86" s="39"/>
      <c r="NLX86" s="39"/>
      <c r="NLY86" s="39"/>
      <c r="NLZ86" s="39"/>
      <c r="NMA86" s="39"/>
      <c r="NMB86" s="39"/>
      <c r="NMC86" s="39"/>
      <c r="NMD86" s="39"/>
      <c r="NME86" s="39"/>
      <c r="NMF86" s="39"/>
      <c r="NMG86" s="39"/>
      <c r="NMH86" s="39"/>
      <c r="NMI86" s="39"/>
      <c r="NMJ86" s="39"/>
      <c r="NMK86" s="39"/>
      <c r="NML86" s="39"/>
      <c r="NMM86" s="39"/>
      <c r="NMN86" s="39"/>
      <c r="NMO86" s="39"/>
      <c r="NMP86" s="39"/>
      <c r="NMQ86" s="39"/>
      <c r="NMR86" s="39"/>
      <c r="NMS86" s="39"/>
      <c r="NMT86" s="39"/>
      <c r="NMU86" s="39"/>
      <c r="NMV86" s="39"/>
      <c r="NMW86" s="39"/>
      <c r="NMX86" s="39"/>
      <c r="NMY86" s="39"/>
      <c r="NMZ86" s="39"/>
      <c r="NNA86" s="39"/>
      <c r="NNB86" s="39"/>
      <c r="NNC86" s="39"/>
      <c r="NND86" s="39"/>
      <c r="NNE86" s="39"/>
      <c r="NNF86" s="39"/>
      <c r="NNG86" s="39"/>
      <c r="NNH86" s="39"/>
      <c r="NNI86" s="39"/>
      <c r="NNJ86" s="39"/>
      <c r="NNK86" s="39"/>
      <c r="NNL86" s="39"/>
      <c r="NNM86" s="39"/>
      <c r="NNN86" s="39"/>
      <c r="NNO86" s="39"/>
      <c r="NNP86" s="39"/>
      <c r="NNQ86" s="39"/>
      <c r="NNR86" s="39"/>
      <c r="NNS86" s="39"/>
      <c r="NNT86" s="39"/>
      <c r="NNU86" s="39"/>
      <c r="NNV86" s="39"/>
      <c r="NNW86" s="39"/>
      <c r="NNX86" s="39"/>
      <c r="NNY86" s="39"/>
      <c r="NNZ86" s="39"/>
      <c r="NOA86" s="39"/>
      <c r="NOB86" s="39"/>
      <c r="NOC86" s="39"/>
      <c r="NOD86" s="39"/>
      <c r="NOE86" s="39"/>
      <c r="NOF86" s="39"/>
      <c r="NOG86" s="39"/>
      <c r="NOH86" s="39"/>
      <c r="NOI86" s="39"/>
      <c r="NOJ86" s="39"/>
      <c r="NOK86" s="39"/>
      <c r="NOL86" s="39"/>
      <c r="NOM86" s="39"/>
      <c r="NON86" s="39"/>
      <c r="NOO86" s="39"/>
      <c r="NOP86" s="39"/>
      <c r="NOQ86" s="39"/>
      <c r="NOR86" s="39"/>
      <c r="NOS86" s="39"/>
      <c r="NOT86" s="39"/>
      <c r="NOU86" s="39"/>
      <c r="NOV86" s="39"/>
      <c r="NOW86" s="39"/>
      <c r="NOX86" s="39"/>
      <c r="NOY86" s="39"/>
      <c r="NOZ86" s="39"/>
      <c r="NPA86" s="39"/>
      <c r="NPB86" s="39"/>
      <c r="NPC86" s="39"/>
      <c r="NPD86" s="39"/>
      <c r="NPE86" s="39"/>
      <c r="NPF86" s="39"/>
      <c r="NPG86" s="39"/>
      <c r="NPH86" s="39"/>
      <c r="NPI86" s="39"/>
      <c r="NPJ86" s="39"/>
      <c r="NPK86" s="39"/>
      <c r="NPL86" s="39"/>
      <c r="NPM86" s="39"/>
      <c r="NPN86" s="39"/>
      <c r="NPO86" s="39"/>
      <c r="NPP86" s="39"/>
      <c r="NPQ86" s="39"/>
      <c r="NPR86" s="39"/>
      <c r="NPS86" s="39"/>
      <c r="NPT86" s="39"/>
      <c r="NPU86" s="39"/>
      <c r="NPV86" s="39"/>
      <c r="NPW86" s="39"/>
      <c r="NPX86" s="39"/>
      <c r="NPY86" s="39"/>
      <c r="NPZ86" s="39"/>
      <c r="NQA86" s="39"/>
      <c r="NQB86" s="39"/>
      <c r="NQC86" s="39"/>
      <c r="NQD86" s="39"/>
      <c r="NQE86" s="39"/>
      <c r="NQF86" s="39"/>
      <c r="NQG86" s="39"/>
      <c r="NQH86" s="39"/>
      <c r="NQI86" s="39"/>
      <c r="NQJ86" s="39"/>
      <c r="NQK86" s="39"/>
      <c r="NQL86" s="39"/>
      <c r="NQM86" s="39"/>
      <c r="NQN86" s="39"/>
      <c r="NQO86" s="39"/>
      <c r="NQP86" s="39"/>
      <c r="NQQ86" s="39"/>
      <c r="NQR86" s="39"/>
      <c r="NQS86" s="39"/>
      <c r="NQT86" s="39"/>
      <c r="NQU86" s="39"/>
      <c r="NQV86" s="39"/>
      <c r="NQW86" s="39"/>
      <c r="NQX86" s="39"/>
      <c r="NQY86" s="39"/>
      <c r="NQZ86" s="39"/>
      <c r="NRA86" s="39"/>
      <c r="NRB86" s="39"/>
      <c r="NRC86" s="39"/>
      <c r="NRD86" s="39"/>
      <c r="NRE86" s="39"/>
      <c r="NRF86" s="39"/>
      <c r="NRG86" s="39"/>
      <c r="NRH86" s="39"/>
      <c r="NRI86" s="39"/>
      <c r="NRJ86" s="39"/>
      <c r="NRK86" s="39"/>
      <c r="NRL86" s="39"/>
      <c r="NRM86" s="39"/>
      <c r="NRN86" s="39"/>
      <c r="NRO86" s="39"/>
      <c r="NRP86" s="39"/>
      <c r="NRQ86" s="39"/>
      <c r="NRR86" s="39"/>
      <c r="NRS86" s="39"/>
      <c r="NRT86" s="39"/>
      <c r="NRU86" s="39"/>
      <c r="NRV86" s="39"/>
      <c r="NRW86" s="39"/>
      <c r="NRX86" s="39"/>
      <c r="NRY86" s="39"/>
      <c r="NRZ86" s="39"/>
      <c r="NSA86" s="39"/>
      <c r="NSB86" s="39"/>
      <c r="NSC86" s="39"/>
      <c r="NSD86" s="39"/>
      <c r="NSE86" s="39"/>
      <c r="NSF86" s="39"/>
      <c r="NSG86" s="39"/>
      <c r="NSH86" s="39"/>
      <c r="NSI86" s="39"/>
      <c r="NSJ86" s="39"/>
      <c r="NSK86" s="39"/>
      <c r="NSL86" s="39"/>
      <c r="NSM86" s="39"/>
      <c r="NSN86" s="39"/>
      <c r="NSO86" s="39"/>
      <c r="NSP86" s="39"/>
      <c r="NSQ86" s="39"/>
      <c r="NSR86" s="39"/>
      <c r="NSS86" s="39"/>
      <c r="NST86" s="39"/>
      <c r="NSU86" s="39"/>
      <c r="NSV86" s="39"/>
      <c r="NSW86" s="39"/>
      <c r="NSX86" s="39"/>
      <c r="NSY86" s="39"/>
      <c r="NSZ86" s="39"/>
      <c r="NTA86" s="39"/>
      <c r="NTB86" s="39"/>
      <c r="NTC86" s="39"/>
      <c r="NTD86" s="39"/>
      <c r="NTE86" s="39"/>
      <c r="NTF86" s="39"/>
      <c r="NTG86" s="39"/>
      <c r="NTH86" s="39"/>
      <c r="NTI86" s="39"/>
      <c r="NTJ86" s="39"/>
      <c r="NTK86" s="39"/>
      <c r="NTL86" s="39"/>
      <c r="NTM86" s="39"/>
      <c r="NTN86" s="39"/>
      <c r="NTO86" s="39"/>
      <c r="NTP86" s="39"/>
      <c r="NTQ86" s="39"/>
      <c r="NTR86" s="39"/>
      <c r="NTS86" s="39"/>
      <c r="NTT86" s="39"/>
      <c r="NTU86" s="39"/>
      <c r="NTV86" s="39"/>
      <c r="NTW86" s="39"/>
      <c r="NTX86" s="39"/>
      <c r="NTY86" s="39"/>
      <c r="NTZ86" s="39"/>
      <c r="NUA86" s="39"/>
      <c r="NUB86" s="39"/>
      <c r="NUC86" s="39"/>
      <c r="NUD86" s="39"/>
      <c r="NUE86" s="39"/>
      <c r="NUF86" s="39"/>
      <c r="NUG86" s="39"/>
      <c r="NUH86" s="39"/>
      <c r="NUI86" s="39"/>
      <c r="NUJ86" s="39"/>
      <c r="NUK86" s="39"/>
      <c r="NUL86" s="39"/>
      <c r="NUM86" s="39"/>
      <c r="NUN86" s="39"/>
      <c r="NUO86" s="39"/>
      <c r="NUP86" s="39"/>
      <c r="NUQ86" s="39"/>
      <c r="NUR86" s="39"/>
      <c r="NUS86" s="39"/>
      <c r="NUT86" s="39"/>
      <c r="NUU86" s="39"/>
      <c r="NUV86" s="39"/>
      <c r="NUW86" s="39"/>
      <c r="NUX86" s="39"/>
      <c r="NUY86" s="39"/>
      <c r="NUZ86" s="39"/>
      <c r="NVA86" s="39"/>
      <c r="NVB86" s="39"/>
      <c r="NVC86" s="39"/>
      <c r="NVD86" s="39"/>
      <c r="NVE86" s="39"/>
      <c r="NVF86" s="39"/>
      <c r="NVG86" s="39"/>
      <c r="NVH86" s="39"/>
      <c r="NVI86" s="39"/>
      <c r="NVJ86" s="39"/>
      <c r="NVK86" s="39"/>
      <c r="NVL86" s="39"/>
      <c r="NVM86" s="39"/>
      <c r="NVN86" s="39"/>
      <c r="NVO86" s="39"/>
      <c r="NVP86" s="39"/>
      <c r="NVQ86" s="39"/>
      <c r="NVR86" s="39"/>
      <c r="NVS86" s="39"/>
      <c r="NVT86" s="39"/>
      <c r="NVU86" s="39"/>
      <c r="NVV86" s="39"/>
      <c r="NVW86" s="39"/>
      <c r="NVX86" s="39"/>
      <c r="NVY86" s="39"/>
      <c r="NVZ86" s="39"/>
      <c r="NWA86" s="39"/>
      <c r="NWB86" s="39"/>
      <c r="NWC86" s="39"/>
      <c r="NWD86" s="39"/>
      <c r="NWE86" s="39"/>
      <c r="NWF86" s="39"/>
      <c r="NWG86" s="39"/>
      <c r="NWH86" s="39"/>
      <c r="NWI86" s="39"/>
      <c r="NWJ86" s="39"/>
      <c r="NWK86" s="39"/>
      <c r="NWL86" s="39"/>
      <c r="NWM86" s="39"/>
      <c r="NWN86" s="39"/>
      <c r="NWO86" s="39"/>
      <c r="NWP86" s="39"/>
      <c r="NWQ86" s="39"/>
      <c r="NWR86" s="39"/>
      <c r="NWS86" s="39"/>
      <c r="NWT86" s="39"/>
      <c r="NWU86" s="39"/>
      <c r="NWV86" s="39"/>
      <c r="NWW86" s="39"/>
      <c r="NWX86" s="39"/>
      <c r="NWY86" s="39"/>
      <c r="NWZ86" s="39"/>
      <c r="NXA86" s="39"/>
      <c r="NXB86" s="39"/>
      <c r="NXC86" s="39"/>
      <c r="NXD86" s="39"/>
      <c r="NXE86" s="39"/>
      <c r="NXF86" s="39"/>
      <c r="NXG86" s="39"/>
      <c r="NXH86" s="39"/>
      <c r="NXI86" s="39"/>
      <c r="NXJ86" s="39"/>
      <c r="NXK86" s="39"/>
      <c r="NXL86" s="39"/>
      <c r="NXM86" s="39"/>
      <c r="NXN86" s="39"/>
      <c r="NXO86" s="39"/>
      <c r="NXP86" s="39"/>
      <c r="NXQ86" s="39"/>
      <c r="NXR86" s="39"/>
      <c r="NXS86" s="39"/>
      <c r="NXT86" s="39"/>
      <c r="NXU86" s="39"/>
      <c r="NXV86" s="39"/>
      <c r="NXW86" s="39"/>
      <c r="NXX86" s="39"/>
      <c r="NXY86" s="39"/>
      <c r="NXZ86" s="39"/>
      <c r="NYA86" s="39"/>
      <c r="NYB86" s="39"/>
      <c r="NYC86" s="39"/>
      <c r="NYD86" s="39"/>
      <c r="NYE86" s="39"/>
      <c r="NYF86" s="39"/>
      <c r="NYG86" s="39"/>
      <c r="NYH86" s="39"/>
      <c r="NYI86" s="39"/>
      <c r="NYJ86" s="39"/>
      <c r="NYK86" s="39"/>
      <c r="NYL86" s="39"/>
      <c r="NYM86" s="39"/>
      <c r="NYN86" s="39"/>
      <c r="NYO86" s="39"/>
      <c r="NYP86" s="39"/>
      <c r="NYQ86" s="39"/>
      <c r="NYR86" s="39"/>
      <c r="NYS86" s="39"/>
      <c r="NYT86" s="39"/>
      <c r="NYU86" s="39"/>
      <c r="NYV86" s="39"/>
      <c r="NYW86" s="39"/>
      <c r="NYX86" s="39"/>
      <c r="NYY86" s="39"/>
      <c r="NYZ86" s="39"/>
      <c r="NZA86" s="39"/>
      <c r="NZB86" s="39"/>
      <c r="NZC86" s="39"/>
      <c r="NZD86" s="39"/>
      <c r="NZE86" s="39"/>
      <c r="NZF86" s="39"/>
      <c r="NZG86" s="39"/>
      <c r="NZH86" s="39"/>
      <c r="NZI86" s="39"/>
      <c r="NZJ86" s="39"/>
      <c r="NZK86" s="39"/>
      <c r="NZL86" s="39"/>
      <c r="NZM86" s="39"/>
      <c r="NZN86" s="39"/>
      <c r="NZO86" s="39"/>
      <c r="NZP86" s="39"/>
      <c r="NZQ86" s="39"/>
      <c r="NZR86" s="39"/>
      <c r="NZS86" s="39"/>
      <c r="NZT86" s="39"/>
      <c r="NZU86" s="39"/>
      <c r="NZV86" s="39"/>
      <c r="NZW86" s="39"/>
      <c r="NZX86" s="39"/>
      <c r="NZY86" s="39"/>
      <c r="NZZ86" s="39"/>
      <c r="OAA86" s="39"/>
      <c r="OAB86" s="39"/>
      <c r="OAC86" s="39"/>
      <c r="OAD86" s="39"/>
      <c r="OAE86" s="39"/>
      <c r="OAF86" s="39"/>
      <c r="OAG86" s="39"/>
      <c r="OAH86" s="39"/>
      <c r="OAI86" s="39"/>
      <c r="OAJ86" s="39"/>
      <c r="OAK86" s="39"/>
      <c r="OAL86" s="39"/>
      <c r="OAM86" s="39"/>
      <c r="OAN86" s="39"/>
      <c r="OAO86" s="39"/>
      <c r="OAP86" s="39"/>
      <c r="OAQ86" s="39"/>
      <c r="OAR86" s="39"/>
      <c r="OAS86" s="39"/>
      <c r="OAT86" s="39"/>
      <c r="OAU86" s="39"/>
      <c r="OAV86" s="39"/>
      <c r="OAW86" s="39"/>
      <c r="OAX86" s="39"/>
      <c r="OAY86" s="39"/>
      <c r="OAZ86" s="39"/>
      <c r="OBA86" s="39"/>
      <c r="OBB86" s="39"/>
      <c r="OBC86" s="39"/>
      <c r="OBD86" s="39"/>
      <c r="OBE86" s="39"/>
      <c r="OBF86" s="39"/>
      <c r="OBG86" s="39"/>
      <c r="OBH86" s="39"/>
      <c r="OBI86" s="39"/>
      <c r="OBJ86" s="39"/>
      <c r="OBK86" s="39"/>
      <c r="OBL86" s="39"/>
      <c r="OBM86" s="39"/>
      <c r="OBN86" s="39"/>
      <c r="OBO86" s="39"/>
      <c r="OBP86" s="39"/>
      <c r="OBQ86" s="39"/>
      <c r="OBR86" s="39"/>
      <c r="OBS86" s="39"/>
      <c r="OBT86" s="39"/>
      <c r="OBU86" s="39"/>
      <c r="OBV86" s="39"/>
      <c r="OBW86" s="39"/>
      <c r="OBX86" s="39"/>
      <c r="OBY86" s="39"/>
      <c r="OBZ86" s="39"/>
      <c r="OCA86" s="39"/>
      <c r="OCB86" s="39"/>
      <c r="OCC86" s="39"/>
      <c r="OCD86" s="39"/>
      <c r="OCE86" s="39"/>
      <c r="OCF86" s="39"/>
      <c r="OCG86" s="39"/>
      <c r="OCH86" s="39"/>
      <c r="OCI86" s="39"/>
      <c r="OCJ86" s="39"/>
      <c r="OCK86" s="39"/>
      <c r="OCL86" s="39"/>
      <c r="OCM86" s="39"/>
      <c r="OCN86" s="39"/>
      <c r="OCO86" s="39"/>
      <c r="OCP86" s="39"/>
      <c r="OCQ86" s="39"/>
      <c r="OCR86" s="39"/>
      <c r="OCS86" s="39"/>
      <c r="OCT86" s="39"/>
      <c r="OCU86" s="39"/>
      <c r="OCV86" s="39"/>
      <c r="OCW86" s="39"/>
      <c r="OCX86" s="39"/>
      <c r="OCY86" s="39"/>
      <c r="OCZ86" s="39"/>
      <c r="ODA86" s="39"/>
      <c r="ODB86" s="39"/>
      <c r="ODC86" s="39"/>
      <c r="ODD86" s="39"/>
      <c r="ODE86" s="39"/>
      <c r="ODF86" s="39"/>
      <c r="ODG86" s="39"/>
      <c r="ODH86" s="39"/>
      <c r="ODI86" s="39"/>
      <c r="ODJ86" s="39"/>
      <c r="ODK86" s="39"/>
      <c r="ODL86" s="39"/>
      <c r="ODM86" s="39"/>
      <c r="ODN86" s="39"/>
      <c r="ODO86" s="39"/>
      <c r="ODP86" s="39"/>
      <c r="ODQ86" s="39"/>
      <c r="ODR86" s="39"/>
      <c r="ODS86" s="39"/>
      <c r="ODT86" s="39"/>
      <c r="ODU86" s="39"/>
      <c r="ODV86" s="39"/>
      <c r="ODW86" s="39"/>
      <c r="ODX86" s="39"/>
      <c r="ODY86" s="39"/>
      <c r="ODZ86" s="39"/>
      <c r="OEA86" s="39"/>
      <c r="OEB86" s="39"/>
      <c r="OEC86" s="39"/>
      <c r="OED86" s="39"/>
      <c r="OEE86" s="39"/>
      <c r="OEF86" s="39"/>
      <c r="OEG86" s="39"/>
      <c r="OEH86" s="39"/>
      <c r="OEI86" s="39"/>
      <c r="OEJ86" s="39"/>
      <c r="OEK86" s="39"/>
      <c r="OEL86" s="39"/>
      <c r="OEM86" s="39"/>
      <c r="OEN86" s="39"/>
      <c r="OEO86" s="39"/>
      <c r="OEP86" s="39"/>
      <c r="OEQ86" s="39"/>
      <c r="OER86" s="39"/>
      <c r="OES86" s="39"/>
      <c r="OET86" s="39"/>
      <c r="OEU86" s="39"/>
      <c r="OEV86" s="39"/>
      <c r="OEW86" s="39"/>
      <c r="OEX86" s="39"/>
      <c r="OEY86" s="39"/>
      <c r="OEZ86" s="39"/>
      <c r="OFA86" s="39"/>
      <c r="OFB86" s="39"/>
      <c r="OFC86" s="39"/>
      <c r="OFD86" s="39"/>
      <c r="OFE86" s="39"/>
      <c r="OFF86" s="39"/>
      <c r="OFG86" s="39"/>
      <c r="OFH86" s="39"/>
      <c r="OFI86" s="39"/>
      <c r="OFJ86" s="39"/>
      <c r="OFK86" s="39"/>
      <c r="OFL86" s="39"/>
      <c r="OFM86" s="39"/>
      <c r="OFN86" s="39"/>
      <c r="OFO86" s="39"/>
      <c r="OFP86" s="39"/>
      <c r="OFQ86" s="39"/>
      <c r="OFR86" s="39"/>
      <c r="OFS86" s="39"/>
      <c r="OFT86" s="39"/>
      <c r="OFU86" s="39"/>
      <c r="OFV86" s="39"/>
      <c r="OFW86" s="39"/>
      <c r="OFX86" s="39"/>
      <c r="OFY86" s="39"/>
      <c r="OFZ86" s="39"/>
      <c r="OGA86" s="39"/>
      <c r="OGB86" s="39"/>
      <c r="OGC86" s="39"/>
      <c r="OGD86" s="39"/>
      <c r="OGE86" s="39"/>
      <c r="OGF86" s="39"/>
      <c r="OGG86" s="39"/>
      <c r="OGH86" s="39"/>
      <c r="OGI86" s="39"/>
      <c r="OGJ86" s="39"/>
      <c r="OGK86" s="39"/>
      <c r="OGL86" s="39"/>
      <c r="OGM86" s="39"/>
      <c r="OGN86" s="39"/>
      <c r="OGO86" s="39"/>
      <c r="OGP86" s="39"/>
      <c r="OGQ86" s="39"/>
      <c r="OGR86" s="39"/>
      <c r="OGS86" s="39"/>
      <c r="OGT86" s="39"/>
      <c r="OGU86" s="39"/>
      <c r="OGV86" s="39"/>
      <c r="OGW86" s="39"/>
      <c r="OGX86" s="39"/>
      <c r="OGY86" s="39"/>
      <c r="OGZ86" s="39"/>
      <c r="OHA86" s="39"/>
      <c r="OHB86" s="39"/>
      <c r="OHC86" s="39"/>
      <c r="OHD86" s="39"/>
      <c r="OHE86" s="39"/>
      <c r="OHF86" s="39"/>
      <c r="OHG86" s="39"/>
      <c r="OHH86" s="39"/>
      <c r="OHI86" s="39"/>
      <c r="OHJ86" s="39"/>
      <c r="OHK86" s="39"/>
      <c r="OHL86" s="39"/>
      <c r="OHM86" s="39"/>
      <c r="OHN86" s="39"/>
      <c r="OHO86" s="39"/>
      <c r="OHP86" s="39"/>
      <c r="OHQ86" s="39"/>
      <c r="OHR86" s="39"/>
      <c r="OHS86" s="39"/>
      <c r="OHT86" s="39"/>
      <c r="OHU86" s="39"/>
      <c r="OHV86" s="39"/>
      <c r="OHW86" s="39"/>
      <c r="OHX86" s="39"/>
      <c r="OHY86" s="39"/>
      <c r="OHZ86" s="39"/>
      <c r="OIA86" s="39"/>
      <c r="OIB86" s="39"/>
      <c r="OIC86" s="39"/>
      <c r="OID86" s="39"/>
      <c r="OIE86" s="39"/>
      <c r="OIF86" s="39"/>
      <c r="OIG86" s="39"/>
      <c r="OIH86" s="39"/>
      <c r="OII86" s="39"/>
      <c r="OIJ86" s="39"/>
      <c r="OIK86" s="39"/>
      <c r="OIL86" s="39"/>
      <c r="OIM86" s="39"/>
      <c r="OIN86" s="39"/>
      <c r="OIO86" s="39"/>
      <c r="OIP86" s="39"/>
      <c r="OIQ86" s="39"/>
      <c r="OIR86" s="39"/>
      <c r="OIS86" s="39"/>
      <c r="OIT86" s="39"/>
      <c r="OIU86" s="39"/>
      <c r="OIV86" s="39"/>
      <c r="OIW86" s="39"/>
      <c r="OIX86" s="39"/>
      <c r="OIY86" s="39"/>
      <c r="OIZ86" s="39"/>
      <c r="OJA86" s="39"/>
      <c r="OJB86" s="39"/>
      <c r="OJC86" s="39"/>
      <c r="OJD86" s="39"/>
      <c r="OJE86" s="39"/>
      <c r="OJF86" s="39"/>
      <c r="OJG86" s="39"/>
      <c r="OJH86" s="39"/>
      <c r="OJI86" s="39"/>
      <c r="OJJ86" s="39"/>
      <c r="OJK86" s="39"/>
      <c r="OJL86" s="39"/>
      <c r="OJM86" s="39"/>
      <c r="OJN86" s="39"/>
      <c r="OJO86" s="39"/>
      <c r="OJP86" s="39"/>
      <c r="OJQ86" s="39"/>
      <c r="OJR86" s="39"/>
      <c r="OJS86" s="39"/>
      <c r="OJT86" s="39"/>
      <c r="OJU86" s="39"/>
      <c r="OJV86" s="39"/>
      <c r="OJW86" s="39"/>
      <c r="OJX86" s="39"/>
      <c r="OJY86" s="39"/>
      <c r="OJZ86" s="39"/>
      <c r="OKA86" s="39"/>
      <c r="OKB86" s="39"/>
      <c r="OKC86" s="39"/>
      <c r="OKD86" s="39"/>
      <c r="OKE86" s="39"/>
      <c r="OKF86" s="39"/>
      <c r="OKG86" s="39"/>
      <c r="OKH86" s="39"/>
      <c r="OKI86" s="39"/>
      <c r="OKJ86" s="39"/>
      <c r="OKK86" s="39"/>
      <c r="OKL86" s="39"/>
      <c r="OKM86" s="39"/>
      <c r="OKN86" s="39"/>
      <c r="OKO86" s="39"/>
      <c r="OKP86" s="39"/>
      <c r="OKQ86" s="39"/>
      <c r="OKR86" s="39"/>
      <c r="OKS86" s="39"/>
      <c r="OKT86" s="39"/>
      <c r="OKU86" s="39"/>
      <c r="OKV86" s="39"/>
      <c r="OKW86" s="39"/>
      <c r="OKX86" s="39"/>
      <c r="OKY86" s="39"/>
      <c r="OKZ86" s="39"/>
      <c r="OLA86" s="39"/>
      <c r="OLB86" s="39"/>
      <c r="OLC86" s="39"/>
      <c r="OLD86" s="39"/>
      <c r="OLE86" s="39"/>
      <c r="OLF86" s="39"/>
      <c r="OLG86" s="39"/>
      <c r="OLH86" s="39"/>
      <c r="OLI86" s="39"/>
      <c r="OLJ86" s="39"/>
      <c r="OLK86" s="39"/>
      <c r="OLL86" s="39"/>
      <c r="OLM86" s="39"/>
      <c r="OLN86" s="39"/>
      <c r="OLO86" s="39"/>
      <c r="OLP86" s="39"/>
      <c r="OLQ86" s="39"/>
      <c r="OLR86" s="39"/>
      <c r="OLS86" s="39"/>
      <c r="OLT86" s="39"/>
      <c r="OLU86" s="39"/>
      <c r="OLV86" s="39"/>
      <c r="OLW86" s="39"/>
      <c r="OLX86" s="39"/>
      <c r="OLY86" s="39"/>
      <c r="OLZ86" s="39"/>
      <c r="OMA86" s="39"/>
      <c r="OMB86" s="39"/>
      <c r="OMC86" s="39"/>
      <c r="OMD86" s="39"/>
      <c r="OME86" s="39"/>
      <c r="OMF86" s="39"/>
      <c r="OMG86" s="39"/>
      <c r="OMH86" s="39"/>
      <c r="OMI86" s="39"/>
      <c r="OMJ86" s="39"/>
      <c r="OMK86" s="39"/>
      <c r="OML86" s="39"/>
      <c r="OMM86" s="39"/>
      <c r="OMN86" s="39"/>
      <c r="OMO86" s="39"/>
      <c r="OMP86" s="39"/>
      <c r="OMQ86" s="39"/>
      <c r="OMR86" s="39"/>
      <c r="OMS86" s="39"/>
      <c r="OMT86" s="39"/>
      <c r="OMU86" s="39"/>
      <c r="OMV86" s="39"/>
      <c r="OMW86" s="39"/>
      <c r="OMX86" s="39"/>
      <c r="OMY86" s="39"/>
      <c r="OMZ86" s="39"/>
      <c r="ONA86" s="39"/>
      <c r="ONB86" s="39"/>
      <c r="ONC86" s="39"/>
      <c r="OND86" s="39"/>
      <c r="ONE86" s="39"/>
      <c r="ONF86" s="39"/>
      <c r="ONG86" s="39"/>
      <c r="ONH86" s="39"/>
      <c r="ONI86" s="39"/>
      <c r="ONJ86" s="39"/>
      <c r="ONK86" s="39"/>
      <c r="ONL86" s="39"/>
      <c r="ONM86" s="39"/>
      <c r="ONN86" s="39"/>
      <c r="ONO86" s="39"/>
      <c r="ONP86" s="39"/>
      <c r="ONQ86" s="39"/>
      <c r="ONR86" s="39"/>
      <c r="ONS86" s="39"/>
      <c r="ONT86" s="39"/>
      <c r="ONU86" s="39"/>
      <c r="ONV86" s="39"/>
      <c r="ONW86" s="39"/>
      <c r="ONX86" s="39"/>
      <c r="ONY86" s="39"/>
      <c r="ONZ86" s="39"/>
      <c r="OOA86" s="39"/>
      <c r="OOB86" s="39"/>
      <c r="OOC86" s="39"/>
      <c r="OOD86" s="39"/>
      <c r="OOE86" s="39"/>
      <c r="OOF86" s="39"/>
      <c r="OOG86" s="39"/>
      <c r="OOH86" s="39"/>
      <c r="OOI86" s="39"/>
      <c r="OOJ86" s="39"/>
      <c r="OOK86" s="39"/>
      <c r="OOL86" s="39"/>
      <c r="OOM86" s="39"/>
      <c r="OON86" s="39"/>
      <c r="OOO86" s="39"/>
      <c r="OOP86" s="39"/>
      <c r="OOQ86" s="39"/>
      <c r="OOR86" s="39"/>
      <c r="OOS86" s="39"/>
      <c r="OOT86" s="39"/>
      <c r="OOU86" s="39"/>
      <c r="OOV86" s="39"/>
      <c r="OOW86" s="39"/>
      <c r="OOX86" s="39"/>
      <c r="OOY86" s="39"/>
      <c r="OOZ86" s="39"/>
      <c r="OPA86" s="39"/>
      <c r="OPB86" s="39"/>
      <c r="OPC86" s="39"/>
      <c r="OPD86" s="39"/>
      <c r="OPE86" s="39"/>
      <c r="OPF86" s="39"/>
      <c r="OPG86" s="39"/>
      <c r="OPH86" s="39"/>
      <c r="OPI86" s="39"/>
      <c r="OPJ86" s="39"/>
      <c r="OPK86" s="39"/>
      <c r="OPL86" s="39"/>
      <c r="OPM86" s="39"/>
      <c r="OPN86" s="39"/>
      <c r="OPO86" s="39"/>
      <c r="OPP86" s="39"/>
      <c r="OPQ86" s="39"/>
      <c r="OPR86" s="39"/>
      <c r="OPS86" s="39"/>
      <c r="OPT86" s="39"/>
      <c r="OPU86" s="39"/>
      <c r="OPV86" s="39"/>
      <c r="OPW86" s="39"/>
      <c r="OPX86" s="39"/>
      <c r="OPY86" s="39"/>
      <c r="OPZ86" s="39"/>
      <c r="OQA86" s="39"/>
      <c r="OQB86" s="39"/>
      <c r="OQC86" s="39"/>
      <c r="OQD86" s="39"/>
      <c r="OQE86" s="39"/>
      <c r="OQF86" s="39"/>
      <c r="OQG86" s="39"/>
      <c r="OQH86" s="39"/>
      <c r="OQI86" s="39"/>
      <c r="OQJ86" s="39"/>
      <c r="OQK86" s="39"/>
      <c r="OQL86" s="39"/>
      <c r="OQM86" s="39"/>
      <c r="OQN86" s="39"/>
      <c r="OQO86" s="39"/>
      <c r="OQP86" s="39"/>
      <c r="OQQ86" s="39"/>
      <c r="OQR86" s="39"/>
      <c r="OQS86" s="39"/>
      <c r="OQT86" s="39"/>
      <c r="OQU86" s="39"/>
      <c r="OQV86" s="39"/>
      <c r="OQW86" s="39"/>
      <c r="OQX86" s="39"/>
      <c r="OQY86" s="39"/>
      <c r="OQZ86" s="39"/>
      <c r="ORA86" s="39"/>
      <c r="ORB86" s="39"/>
      <c r="ORC86" s="39"/>
      <c r="ORD86" s="39"/>
      <c r="ORE86" s="39"/>
      <c r="ORF86" s="39"/>
      <c r="ORG86" s="39"/>
      <c r="ORH86" s="39"/>
      <c r="ORI86" s="39"/>
      <c r="ORJ86" s="39"/>
      <c r="ORK86" s="39"/>
      <c r="ORL86" s="39"/>
      <c r="ORM86" s="39"/>
      <c r="ORN86" s="39"/>
      <c r="ORO86" s="39"/>
      <c r="ORP86" s="39"/>
      <c r="ORQ86" s="39"/>
      <c r="ORR86" s="39"/>
      <c r="ORS86" s="39"/>
      <c r="ORT86" s="39"/>
      <c r="ORU86" s="39"/>
      <c r="ORV86" s="39"/>
      <c r="ORW86" s="39"/>
      <c r="ORX86" s="39"/>
      <c r="ORY86" s="39"/>
      <c r="ORZ86" s="39"/>
      <c r="OSA86" s="39"/>
      <c r="OSB86" s="39"/>
      <c r="OSC86" s="39"/>
      <c r="OSD86" s="39"/>
      <c r="OSE86" s="39"/>
      <c r="OSF86" s="39"/>
      <c r="OSG86" s="39"/>
      <c r="OSH86" s="39"/>
      <c r="OSI86" s="39"/>
      <c r="OSJ86" s="39"/>
      <c r="OSK86" s="39"/>
      <c r="OSL86" s="39"/>
      <c r="OSM86" s="39"/>
      <c r="OSN86" s="39"/>
      <c r="OSO86" s="39"/>
      <c r="OSP86" s="39"/>
      <c r="OSQ86" s="39"/>
      <c r="OSR86" s="39"/>
      <c r="OSS86" s="39"/>
      <c r="OST86" s="39"/>
      <c r="OSU86" s="39"/>
      <c r="OSV86" s="39"/>
      <c r="OSW86" s="39"/>
      <c r="OSX86" s="39"/>
      <c r="OSY86" s="39"/>
      <c r="OSZ86" s="39"/>
      <c r="OTA86" s="39"/>
      <c r="OTB86" s="39"/>
      <c r="OTC86" s="39"/>
      <c r="OTD86" s="39"/>
      <c r="OTE86" s="39"/>
      <c r="OTF86" s="39"/>
      <c r="OTG86" s="39"/>
      <c r="OTH86" s="39"/>
      <c r="OTI86" s="39"/>
      <c r="OTJ86" s="39"/>
      <c r="OTK86" s="39"/>
      <c r="OTL86" s="39"/>
      <c r="OTM86" s="39"/>
      <c r="OTN86" s="39"/>
      <c r="OTO86" s="39"/>
      <c r="OTP86" s="39"/>
      <c r="OTQ86" s="39"/>
      <c r="OTR86" s="39"/>
      <c r="OTS86" s="39"/>
      <c r="OTT86" s="39"/>
      <c r="OTU86" s="39"/>
      <c r="OTV86" s="39"/>
      <c r="OTW86" s="39"/>
      <c r="OTX86" s="39"/>
      <c r="OTY86" s="39"/>
      <c r="OTZ86" s="39"/>
      <c r="OUA86" s="39"/>
      <c r="OUB86" s="39"/>
      <c r="OUC86" s="39"/>
      <c r="OUD86" s="39"/>
      <c r="OUE86" s="39"/>
      <c r="OUF86" s="39"/>
      <c r="OUG86" s="39"/>
      <c r="OUH86" s="39"/>
      <c r="OUI86" s="39"/>
      <c r="OUJ86" s="39"/>
      <c r="OUK86" s="39"/>
      <c r="OUL86" s="39"/>
      <c r="OUM86" s="39"/>
      <c r="OUN86" s="39"/>
      <c r="OUO86" s="39"/>
      <c r="OUP86" s="39"/>
      <c r="OUQ86" s="39"/>
      <c r="OUR86" s="39"/>
      <c r="OUS86" s="39"/>
      <c r="OUT86" s="39"/>
      <c r="OUU86" s="39"/>
      <c r="OUV86" s="39"/>
      <c r="OUW86" s="39"/>
      <c r="OUX86" s="39"/>
      <c r="OUY86" s="39"/>
      <c r="OUZ86" s="39"/>
      <c r="OVA86" s="39"/>
      <c r="OVB86" s="39"/>
      <c r="OVC86" s="39"/>
      <c r="OVD86" s="39"/>
      <c r="OVE86" s="39"/>
      <c r="OVF86" s="39"/>
      <c r="OVG86" s="39"/>
      <c r="OVH86" s="39"/>
      <c r="OVI86" s="39"/>
      <c r="OVJ86" s="39"/>
      <c r="OVK86" s="39"/>
      <c r="OVL86" s="39"/>
      <c r="OVM86" s="39"/>
      <c r="OVN86" s="39"/>
      <c r="OVO86" s="39"/>
      <c r="OVP86" s="39"/>
      <c r="OVQ86" s="39"/>
      <c r="OVR86" s="39"/>
      <c r="OVS86" s="39"/>
      <c r="OVT86" s="39"/>
      <c r="OVU86" s="39"/>
      <c r="OVV86" s="39"/>
      <c r="OVW86" s="39"/>
      <c r="OVX86" s="39"/>
      <c r="OVY86" s="39"/>
      <c r="OVZ86" s="39"/>
      <c r="OWA86" s="39"/>
      <c r="OWB86" s="39"/>
      <c r="OWC86" s="39"/>
      <c r="OWD86" s="39"/>
      <c r="OWE86" s="39"/>
      <c r="OWF86" s="39"/>
      <c r="OWG86" s="39"/>
      <c r="OWH86" s="39"/>
      <c r="OWI86" s="39"/>
      <c r="OWJ86" s="39"/>
      <c r="OWK86" s="39"/>
      <c r="OWL86" s="39"/>
      <c r="OWM86" s="39"/>
      <c r="OWN86" s="39"/>
      <c r="OWO86" s="39"/>
      <c r="OWP86" s="39"/>
      <c r="OWQ86" s="39"/>
      <c r="OWR86" s="39"/>
      <c r="OWS86" s="39"/>
      <c r="OWT86" s="39"/>
      <c r="OWU86" s="39"/>
      <c r="OWV86" s="39"/>
      <c r="OWW86" s="39"/>
      <c r="OWX86" s="39"/>
      <c r="OWY86" s="39"/>
      <c r="OWZ86" s="39"/>
      <c r="OXA86" s="39"/>
      <c r="OXB86" s="39"/>
      <c r="OXC86" s="39"/>
      <c r="OXD86" s="39"/>
      <c r="OXE86" s="39"/>
      <c r="OXF86" s="39"/>
      <c r="OXG86" s="39"/>
      <c r="OXH86" s="39"/>
      <c r="OXI86" s="39"/>
      <c r="OXJ86" s="39"/>
      <c r="OXK86" s="39"/>
      <c r="OXL86" s="39"/>
      <c r="OXM86" s="39"/>
      <c r="OXN86" s="39"/>
      <c r="OXO86" s="39"/>
      <c r="OXP86" s="39"/>
      <c r="OXQ86" s="39"/>
      <c r="OXR86" s="39"/>
      <c r="OXS86" s="39"/>
      <c r="OXT86" s="39"/>
      <c r="OXU86" s="39"/>
      <c r="OXV86" s="39"/>
      <c r="OXW86" s="39"/>
      <c r="OXX86" s="39"/>
      <c r="OXY86" s="39"/>
      <c r="OXZ86" s="39"/>
      <c r="OYA86" s="39"/>
      <c r="OYB86" s="39"/>
      <c r="OYC86" s="39"/>
      <c r="OYD86" s="39"/>
      <c r="OYE86" s="39"/>
      <c r="OYF86" s="39"/>
      <c r="OYG86" s="39"/>
      <c r="OYH86" s="39"/>
      <c r="OYI86" s="39"/>
      <c r="OYJ86" s="39"/>
      <c r="OYK86" s="39"/>
      <c r="OYL86" s="39"/>
      <c r="OYM86" s="39"/>
      <c r="OYN86" s="39"/>
      <c r="OYO86" s="39"/>
      <c r="OYP86" s="39"/>
      <c r="OYQ86" s="39"/>
      <c r="OYR86" s="39"/>
      <c r="OYS86" s="39"/>
      <c r="OYT86" s="39"/>
      <c r="OYU86" s="39"/>
      <c r="OYV86" s="39"/>
      <c r="OYW86" s="39"/>
      <c r="OYX86" s="39"/>
      <c r="OYY86" s="39"/>
      <c r="OYZ86" s="39"/>
      <c r="OZA86" s="39"/>
      <c r="OZB86" s="39"/>
      <c r="OZC86" s="39"/>
      <c r="OZD86" s="39"/>
      <c r="OZE86" s="39"/>
      <c r="OZF86" s="39"/>
      <c r="OZG86" s="39"/>
      <c r="OZH86" s="39"/>
      <c r="OZI86" s="39"/>
      <c r="OZJ86" s="39"/>
      <c r="OZK86" s="39"/>
      <c r="OZL86" s="39"/>
      <c r="OZM86" s="39"/>
      <c r="OZN86" s="39"/>
      <c r="OZO86" s="39"/>
      <c r="OZP86" s="39"/>
      <c r="OZQ86" s="39"/>
      <c r="OZR86" s="39"/>
      <c r="OZS86" s="39"/>
      <c r="OZT86" s="39"/>
      <c r="OZU86" s="39"/>
      <c r="OZV86" s="39"/>
      <c r="OZW86" s="39"/>
      <c r="OZX86" s="39"/>
      <c r="OZY86" s="39"/>
      <c r="OZZ86" s="39"/>
      <c r="PAA86" s="39"/>
      <c r="PAB86" s="39"/>
      <c r="PAC86" s="39"/>
      <c r="PAD86" s="39"/>
      <c r="PAE86" s="39"/>
      <c r="PAF86" s="39"/>
      <c r="PAG86" s="39"/>
      <c r="PAH86" s="39"/>
      <c r="PAI86" s="39"/>
      <c r="PAJ86" s="39"/>
      <c r="PAK86" s="39"/>
      <c r="PAL86" s="39"/>
      <c r="PAM86" s="39"/>
      <c r="PAN86" s="39"/>
      <c r="PAO86" s="39"/>
      <c r="PAP86" s="39"/>
      <c r="PAQ86" s="39"/>
      <c r="PAR86" s="39"/>
      <c r="PAS86" s="39"/>
      <c r="PAT86" s="39"/>
      <c r="PAU86" s="39"/>
      <c r="PAV86" s="39"/>
      <c r="PAW86" s="39"/>
      <c r="PAX86" s="39"/>
      <c r="PAY86" s="39"/>
      <c r="PAZ86" s="39"/>
      <c r="PBA86" s="39"/>
      <c r="PBB86" s="39"/>
      <c r="PBC86" s="39"/>
      <c r="PBD86" s="39"/>
      <c r="PBE86" s="39"/>
      <c r="PBF86" s="39"/>
      <c r="PBG86" s="39"/>
      <c r="PBH86" s="39"/>
      <c r="PBI86" s="39"/>
      <c r="PBJ86" s="39"/>
      <c r="PBK86" s="39"/>
      <c r="PBL86" s="39"/>
      <c r="PBM86" s="39"/>
      <c r="PBN86" s="39"/>
      <c r="PBO86" s="39"/>
      <c r="PBP86" s="39"/>
      <c r="PBQ86" s="39"/>
      <c r="PBR86" s="39"/>
      <c r="PBS86" s="39"/>
      <c r="PBT86" s="39"/>
      <c r="PBU86" s="39"/>
      <c r="PBV86" s="39"/>
      <c r="PBW86" s="39"/>
      <c r="PBX86" s="39"/>
      <c r="PBY86" s="39"/>
      <c r="PBZ86" s="39"/>
      <c r="PCA86" s="39"/>
      <c r="PCB86" s="39"/>
      <c r="PCC86" s="39"/>
      <c r="PCD86" s="39"/>
      <c r="PCE86" s="39"/>
      <c r="PCF86" s="39"/>
      <c r="PCG86" s="39"/>
      <c r="PCH86" s="39"/>
      <c r="PCI86" s="39"/>
      <c r="PCJ86" s="39"/>
      <c r="PCK86" s="39"/>
      <c r="PCL86" s="39"/>
      <c r="PCM86" s="39"/>
      <c r="PCN86" s="39"/>
      <c r="PCO86" s="39"/>
      <c r="PCP86" s="39"/>
      <c r="PCQ86" s="39"/>
      <c r="PCR86" s="39"/>
      <c r="PCS86" s="39"/>
      <c r="PCT86" s="39"/>
      <c r="PCU86" s="39"/>
      <c r="PCV86" s="39"/>
      <c r="PCW86" s="39"/>
      <c r="PCX86" s="39"/>
      <c r="PCY86" s="39"/>
      <c r="PCZ86" s="39"/>
      <c r="PDA86" s="39"/>
      <c r="PDB86" s="39"/>
      <c r="PDC86" s="39"/>
      <c r="PDD86" s="39"/>
      <c r="PDE86" s="39"/>
      <c r="PDF86" s="39"/>
      <c r="PDG86" s="39"/>
      <c r="PDH86" s="39"/>
      <c r="PDI86" s="39"/>
      <c r="PDJ86" s="39"/>
      <c r="PDK86" s="39"/>
      <c r="PDL86" s="39"/>
      <c r="PDM86" s="39"/>
      <c r="PDN86" s="39"/>
      <c r="PDO86" s="39"/>
      <c r="PDP86" s="39"/>
      <c r="PDQ86" s="39"/>
      <c r="PDR86" s="39"/>
      <c r="PDS86" s="39"/>
      <c r="PDT86" s="39"/>
      <c r="PDU86" s="39"/>
      <c r="PDV86" s="39"/>
      <c r="PDW86" s="39"/>
      <c r="PDX86" s="39"/>
      <c r="PDY86" s="39"/>
      <c r="PDZ86" s="39"/>
      <c r="PEA86" s="39"/>
      <c r="PEB86" s="39"/>
      <c r="PEC86" s="39"/>
      <c r="PED86" s="39"/>
      <c r="PEE86" s="39"/>
      <c r="PEF86" s="39"/>
      <c r="PEG86" s="39"/>
      <c r="PEH86" s="39"/>
      <c r="PEI86" s="39"/>
      <c r="PEJ86" s="39"/>
      <c r="PEK86" s="39"/>
      <c r="PEL86" s="39"/>
      <c r="PEM86" s="39"/>
      <c r="PEN86" s="39"/>
      <c r="PEO86" s="39"/>
      <c r="PEP86" s="39"/>
      <c r="PEQ86" s="39"/>
      <c r="PER86" s="39"/>
      <c r="PES86" s="39"/>
      <c r="PET86" s="39"/>
      <c r="PEU86" s="39"/>
      <c r="PEV86" s="39"/>
      <c r="PEW86" s="39"/>
      <c r="PEX86" s="39"/>
      <c r="PEY86" s="39"/>
      <c r="PEZ86" s="39"/>
      <c r="PFA86" s="39"/>
      <c r="PFB86" s="39"/>
      <c r="PFC86" s="39"/>
      <c r="PFD86" s="39"/>
      <c r="PFE86" s="39"/>
      <c r="PFF86" s="39"/>
      <c r="PFG86" s="39"/>
      <c r="PFH86" s="39"/>
      <c r="PFI86" s="39"/>
      <c r="PFJ86" s="39"/>
      <c r="PFK86" s="39"/>
      <c r="PFL86" s="39"/>
      <c r="PFM86" s="39"/>
      <c r="PFN86" s="39"/>
      <c r="PFO86" s="39"/>
      <c r="PFP86" s="39"/>
      <c r="PFQ86" s="39"/>
      <c r="PFR86" s="39"/>
      <c r="PFS86" s="39"/>
      <c r="PFT86" s="39"/>
      <c r="PFU86" s="39"/>
      <c r="PFV86" s="39"/>
      <c r="PFW86" s="39"/>
      <c r="PFX86" s="39"/>
      <c r="PFY86" s="39"/>
      <c r="PFZ86" s="39"/>
      <c r="PGA86" s="39"/>
      <c r="PGB86" s="39"/>
      <c r="PGC86" s="39"/>
      <c r="PGD86" s="39"/>
      <c r="PGE86" s="39"/>
      <c r="PGF86" s="39"/>
      <c r="PGG86" s="39"/>
      <c r="PGH86" s="39"/>
      <c r="PGI86" s="39"/>
      <c r="PGJ86" s="39"/>
      <c r="PGK86" s="39"/>
      <c r="PGL86" s="39"/>
      <c r="PGM86" s="39"/>
      <c r="PGN86" s="39"/>
      <c r="PGO86" s="39"/>
      <c r="PGP86" s="39"/>
      <c r="PGQ86" s="39"/>
      <c r="PGR86" s="39"/>
      <c r="PGS86" s="39"/>
      <c r="PGT86" s="39"/>
      <c r="PGU86" s="39"/>
      <c r="PGV86" s="39"/>
      <c r="PGW86" s="39"/>
      <c r="PGX86" s="39"/>
      <c r="PGY86" s="39"/>
      <c r="PGZ86" s="39"/>
      <c r="PHA86" s="39"/>
      <c r="PHB86" s="39"/>
      <c r="PHC86" s="39"/>
      <c r="PHD86" s="39"/>
      <c r="PHE86" s="39"/>
      <c r="PHF86" s="39"/>
      <c r="PHG86" s="39"/>
      <c r="PHH86" s="39"/>
      <c r="PHI86" s="39"/>
      <c r="PHJ86" s="39"/>
      <c r="PHK86" s="39"/>
      <c r="PHL86" s="39"/>
      <c r="PHM86" s="39"/>
      <c r="PHN86" s="39"/>
      <c r="PHO86" s="39"/>
      <c r="PHP86" s="39"/>
      <c r="PHQ86" s="39"/>
      <c r="PHR86" s="39"/>
      <c r="PHS86" s="39"/>
      <c r="PHT86" s="39"/>
      <c r="PHU86" s="39"/>
      <c r="PHV86" s="39"/>
      <c r="PHW86" s="39"/>
      <c r="PHX86" s="39"/>
      <c r="PHY86" s="39"/>
      <c r="PHZ86" s="39"/>
      <c r="PIA86" s="39"/>
      <c r="PIB86" s="39"/>
      <c r="PIC86" s="39"/>
      <c r="PID86" s="39"/>
      <c r="PIE86" s="39"/>
      <c r="PIF86" s="39"/>
      <c r="PIG86" s="39"/>
      <c r="PIH86" s="39"/>
      <c r="PII86" s="39"/>
      <c r="PIJ86" s="39"/>
      <c r="PIK86" s="39"/>
      <c r="PIL86" s="39"/>
      <c r="PIM86" s="39"/>
      <c r="PIN86" s="39"/>
      <c r="PIO86" s="39"/>
      <c r="PIP86" s="39"/>
      <c r="PIQ86" s="39"/>
      <c r="PIR86" s="39"/>
      <c r="PIS86" s="39"/>
      <c r="PIT86" s="39"/>
      <c r="PIU86" s="39"/>
      <c r="PIV86" s="39"/>
      <c r="PIW86" s="39"/>
      <c r="PIX86" s="39"/>
      <c r="PIY86" s="39"/>
      <c r="PIZ86" s="39"/>
      <c r="PJA86" s="39"/>
      <c r="PJB86" s="39"/>
      <c r="PJC86" s="39"/>
      <c r="PJD86" s="39"/>
      <c r="PJE86" s="39"/>
      <c r="PJF86" s="39"/>
      <c r="PJG86" s="39"/>
      <c r="PJH86" s="39"/>
      <c r="PJI86" s="39"/>
      <c r="PJJ86" s="39"/>
      <c r="PJK86" s="39"/>
      <c r="PJL86" s="39"/>
      <c r="PJM86" s="39"/>
      <c r="PJN86" s="39"/>
      <c r="PJO86" s="39"/>
      <c r="PJP86" s="39"/>
      <c r="PJQ86" s="39"/>
      <c r="PJR86" s="39"/>
      <c r="PJS86" s="39"/>
      <c r="PJT86" s="39"/>
      <c r="PJU86" s="39"/>
      <c r="PJV86" s="39"/>
      <c r="PJW86" s="39"/>
      <c r="PJX86" s="39"/>
      <c r="PJY86" s="39"/>
      <c r="PJZ86" s="39"/>
      <c r="PKA86" s="39"/>
      <c r="PKB86" s="39"/>
      <c r="PKC86" s="39"/>
      <c r="PKD86" s="39"/>
      <c r="PKE86" s="39"/>
      <c r="PKF86" s="39"/>
      <c r="PKG86" s="39"/>
      <c r="PKH86" s="39"/>
      <c r="PKI86" s="39"/>
      <c r="PKJ86" s="39"/>
      <c r="PKK86" s="39"/>
      <c r="PKL86" s="39"/>
      <c r="PKM86" s="39"/>
      <c r="PKN86" s="39"/>
      <c r="PKO86" s="39"/>
      <c r="PKP86" s="39"/>
      <c r="PKQ86" s="39"/>
      <c r="PKR86" s="39"/>
      <c r="PKS86" s="39"/>
      <c r="PKT86" s="39"/>
      <c r="PKU86" s="39"/>
      <c r="PKV86" s="39"/>
      <c r="PKW86" s="39"/>
      <c r="PKX86" s="39"/>
      <c r="PKY86" s="39"/>
      <c r="PKZ86" s="39"/>
      <c r="PLA86" s="39"/>
      <c r="PLB86" s="39"/>
      <c r="PLC86" s="39"/>
      <c r="PLD86" s="39"/>
      <c r="PLE86" s="39"/>
      <c r="PLF86" s="39"/>
      <c r="PLG86" s="39"/>
      <c r="PLH86" s="39"/>
      <c r="PLI86" s="39"/>
      <c r="PLJ86" s="39"/>
      <c r="PLK86" s="39"/>
      <c r="PLL86" s="39"/>
      <c r="PLM86" s="39"/>
      <c r="PLN86" s="39"/>
      <c r="PLO86" s="39"/>
      <c r="PLP86" s="39"/>
      <c r="PLQ86" s="39"/>
      <c r="PLR86" s="39"/>
      <c r="PLS86" s="39"/>
      <c r="PLT86" s="39"/>
      <c r="PLU86" s="39"/>
      <c r="PLV86" s="39"/>
      <c r="PLW86" s="39"/>
      <c r="PLX86" s="39"/>
      <c r="PLY86" s="39"/>
      <c r="PLZ86" s="39"/>
      <c r="PMA86" s="39"/>
      <c r="PMB86" s="39"/>
      <c r="PMC86" s="39"/>
      <c r="PMD86" s="39"/>
      <c r="PME86" s="39"/>
      <c r="PMF86" s="39"/>
      <c r="PMG86" s="39"/>
      <c r="PMH86" s="39"/>
      <c r="PMI86" s="39"/>
      <c r="PMJ86" s="39"/>
      <c r="PMK86" s="39"/>
      <c r="PML86" s="39"/>
      <c r="PMM86" s="39"/>
      <c r="PMN86" s="39"/>
      <c r="PMO86" s="39"/>
      <c r="PMP86" s="39"/>
      <c r="PMQ86" s="39"/>
      <c r="PMR86" s="39"/>
      <c r="PMS86" s="39"/>
      <c r="PMT86" s="39"/>
      <c r="PMU86" s="39"/>
      <c r="PMV86" s="39"/>
      <c r="PMW86" s="39"/>
      <c r="PMX86" s="39"/>
      <c r="PMY86" s="39"/>
      <c r="PMZ86" s="39"/>
      <c r="PNA86" s="39"/>
      <c r="PNB86" s="39"/>
      <c r="PNC86" s="39"/>
      <c r="PND86" s="39"/>
      <c r="PNE86" s="39"/>
      <c r="PNF86" s="39"/>
      <c r="PNG86" s="39"/>
      <c r="PNH86" s="39"/>
      <c r="PNI86" s="39"/>
      <c r="PNJ86" s="39"/>
      <c r="PNK86" s="39"/>
      <c r="PNL86" s="39"/>
      <c r="PNM86" s="39"/>
      <c r="PNN86" s="39"/>
      <c r="PNO86" s="39"/>
      <c r="PNP86" s="39"/>
      <c r="PNQ86" s="39"/>
      <c r="PNR86" s="39"/>
      <c r="PNS86" s="39"/>
      <c r="PNT86" s="39"/>
      <c r="PNU86" s="39"/>
      <c r="PNV86" s="39"/>
      <c r="PNW86" s="39"/>
      <c r="PNX86" s="39"/>
      <c r="PNY86" s="39"/>
      <c r="PNZ86" s="39"/>
      <c r="POA86" s="39"/>
      <c r="POB86" s="39"/>
      <c r="POC86" s="39"/>
      <c r="POD86" s="39"/>
      <c r="POE86" s="39"/>
      <c r="POF86" s="39"/>
      <c r="POG86" s="39"/>
      <c r="POH86" s="39"/>
      <c r="POI86" s="39"/>
      <c r="POJ86" s="39"/>
      <c r="POK86" s="39"/>
      <c r="POL86" s="39"/>
      <c r="POM86" s="39"/>
      <c r="PON86" s="39"/>
      <c r="POO86" s="39"/>
      <c r="POP86" s="39"/>
      <c r="POQ86" s="39"/>
      <c r="POR86" s="39"/>
      <c r="POS86" s="39"/>
      <c r="POT86" s="39"/>
      <c r="POU86" s="39"/>
      <c r="POV86" s="39"/>
      <c r="POW86" s="39"/>
      <c r="POX86" s="39"/>
      <c r="POY86" s="39"/>
      <c r="POZ86" s="39"/>
      <c r="PPA86" s="39"/>
      <c r="PPB86" s="39"/>
      <c r="PPC86" s="39"/>
      <c r="PPD86" s="39"/>
      <c r="PPE86" s="39"/>
      <c r="PPF86" s="39"/>
      <c r="PPG86" s="39"/>
      <c r="PPH86" s="39"/>
      <c r="PPI86" s="39"/>
      <c r="PPJ86" s="39"/>
      <c r="PPK86" s="39"/>
      <c r="PPL86" s="39"/>
      <c r="PPM86" s="39"/>
      <c r="PPN86" s="39"/>
      <c r="PPO86" s="39"/>
      <c r="PPP86" s="39"/>
      <c r="PPQ86" s="39"/>
      <c r="PPR86" s="39"/>
      <c r="PPS86" s="39"/>
      <c r="PPT86" s="39"/>
      <c r="PPU86" s="39"/>
      <c r="PPV86" s="39"/>
      <c r="PPW86" s="39"/>
      <c r="PPX86" s="39"/>
      <c r="PPY86" s="39"/>
      <c r="PPZ86" s="39"/>
      <c r="PQA86" s="39"/>
      <c r="PQB86" s="39"/>
      <c r="PQC86" s="39"/>
      <c r="PQD86" s="39"/>
      <c r="PQE86" s="39"/>
      <c r="PQF86" s="39"/>
      <c r="PQG86" s="39"/>
      <c r="PQH86" s="39"/>
      <c r="PQI86" s="39"/>
      <c r="PQJ86" s="39"/>
      <c r="PQK86" s="39"/>
      <c r="PQL86" s="39"/>
      <c r="PQM86" s="39"/>
      <c r="PQN86" s="39"/>
      <c r="PQO86" s="39"/>
      <c r="PQP86" s="39"/>
      <c r="PQQ86" s="39"/>
      <c r="PQR86" s="39"/>
      <c r="PQS86" s="39"/>
      <c r="PQT86" s="39"/>
      <c r="PQU86" s="39"/>
      <c r="PQV86" s="39"/>
      <c r="PQW86" s="39"/>
      <c r="PQX86" s="39"/>
      <c r="PQY86" s="39"/>
      <c r="PQZ86" s="39"/>
      <c r="PRA86" s="39"/>
      <c r="PRB86" s="39"/>
      <c r="PRC86" s="39"/>
      <c r="PRD86" s="39"/>
      <c r="PRE86" s="39"/>
      <c r="PRF86" s="39"/>
      <c r="PRG86" s="39"/>
      <c r="PRH86" s="39"/>
      <c r="PRI86" s="39"/>
      <c r="PRJ86" s="39"/>
      <c r="PRK86" s="39"/>
      <c r="PRL86" s="39"/>
      <c r="PRM86" s="39"/>
      <c r="PRN86" s="39"/>
      <c r="PRO86" s="39"/>
      <c r="PRP86" s="39"/>
      <c r="PRQ86" s="39"/>
      <c r="PRR86" s="39"/>
      <c r="PRS86" s="39"/>
      <c r="PRT86" s="39"/>
      <c r="PRU86" s="39"/>
      <c r="PRV86" s="39"/>
      <c r="PRW86" s="39"/>
      <c r="PRX86" s="39"/>
      <c r="PRY86" s="39"/>
      <c r="PRZ86" s="39"/>
      <c r="PSA86" s="39"/>
      <c r="PSB86" s="39"/>
      <c r="PSC86" s="39"/>
      <c r="PSD86" s="39"/>
      <c r="PSE86" s="39"/>
      <c r="PSF86" s="39"/>
      <c r="PSG86" s="39"/>
      <c r="PSH86" s="39"/>
      <c r="PSI86" s="39"/>
      <c r="PSJ86" s="39"/>
      <c r="PSK86" s="39"/>
      <c r="PSL86" s="39"/>
      <c r="PSM86" s="39"/>
      <c r="PSN86" s="39"/>
      <c r="PSO86" s="39"/>
      <c r="PSP86" s="39"/>
      <c r="PSQ86" s="39"/>
      <c r="PSR86" s="39"/>
      <c r="PSS86" s="39"/>
      <c r="PST86" s="39"/>
      <c r="PSU86" s="39"/>
      <c r="PSV86" s="39"/>
      <c r="PSW86" s="39"/>
      <c r="PSX86" s="39"/>
      <c r="PSY86" s="39"/>
      <c r="PSZ86" s="39"/>
      <c r="PTA86" s="39"/>
      <c r="PTB86" s="39"/>
      <c r="PTC86" s="39"/>
      <c r="PTD86" s="39"/>
      <c r="PTE86" s="39"/>
      <c r="PTF86" s="39"/>
      <c r="PTG86" s="39"/>
      <c r="PTH86" s="39"/>
      <c r="PTI86" s="39"/>
      <c r="PTJ86" s="39"/>
      <c r="PTK86" s="39"/>
      <c r="PTL86" s="39"/>
      <c r="PTM86" s="39"/>
      <c r="PTN86" s="39"/>
      <c r="PTO86" s="39"/>
      <c r="PTP86" s="39"/>
      <c r="PTQ86" s="39"/>
      <c r="PTR86" s="39"/>
      <c r="PTS86" s="39"/>
      <c r="PTT86" s="39"/>
      <c r="PTU86" s="39"/>
      <c r="PTV86" s="39"/>
      <c r="PTW86" s="39"/>
      <c r="PTX86" s="39"/>
      <c r="PTY86" s="39"/>
      <c r="PTZ86" s="39"/>
      <c r="PUA86" s="39"/>
      <c r="PUB86" s="39"/>
      <c r="PUC86" s="39"/>
      <c r="PUD86" s="39"/>
      <c r="PUE86" s="39"/>
      <c r="PUF86" s="39"/>
      <c r="PUG86" s="39"/>
      <c r="PUH86" s="39"/>
      <c r="PUI86" s="39"/>
      <c r="PUJ86" s="39"/>
      <c r="PUK86" s="39"/>
      <c r="PUL86" s="39"/>
      <c r="PUM86" s="39"/>
      <c r="PUN86" s="39"/>
      <c r="PUO86" s="39"/>
      <c r="PUP86" s="39"/>
      <c r="PUQ86" s="39"/>
      <c r="PUR86" s="39"/>
      <c r="PUS86" s="39"/>
      <c r="PUT86" s="39"/>
      <c r="PUU86" s="39"/>
      <c r="PUV86" s="39"/>
      <c r="PUW86" s="39"/>
      <c r="PUX86" s="39"/>
      <c r="PUY86" s="39"/>
      <c r="PUZ86" s="39"/>
      <c r="PVA86" s="39"/>
      <c r="PVB86" s="39"/>
      <c r="PVC86" s="39"/>
      <c r="PVD86" s="39"/>
      <c r="PVE86" s="39"/>
      <c r="PVF86" s="39"/>
      <c r="PVG86" s="39"/>
      <c r="PVH86" s="39"/>
      <c r="PVI86" s="39"/>
      <c r="PVJ86" s="39"/>
      <c r="PVK86" s="39"/>
      <c r="PVL86" s="39"/>
      <c r="PVM86" s="39"/>
      <c r="PVN86" s="39"/>
      <c r="PVO86" s="39"/>
      <c r="PVP86" s="39"/>
      <c r="PVQ86" s="39"/>
      <c r="PVR86" s="39"/>
      <c r="PVS86" s="39"/>
      <c r="PVT86" s="39"/>
      <c r="PVU86" s="39"/>
      <c r="PVV86" s="39"/>
      <c r="PVW86" s="39"/>
      <c r="PVX86" s="39"/>
      <c r="PVY86" s="39"/>
      <c r="PVZ86" s="39"/>
      <c r="PWA86" s="39"/>
      <c r="PWB86" s="39"/>
      <c r="PWC86" s="39"/>
      <c r="PWD86" s="39"/>
      <c r="PWE86" s="39"/>
      <c r="PWF86" s="39"/>
      <c r="PWG86" s="39"/>
      <c r="PWH86" s="39"/>
      <c r="PWI86" s="39"/>
      <c r="PWJ86" s="39"/>
      <c r="PWK86" s="39"/>
      <c r="PWL86" s="39"/>
      <c r="PWM86" s="39"/>
      <c r="PWN86" s="39"/>
      <c r="PWO86" s="39"/>
      <c r="PWP86" s="39"/>
      <c r="PWQ86" s="39"/>
      <c r="PWR86" s="39"/>
      <c r="PWS86" s="39"/>
      <c r="PWT86" s="39"/>
      <c r="PWU86" s="39"/>
      <c r="PWV86" s="39"/>
      <c r="PWW86" s="39"/>
      <c r="PWX86" s="39"/>
      <c r="PWY86" s="39"/>
      <c r="PWZ86" s="39"/>
      <c r="PXA86" s="39"/>
      <c r="PXB86" s="39"/>
      <c r="PXC86" s="39"/>
      <c r="PXD86" s="39"/>
      <c r="PXE86" s="39"/>
      <c r="PXF86" s="39"/>
      <c r="PXG86" s="39"/>
      <c r="PXH86" s="39"/>
      <c r="PXI86" s="39"/>
      <c r="PXJ86" s="39"/>
      <c r="PXK86" s="39"/>
      <c r="PXL86" s="39"/>
      <c r="PXM86" s="39"/>
      <c r="PXN86" s="39"/>
      <c r="PXO86" s="39"/>
      <c r="PXP86" s="39"/>
      <c r="PXQ86" s="39"/>
      <c r="PXR86" s="39"/>
      <c r="PXS86" s="39"/>
      <c r="PXT86" s="39"/>
      <c r="PXU86" s="39"/>
      <c r="PXV86" s="39"/>
      <c r="PXW86" s="39"/>
      <c r="PXX86" s="39"/>
      <c r="PXY86" s="39"/>
      <c r="PXZ86" s="39"/>
      <c r="PYA86" s="39"/>
      <c r="PYB86" s="39"/>
      <c r="PYC86" s="39"/>
      <c r="PYD86" s="39"/>
      <c r="PYE86" s="39"/>
      <c r="PYF86" s="39"/>
      <c r="PYG86" s="39"/>
      <c r="PYH86" s="39"/>
      <c r="PYI86" s="39"/>
      <c r="PYJ86" s="39"/>
      <c r="PYK86" s="39"/>
      <c r="PYL86" s="39"/>
      <c r="PYM86" s="39"/>
      <c r="PYN86" s="39"/>
      <c r="PYO86" s="39"/>
      <c r="PYP86" s="39"/>
      <c r="PYQ86" s="39"/>
      <c r="PYR86" s="39"/>
      <c r="PYS86" s="39"/>
      <c r="PYT86" s="39"/>
      <c r="PYU86" s="39"/>
      <c r="PYV86" s="39"/>
      <c r="PYW86" s="39"/>
      <c r="PYX86" s="39"/>
      <c r="PYY86" s="39"/>
      <c r="PYZ86" s="39"/>
      <c r="PZA86" s="39"/>
      <c r="PZB86" s="39"/>
      <c r="PZC86" s="39"/>
      <c r="PZD86" s="39"/>
      <c r="PZE86" s="39"/>
      <c r="PZF86" s="39"/>
      <c r="PZG86" s="39"/>
      <c r="PZH86" s="39"/>
      <c r="PZI86" s="39"/>
      <c r="PZJ86" s="39"/>
      <c r="PZK86" s="39"/>
      <c r="PZL86" s="39"/>
      <c r="PZM86" s="39"/>
      <c r="PZN86" s="39"/>
      <c r="PZO86" s="39"/>
      <c r="PZP86" s="39"/>
      <c r="PZQ86" s="39"/>
      <c r="PZR86" s="39"/>
      <c r="PZS86" s="39"/>
      <c r="PZT86" s="39"/>
      <c r="PZU86" s="39"/>
      <c r="PZV86" s="39"/>
      <c r="PZW86" s="39"/>
      <c r="PZX86" s="39"/>
      <c r="PZY86" s="39"/>
      <c r="PZZ86" s="39"/>
      <c r="QAA86" s="39"/>
      <c r="QAB86" s="39"/>
      <c r="QAC86" s="39"/>
      <c r="QAD86" s="39"/>
      <c r="QAE86" s="39"/>
      <c r="QAF86" s="39"/>
      <c r="QAG86" s="39"/>
      <c r="QAH86" s="39"/>
      <c r="QAI86" s="39"/>
      <c r="QAJ86" s="39"/>
      <c r="QAK86" s="39"/>
      <c r="QAL86" s="39"/>
      <c r="QAM86" s="39"/>
      <c r="QAN86" s="39"/>
      <c r="QAO86" s="39"/>
      <c r="QAP86" s="39"/>
      <c r="QAQ86" s="39"/>
      <c r="QAR86" s="39"/>
      <c r="QAS86" s="39"/>
      <c r="QAT86" s="39"/>
      <c r="QAU86" s="39"/>
      <c r="QAV86" s="39"/>
      <c r="QAW86" s="39"/>
      <c r="QAX86" s="39"/>
      <c r="QAY86" s="39"/>
      <c r="QAZ86" s="39"/>
      <c r="QBA86" s="39"/>
      <c r="QBB86" s="39"/>
      <c r="QBC86" s="39"/>
      <c r="QBD86" s="39"/>
      <c r="QBE86" s="39"/>
      <c r="QBF86" s="39"/>
      <c r="QBG86" s="39"/>
      <c r="QBH86" s="39"/>
      <c r="QBI86" s="39"/>
      <c r="QBJ86" s="39"/>
      <c r="QBK86" s="39"/>
      <c r="QBL86" s="39"/>
      <c r="QBM86" s="39"/>
      <c r="QBN86" s="39"/>
      <c r="QBO86" s="39"/>
      <c r="QBP86" s="39"/>
      <c r="QBQ86" s="39"/>
      <c r="QBR86" s="39"/>
      <c r="QBS86" s="39"/>
      <c r="QBT86" s="39"/>
      <c r="QBU86" s="39"/>
      <c r="QBV86" s="39"/>
      <c r="QBW86" s="39"/>
      <c r="QBX86" s="39"/>
      <c r="QBY86" s="39"/>
      <c r="QBZ86" s="39"/>
      <c r="QCA86" s="39"/>
      <c r="QCB86" s="39"/>
      <c r="QCC86" s="39"/>
      <c r="QCD86" s="39"/>
      <c r="QCE86" s="39"/>
      <c r="QCF86" s="39"/>
      <c r="QCG86" s="39"/>
      <c r="QCH86" s="39"/>
      <c r="QCI86" s="39"/>
      <c r="QCJ86" s="39"/>
      <c r="QCK86" s="39"/>
      <c r="QCL86" s="39"/>
      <c r="QCM86" s="39"/>
      <c r="QCN86" s="39"/>
      <c r="QCO86" s="39"/>
      <c r="QCP86" s="39"/>
      <c r="QCQ86" s="39"/>
      <c r="QCR86" s="39"/>
      <c r="QCS86" s="39"/>
      <c r="QCT86" s="39"/>
      <c r="QCU86" s="39"/>
      <c r="QCV86" s="39"/>
      <c r="QCW86" s="39"/>
      <c r="QCX86" s="39"/>
      <c r="QCY86" s="39"/>
      <c r="QCZ86" s="39"/>
      <c r="QDA86" s="39"/>
      <c r="QDB86" s="39"/>
      <c r="QDC86" s="39"/>
      <c r="QDD86" s="39"/>
      <c r="QDE86" s="39"/>
      <c r="QDF86" s="39"/>
      <c r="QDG86" s="39"/>
      <c r="QDH86" s="39"/>
      <c r="QDI86" s="39"/>
      <c r="QDJ86" s="39"/>
      <c r="QDK86" s="39"/>
      <c r="QDL86" s="39"/>
      <c r="QDM86" s="39"/>
      <c r="QDN86" s="39"/>
      <c r="QDO86" s="39"/>
      <c r="QDP86" s="39"/>
      <c r="QDQ86" s="39"/>
      <c r="QDR86" s="39"/>
      <c r="QDS86" s="39"/>
      <c r="QDT86" s="39"/>
      <c r="QDU86" s="39"/>
      <c r="QDV86" s="39"/>
      <c r="QDW86" s="39"/>
      <c r="QDX86" s="39"/>
      <c r="QDY86" s="39"/>
      <c r="QDZ86" s="39"/>
      <c r="QEA86" s="39"/>
      <c r="QEB86" s="39"/>
      <c r="QEC86" s="39"/>
      <c r="QED86" s="39"/>
      <c r="QEE86" s="39"/>
      <c r="QEF86" s="39"/>
      <c r="QEG86" s="39"/>
      <c r="QEH86" s="39"/>
      <c r="QEI86" s="39"/>
      <c r="QEJ86" s="39"/>
      <c r="QEK86" s="39"/>
      <c r="QEL86" s="39"/>
      <c r="QEM86" s="39"/>
      <c r="QEN86" s="39"/>
      <c r="QEO86" s="39"/>
      <c r="QEP86" s="39"/>
      <c r="QEQ86" s="39"/>
      <c r="QER86" s="39"/>
      <c r="QES86" s="39"/>
      <c r="QET86" s="39"/>
      <c r="QEU86" s="39"/>
      <c r="QEV86" s="39"/>
      <c r="QEW86" s="39"/>
      <c r="QEX86" s="39"/>
      <c r="QEY86" s="39"/>
      <c r="QEZ86" s="39"/>
      <c r="QFA86" s="39"/>
      <c r="QFB86" s="39"/>
      <c r="QFC86" s="39"/>
      <c r="QFD86" s="39"/>
      <c r="QFE86" s="39"/>
      <c r="QFF86" s="39"/>
      <c r="QFG86" s="39"/>
      <c r="QFH86" s="39"/>
      <c r="QFI86" s="39"/>
      <c r="QFJ86" s="39"/>
      <c r="QFK86" s="39"/>
      <c r="QFL86" s="39"/>
      <c r="QFM86" s="39"/>
      <c r="QFN86" s="39"/>
      <c r="QFO86" s="39"/>
      <c r="QFP86" s="39"/>
      <c r="QFQ86" s="39"/>
      <c r="QFR86" s="39"/>
      <c r="QFS86" s="39"/>
      <c r="QFT86" s="39"/>
      <c r="QFU86" s="39"/>
      <c r="QFV86" s="39"/>
      <c r="QFW86" s="39"/>
      <c r="QFX86" s="39"/>
      <c r="QFY86" s="39"/>
      <c r="QFZ86" s="39"/>
      <c r="QGA86" s="39"/>
      <c r="QGB86" s="39"/>
      <c r="QGC86" s="39"/>
      <c r="QGD86" s="39"/>
      <c r="QGE86" s="39"/>
      <c r="QGF86" s="39"/>
      <c r="QGG86" s="39"/>
      <c r="QGH86" s="39"/>
      <c r="QGI86" s="39"/>
      <c r="QGJ86" s="39"/>
      <c r="QGK86" s="39"/>
      <c r="QGL86" s="39"/>
      <c r="QGM86" s="39"/>
      <c r="QGN86" s="39"/>
      <c r="QGO86" s="39"/>
      <c r="QGP86" s="39"/>
      <c r="QGQ86" s="39"/>
      <c r="QGR86" s="39"/>
      <c r="QGS86" s="39"/>
      <c r="QGT86" s="39"/>
      <c r="QGU86" s="39"/>
      <c r="QGV86" s="39"/>
      <c r="QGW86" s="39"/>
      <c r="QGX86" s="39"/>
      <c r="QGY86" s="39"/>
      <c r="QGZ86" s="39"/>
      <c r="QHA86" s="39"/>
      <c r="QHB86" s="39"/>
      <c r="QHC86" s="39"/>
      <c r="QHD86" s="39"/>
      <c r="QHE86" s="39"/>
      <c r="QHF86" s="39"/>
      <c r="QHG86" s="39"/>
      <c r="QHH86" s="39"/>
      <c r="QHI86" s="39"/>
      <c r="QHJ86" s="39"/>
      <c r="QHK86" s="39"/>
      <c r="QHL86" s="39"/>
      <c r="QHM86" s="39"/>
      <c r="QHN86" s="39"/>
      <c r="QHO86" s="39"/>
      <c r="QHP86" s="39"/>
      <c r="QHQ86" s="39"/>
      <c r="QHR86" s="39"/>
      <c r="QHS86" s="39"/>
      <c r="QHT86" s="39"/>
      <c r="QHU86" s="39"/>
      <c r="QHV86" s="39"/>
      <c r="QHW86" s="39"/>
      <c r="QHX86" s="39"/>
      <c r="QHY86" s="39"/>
      <c r="QHZ86" s="39"/>
      <c r="QIA86" s="39"/>
      <c r="QIB86" s="39"/>
      <c r="QIC86" s="39"/>
      <c r="QID86" s="39"/>
      <c r="QIE86" s="39"/>
      <c r="QIF86" s="39"/>
      <c r="QIG86" s="39"/>
      <c r="QIH86" s="39"/>
      <c r="QII86" s="39"/>
      <c r="QIJ86" s="39"/>
      <c r="QIK86" s="39"/>
      <c r="QIL86" s="39"/>
      <c r="QIM86" s="39"/>
      <c r="QIN86" s="39"/>
      <c r="QIO86" s="39"/>
      <c r="QIP86" s="39"/>
      <c r="QIQ86" s="39"/>
      <c r="QIR86" s="39"/>
      <c r="QIS86" s="39"/>
      <c r="QIT86" s="39"/>
      <c r="QIU86" s="39"/>
      <c r="QIV86" s="39"/>
      <c r="QIW86" s="39"/>
      <c r="QIX86" s="39"/>
      <c r="QIY86" s="39"/>
      <c r="QIZ86" s="39"/>
      <c r="QJA86" s="39"/>
      <c r="QJB86" s="39"/>
      <c r="QJC86" s="39"/>
      <c r="QJD86" s="39"/>
      <c r="QJE86" s="39"/>
      <c r="QJF86" s="39"/>
      <c r="QJG86" s="39"/>
      <c r="QJH86" s="39"/>
      <c r="QJI86" s="39"/>
      <c r="QJJ86" s="39"/>
      <c r="QJK86" s="39"/>
      <c r="QJL86" s="39"/>
      <c r="QJM86" s="39"/>
      <c r="QJN86" s="39"/>
      <c r="QJO86" s="39"/>
      <c r="QJP86" s="39"/>
      <c r="QJQ86" s="39"/>
      <c r="QJR86" s="39"/>
      <c r="QJS86" s="39"/>
      <c r="QJT86" s="39"/>
      <c r="QJU86" s="39"/>
      <c r="QJV86" s="39"/>
      <c r="QJW86" s="39"/>
      <c r="QJX86" s="39"/>
      <c r="QJY86" s="39"/>
      <c r="QJZ86" s="39"/>
      <c r="QKA86" s="39"/>
      <c r="QKB86" s="39"/>
      <c r="QKC86" s="39"/>
      <c r="QKD86" s="39"/>
      <c r="QKE86" s="39"/>
      <c r="QKF86" s="39"/>
      <c r="QKG86" s="39"/>
      <c r="QKH86" s="39"/>
      <c r="QKI86" s="39"/>
      <c r="QKJ86" s="39"/>
      <c r="QKK86" s="39"/>
      <c r="QKL86" s="39"/>
      <c r="QKM86" s="39"/>
      <c r="QKN86" s="39"/>
      <c r="QKO86" s="39"/>
      <c r="QKP86" s="39"/>
      <c r="QKQ86" s="39"/>
      <c r="QKR86" s="39"/>
      <c r="QKS86" s="39"/>
      <c r="QKT86" s="39"/>
      <c r="QKU86" s="39"/>
      <c r="QKV86" s="39"/>
      <c r="QKW86" s="39"/>
      <c r="QKX86" s="39"/>
      <c r="QKY86" s="39"/>
      <c r="QKZ86" s="39"/>
      <c r="QLA86" s="39"/>
      <c r="QLB86" s="39"/>
      <c r="QLC86" s="39"/>
      <c r="QLD86" s="39"/>
      <c r="QLE86" s="39"/>
      <c r="QLF86" s="39"/>
      <c r="QLG86" s="39"/>
      <c r="QLH86" s="39"/>
      <c r="QLI86" s="39"/>
      <c r="QLJ86" s="39"/>
      <c r="QLK86" s="39"/>
      <c r="QLL86" s="39"/>
      <c r="QLM86" s="39"/>
      <c r="QLN86" s="39"/>
      <c r="QLO86" s="39"/>
      <c r="QLP86" s="39"/>
      <c r="QLQ86" s="39"/>
      <c r="QLR86" s="39"/>
      <c r="QLS86" s="39"/>
      <c r="QLT86" s="39"/>
      <c r="QLU86" s="39"/>
      <c r="QLV86" s="39"/>
      <c r="QLW86" s="39"/>
      <c r="QLX86" s="39"/>
      <c r="QLY86" s="39"/>
      <c r="QLZ86" s="39"/>
      <c r="QMA86" s="39"/>
      <c r="QMB86" s="39"/>
      <c r="QMC86" s="39"/>
      <c r="QMD86" s="39"/>
      <c r="QME86" s="39"/>
      <c r="QMF86" s="39"/>
      <c r="QMG86" s="39"/>
      <c r="QMH86" s="39"/>
      <c r="QMI86" s="39"/>
      <c r="QMJ86" s="39"/>
      <c r="QMK86" s="39"/>
      <c r="QML86" s="39"/>
      <c r="QMM86" s="39"/>
      <c r="QMN86" s="39"/>
      <c r="QMO86" s="39"/>
      <c r="QMP86" s="39"/>
      <c r="QMQ86" s="39"/>
      <c r="QMR86" s="39"/>
      <c r="QMS86" s="39"/>
      <c r="QMT86" s="39"/>
      <c r="QMU86" s="39"/>
      <c r="QMV86" s="39"/>
      <c r="QMW86" s="39"/>
      <c r="QMX86" s="39"/>
      <c r="QMY86" s="39"/>
      <c r="QMZ86" s="39"/>
      <c r="QNA86" s="39"/>
      <c r="QNB86" s="39"/>
      <c r="QNC86" s="39"/>
      <c r="QND86" s="39"/>
      <c r="QNE86" s="39"/>
      <c r="QNF86" s="39"/>
      <c r="QNG86" s="39"/>
      <c r="QNH86" s="39"/>
      <c r="QNI86" s="39"/>
      <c r="QNJ86" s="39"/>
      <c r="QNK86" s="39"/>
      <c r="QNL86" s="39"/>
      <c r="QNM86" s="39"/>
      <c r="QNN86" s="39"/>
      <c r="QNO86" s="39"/>
      <c r="QNP86" s="39"/>
      <c r="QNQ86" s="39"/>
      <c r="QNR86" s="39"/>
      <c r="QNS86" s="39"/>
      <c r="QNT86" s="39"/>
      <c r="QNU86" s="39"/>
      <c r="QNV86" s="39"/>
      <c r="QNW86" s="39"/>
      <c r="QNX86" s="39"/>
      <c r="QNY86" s="39"/>
      <c r="QNZ86" s="39"/>
      <c r="QOA86" s="39"/>
      <c r="QOB86" s="39"/>
      <c r="QOC86" s="39"/>
      <c r="QOD86" s="39"/>
      <c r="QOE86" s="39"/>
      <c r="QOF86" s="39"/>
      <c r="QOG86" s="39"/>
      <c r="QOH86" s="39"/>
      <c r="QOI86" s="39"/>
      <c r="QOJ86" s="39"/>
      <c r="QOK86" s="39"/>
      <c r="QOL86" s="39"/>
      <c r="QOM86" s="39"/>
      <c r="QON86" s="39"/>
      <c r="QOO86" s="39"/>
      <c r="QOP86" s="39"/>
      <c r="QOQ86" s="39"/>
      <c r="QOR86" s="39"/>
      <c r="QOS86" s="39"/>
      <c r="QOT86" s="39"/>
      <c r="QOU86" s="39"/>
      <c r="QOV86" s="39"/>
      <c r="QOW86" s="39"/>
      <c r="QOX86" s="39"/>
      <c r="QOY86" s="39"/>
      <c r="QOZ86" s="39"/>
      <c r="QPA86" s="39"/>
      <c r="QPB86" s="39"/>
      <c r="QPC86" s="39"/>
      <c r="QPD86" s="39"/>
      <c r="QPE86" s="39"/>
      <c r="QPF86" s="39"/>
      <c r="QPG86" s="39"/>
      <c r="QPH86" s="39"/>
      <c r="QPI86" s="39"/>
      <c r="QPJ86" s="39"/>
      <c r="QPK86" s="39"/>
      <c r="QPL86" s="39"/>
      <c r="QPM86" s="39"/>
      <c r="QPN86" s="39"/>
      <c r="QPO86" s="39"/>
      <c r="QPP86" s="39"/>
      <c r="QPQ86" s="39"/>
      <c r="QPR86" s="39"/>
      <c r="QPS86" s="39"/>
      <c r="QPT86" s="39"/>
      <c r="QPU86" s="39"/>
      <c r="QPV86" s="39"/>
      <c r="QPW86" s="39"/>
      <c r="QPX86" s="39"/>
      <c r="QPY86" s="39"/>
      <c r="QPZ86" s="39"/>
      <c r="QQA86" s="39"/>
      <c r="QQB86" s="39"/>
      <c r="QQC86" s="39"/>
      <c r="QQD86" s="39"/>
      <c r="QQE86" s="39"/>
      <c r="QQF86" s="39"/>
      <c r="QQG86" s="39"/>
      <c r="QQH86" s="39"/>
      <c r="QQI86" s="39"/>
      <c r="QQJ86" s="39"/>
      <c r="QQK86" s="39"/>
      <c r="QQL86" s="39"/>
      <c r="QQM86" s="39"/>
      <c r="QQN86" s="39"/>
      <c r="QQO86" s="39"/>
      <c r="QQP86" s="39"/>
      <c r="QQQ86" s="39"/>
      <c r="QQR86" s="39"/>
      <c r="QQS86" s="39"/>
      <c r="QQT86" s="39"/>
      <c r="QQU86" s="39"/>
      <c r="QQV86" s="39"/>
      <c r="QQW86" s="39"/>
      <c r="QQX86" s="39"/>
      <c r="QQY86" s="39"/>
      <c r="QQZ86" s="39"/>
      <c r="QRA86" s="39"/>
      <c r="QRB86" s="39"/>
      <c r="QRC86" s="39"/>
      <c r="QRD86" s="39"/>
      <c r="QRE86" s="39"/>
      <c r="QRF86" s="39"/>
      <c r="QRG86" s="39"/>
      <c r="QRH86" s="39"/>
      <c r="QRI86" s="39"/>
      <c r="QRJ86" s="39"/>
      <c r="QRK86" s="39"/>
      <c r="QRL86" s="39"/>
      <c r="QRM86" s="39"/>
      <c r="QRN86" s="39"/>
      <c r="QRO86" s="39"/>
      <c r="QRP86" s="39"/>
      <c r="QRQ86" s="39"/>
      <c r="QRR86" s="39"/>
      <c r="QRS86" s="39"/>
      <c r="QRT86" s="39"/>
      <c r="QRU86" s="39"/>
      <c r="QRV86" s="39"/>
      <c r="QRW86" s="39"/>
      <c r="QRX86" s="39"/>
      <c r="QRY86" s="39"/>
      <c r="QRZ86" s="39"/>
      <c r="QSA86" s="39"/>
      <c r="QSB86" s="39"/>
      <c r="QSC86" s="39"/>
      <c r="QSD86" s="39"/>
      <c r="QSE86" s="39"/>
      <c r="QSF86" s="39"/>
      <c r="QSG86" s="39"/>
      <c r="QSH86" s="39"/>
      <c r="QSI86" s="39"/>
      <c r="QSJ86" s="39"/>
      <c r="QSK86" s="39"/>
      <c r="QSL86" s="39"/>
      <c r="QSM86" s="39"/>
      <c r="QSN86" s="39"/>
      <c r="QSO86" s="39"/>
      <c r="QSP86" s="39"/>
      <c r="QSQ86" s="39"/>
      <c r="QSR86" s="39"/>
      <c r="QSS86" s="39"/>
      <c r="QST86" s="39"/>
      <c r="QSU86" s="39"/>
      <c r="QSV86" s="39"/>
      <c r="QSW86" s="39"/>
      <c r="QSX86" s="39"/>
      <c r="QSY86" s="39"/>
      <c r="QSZ86" s="39"/>
      <c r="QTA86" s="39"/>
      <c r="QTB86" s="39"/>
      <c r="QTC86" s="39"/>
      <c r="QTD86" s="39"/>
      <c r="QTE86" s="39"/>
      <c r="QTF86" s="39"/>
      <c r="QTG86" s="39"/>
      <c r="QTH86" s="39"/>
      <c r="QTI86" s="39"/>
      <c r="QTJ86" s="39"/>
      <c r="QTK86" s="39"/>
      <c r="QTL86" s="39"/>
      <c r="QTM86" s="39"/>
      <c r="QTN86" s="39"/>
      <c r="QTO86" s="39"/>
      <c r="QTP86" s="39"/>
      <c r="QTQ86" s="39"/>
      <c r="QTR86" s="39"/>
      <c r="QTS86" s="39"/>
      <c r="QTT86" s="39"/>
      <c r="QTU86" s="39"/>
      <c r="QTV86" s="39"/>
      <c r="QTW86" s="39"/>
      <c r="QTX86" s="39"/>
      <c r="QTY86" s="39"/>
      <c r="QTZ86" s="39"/>
      <c r="QUA86" s="39"/>
      <c r="QUB86" s="39"/>
      <c r="QUC86" s="39"/>
      <c r="QUD86" s="39"/>
      <c r="QUE86" s="39"/>
      <c r="QUF86" s="39"/>
      <c r="QUG86" s="39"/>
      <c r="QUH86" s="39"/>
      <c r="QUI86" s="39"/>
      <c r="QUJ86" s="39"/>
      <c r="QUK86" s="39"/>
      <c r="QUL86" s="39"/>
      <c r="QUM86" s="39"/>
      <c r="QUN86" s="39"/>
      <c r="QUO86" s="39"/>
      <c r="QUP86" s="39"/>
      <c r="QUQ86" s="39"/>
      <c r="QUR86" s="39"/>
      <c r="QUS86" s="39"/>
      <c r="QUT86" s="39"/>
      <c r="QUU86" s="39"/>
      <c r="QUV86" s="39"/>
      <c r="QUW86" s="39"/>
      <c r="QUX86" s="39"/>
      <c r="QUY86" s="39"/>
      <c r="QUZ86" s="39"/>
      <c r="QVA86" s="39"/>
      <c r="QVB86" s="39"/>
      <c r="QVC86" s="39"/>
      <c r="QVD86" s="39"/>
      <c r="QVE86" s="39"/>
      <c r="QVF86" s="39"/>
      <c r="QVG86" s="39"/>
      <c r="QVH86" s="39"/>
      <c r="QVI86" s="39"/>
      <c r="QVJ86" s="39"/>
      <c r="QVK86" s="39"/>
      <c r="QVL86" s="39"/>
      <c r="QVM86" s="39"/>
      <c r="QVN86" s="39"/>
      <c r="QVO86" s="39"/>
      <c r="QVP86" s="39"/>
      <c r="QVQ86" s="39"/>
      <c r="QVR86" s="39"/>
      <c r="QVS86" s="39"/>
      <c r="QVT86" s="39"/>
      <c r="QVU86" s="39"/>
      <c r="QVV86" s="39"/>
      <c r="QVW86" s="39"/>
      <c r="QVX86" s="39"/>
      <c r="QVY86" s="39"/>
      <c r="QVZ86" s="39"/>
      <c r="QWA86" s="39"/>
      <c r="QWB86" s="39"/>
      <c r="QWC86" s="39"/>
      <c r="QWD86" s="39"/>
      <c r="QWE86" s="39"/>
      <c r="QWF86" s="39"/>
      <c r="QWG86" s="39"/>
      <c r="QWH86" s="39"/>
      <c r="QWI86" s="39"/>
      <c r="QWJ86" s="39"/>
      <c r="QWK86" s="39"/>
      <c r="QWL86" s="39"/>
      <c r="QWM86" s="39"/>
      <c r="QWN86" s="39"/>
      <c r="QWO86" s="39"/>
      <c r="QWP86" s="39"/>
      <c r="QWQ86" s="39"/>
      <c r="QWR86" s="39"/>
      <c r="QWS86" s="39"/>
      <c r="QWT86" s="39"/>
      <c r="QWU86" s="39"/>
      <c r="QWV86" s="39"/>
      <c r="QWW86" s="39"/>
      <c r="QWX86" s="39"/>
      <c r="QWY86" s="39"/>
      <c r="QWZ86" s="39"/>
      <c r="QXA86" s="39"/>
      <c r="QXB86" s="39"/>
      <c r="QXC86" s="39"/>
      <c r="QXD86" s="39"/>
      <c r="QXE86" s="39"/>
      <c r="QXF86" s="39"/>
      <c r="QXG86" s="39"/>
      <c r="QXH86" s="39"/>
      <c r="QXI86" s="39"/>
      <c r="QXJ86" s="39"/>
      <c r="QXK86" s="39"/>
      <c r="QXL86" s="39"/>
      <c r="QXM86" s="39"/>
      <c r="QXN86" s="39"/>
      <c r="QXO86" s="39"/>
      <c r="QXP86" s="39"/>
      <c r="QXQ86" s="39"/>
      <c r="QXR86" s="39"/>
      <c r="QXS86" s="39"/>
      <c r="QXT86" s="39"/>
      <c r="QXU86" s="39"/>
      <c r="QXV86" s="39"/>
      <c r="QXW86" s="39"/>
      <c r="QXX86" s="39"/>
      <c r="QXY86" s="39"/>
      <c r="QXZ86" s="39"/>
      <c r="QYA86" s="39"/>
      <c r="QYB86" s="39"/>
      <c r="QYC86" s="39"/>
      <c r="QYD86" s="39"/>
      <c r="QYE86" s="39"/>
      <c r="QYF86" s="39"/>
      <c r="QYG86" s="39"/>
      <c r="QYH86" s="39"/>
      <c r="QYI86" s="39"/>
      <c r="QYJ86" s="39"/>
      <c r="QYK86" s="39"/>
      <c r="QYL86" s="39"/>
      <c r="QYM86" s="39"/>
      <c r="QYN86" s="39"/>
      <c r="QYO86" s="39"/>
      <c r="QYP86" s="39"/>
      <c r="QYQ86" s="39"/>
      <c r="QYR86" s="39"/>
      <c r="QYS86" s="39"/>
      <c r="QYT86" s="39"/>
      <c r="QYU86" s="39"/>
      <c r="QYV86" s="39"/>
      <c r="QYW86" s="39"/>
      <c r="QYX86" s="39"/>
      <c r="QYY86" s="39"/>
      <c r="QYZ86" s="39"/>
      <c r="QZA86" s="39"/>
      <c r="QZB86" s="39"/>
      <c r="QZC86" s="39"/>
      <c r="QZD86" s="39"/>
      <c r="QZE86" s="39"/>
      <c r="QZF86" s="39"/>
      <c r="QZG86" s="39"/>
      <c r="QZH86" s="39"/>
      <c r="QZI86" s="39"/>
      <c r="QZJ86" s="39"/>
      <c r="QZK86" s="39"/>
      <c r="QZL86" s="39"/>
      <c r="QZM86" s="39"/>
      <c r="QZN86" s="39"/>
      <c r="QZO86" s="39"/>
      <c r="QZP86" s="39"/>
      <c r="QZQ86" s="39"/>
      <c r="QZR86" s="39"/>
      <c r="QZS86" s="39"/>
      <c r="QZT86" s="39"/>
      <c r="QZU86" s="39"/>
      <c r="QZV86" s="39"/>
      <c r="QZW86" s="39"/>
      <c r="QZX86" s="39"/>
      <c r="QZY86" s="39"/>
      <c r="QZZ86" s="39"/>
      <c r="RAA86" s="39"/>
      <c r="RAB86" s="39"/>
      <c r="RAC86" s="39"/>
      <c r="RAD86" s="39"/>
      <c r="RAE86" s="39"/>
      <c r="RAF86" s="39"/>
      <c r="RAG86" s="39"/>
      <c r="RAH86" s="39"/>
      <c r="RAI86" s="39"/>
      <c r="RAJ86" s="39"/>
      <c r="RAK86" s="39"/>
      <c r="RAL86" s="39"/>
      <c r="RAM86" s="39"/>
      <c r="RAN86" s="39"/>
      <c r="RAO86" s="39"/>
      <c r="RAP86" s="39"/>
      <c r="RAQ86" s="39"/>
      <c r="RAR86" s="39"/>
      <c r="RAS86" s="39"/>
      <c r="RAT86" s="39"/>
      <c r="RAU86" s="39"/>
      <c r="RAV86" s="39"/>
      <c r="RAW86" s="39"/>
      <c r="RAX86" s="39"/>
      <c r="RAY86" s="39"/>
      <c r="RAZ86" s="39"/>
      <c r="RBA86" s="39"/>
      <c r="RBB86" s="39"/>
      <c r="RBC86" s="39"/>
      <c r="RBD86" s="39"/>
      <c r="RBE86" s="39"/>
      <c r="RBF86" s="39"/>
      <c r="RBG86" s="39"/>
      <c r="RBH86" s="39"/>
      <c r="RBI86" s="39"/>
      <c r="RBJ86" s="39"/>
      <c r="RBK86" s="39"/>
      <c r="RBL86" s="39"/>
      <c r="RBM86" s="39"/>
      <c r="RBN86" s="39"/>
      <c r="RBO86" s="39"/>
      <c r="RBP86" s="39"/>
      <c r="RBQ86" s="39"/>
      <c r="RBR86" s="39"/>
      <c r="RBS86" s="39"/>
      <c r="RBT86" s="39"/>
      <c r="RBU86" s="39"/>
      <c r="RBV86" s="39"/>
      <c r="RBW86" s="39"/>
      <c r="RBX86" s="39"/>
      <c r="RBY86" s="39"/>
      <c r="RBZ86" s="39"/>
      <c r="RCA86" s="39"/>
      <c r="RCB86" s="39"/>
      <c r="RCC86" s="39"/>
      <c r="RCD86" s="39"/>
      <c r="RCE86" s="39"/>
      <c r="RCF86" s="39"/>
      <c r="RCG86" s="39"/>
      <c r="RCH86" s="39"/>
      <c r="RCI86" s="39"/>
      <c r="RCJ86" s="39"/>
      <c r="RCK86" s="39"/>
      <c r="RCL86" s="39"/>
      <c r="RCM86" s="39"/>
      <c r="RCN86" s="39"/>
      <c r="RCO86" s="39"/>
      <c r="RCP86" s="39"/>
      <c r="RCQ86" s="39"/>
      <c r="RCR86" s="39"/>
      <c r="RCS86" s="39"/>
      <c r="RCT86" s="39"/>
      <c r="RCU86" s="39"/>
      <c r="RCV86" s="39"/>
      <c r="RCW86" s="39"/>
      <c r="RCX86" s="39"/>
      <c r="RCY86" s="39"/>
      <c r="RCZ86" s="39"/>
      <c r="RDA86" s="39"/>
      <c r="RDB86" s="39"/>
      <c r="RDC86" s="39"/>
      <c r="RDD86" s="39"/>
      <c r="RDE86" s="39"/>
      <c r="RDF86" s="39"/>
      <c r="RDG86" s="39"/>
      <c r="RDH86" s="39"/>
      <c r="RDI86" s="39"/>
      <c r="RDJ86" s="39"/>
      <c r="RDK86" s="39"/>
      <c r="RDL86" s="39"/>
      <c r="RDM86" s="39"/>
      <c r="RDN86" s="39"/>
      <c r="RDO86" s="39"/>
      <c r="RDP86" s="39"/>
      <c r="RDQ86" s="39"/>
      <c r="RDR86" s="39"/>
      <c r="RDS86" s="39"/>
      <c r="RDT86" s="39"/>
      <c r="RDU86" s="39"/>
      <c r="RDV86" s="39"/>
      <c r="RDW86" s="39"/>
      <c r="RDX86" s="39"/>
      <c r="RDY86" s="39"/>
      <c r="RDZ86" s="39"/>
      <c r="REA86" s="39"/>
      <c r="REB86" s="39"/>
      <c r="REC86" s="39"/>
      <c r="RED86" s="39"/>
      <c r="REE86" s="39"/>
      <c r="REF86" s="39"/>
      <c r="REG86" s="39"/>
      <c r="REH86" s="39"/>
      <c r="REI86" s="39"/>
      <c r="REJ86" s="39"/>
      <c r="REK86" s="39"/>
      <c r="REL86" s="39"/>
      <c r="REM86" s="39"/>
      <c r="REN86" s="39"/>
      <c r="REO86" s="39"/>
      <c r="REP86" s="39"/>
      <c r="REQ86" s="39"/>
      <c r="RER86" s="39"/>
      <c r="RES86" s="39"/>
      <c r="RET86" s="39"/>
      <c r="REU86" s="39"/>
      <c r="REV86" s="39"/>
      <c r="REW86" s="39"/>
      <c r="REX86" s="39"/>
      <c r="REY86" s="39"/>
      <c r="REZ86" s="39"/>
      <c r="RFA86" s="39"/>
      <c r="RFB86" s="39"/>
      <c r="RFC86" s="39"/>
      <c r="RFD86" s="39"/>
      <c r="RFE86" s="39"/>
      <c r="RFF86" s="39"/>
      <c r="RFG86" s="39"/>
      <c r="RFH86" s="39"/>
      <c r="RFI86" s="39"/>
      <c r="RFJ86" s="39"/>
      <c r="RFK86" s="39"/>
      <c r="RFL86" s="39"/>
      <c r="RFM86" s="39"/>
      <c r="RFN86" s="39"/>
      <c r="RFO86" s="39"/>
      <c r="RFP86" s="39"/>
      <c r="RFQ86" s="39"/>
      <c r="RFR86" s="39"/>
      <c r="RFS86" s="39"/>
      <c r="RFT86" s="39"/>
      <c r="RFU86" s="39"/>
      <c r="RFV86" s="39"/>
      <c r="RFW86" s="39"/>
      <c r="RFX86" s="39"/>
      <c r="RFY86" s="39"/>
      <c r="RFZ86" s="39"/>
      <c r="RGA86" s="39"/>
      <c r="RGB86" s="39"/>
      <c r="RGC86" s="39"/>
      <c r="RGD86" s="39"/>
      <c r="RGE86" s="39"/>
      <c r="RGF86" s="39"/>
      <c r="RGG86" s="39"/>
      <c r="RGH86" s="39"/>
      <c r="RGI86" s="39"/>
      <c r="RGJ86" s="39"/>
      <c r="RGK86" s="39"/>
      <c r="RGL86" s="39"/>
      <c r="RGM86" s="39"/>
      <c r="RGN86" s="39"/>
      <c r="RGO86" s="39"/>
      <c r="RGP86" s="39"/>
      <c r="RGQ86" s="39"/>
      <c r="RGR86" s="39"/>
      <c r="RGS86" s="39"/>
      <c r="RGT86" s="39"/>
      <c r="RGU86" s="39"/>
      <c r="RGV86" s="39"/>
      <c r="RGW86" s="39"/>
      <c r="RGX86" s="39"/>
      <c r="RGY86" s="39"/>
      <c r="RGZ86" s="39"/>
      <c r="RHA86" s="39"/>
      <c r="RHB86" s="39"/>
      <c r="RHC86" s="39"/>
      <c r="RHD86" s="39"/>
      <c r="RHE86" s="39"/>
      <c r="RHF86" s="39"/>
      <c r="RHG86" s="39"/>
      <c r="RHH86" s="39"/>
      <c r="RHI86" s="39"/>
      <c r="RHJ86" s="39"/>
      <c r="RHK86" s="39"/>
      <c r="RHL86" s="39"/>
      <c r="RHM86" s="39"/>
      <c r="RHN86" s="39"/>
      <c r="RHO86" s="39"/>
      <c r="RHP86" s="39"/>
      <c r="RHQ86" s="39"/>
      <c r="RHR86" s="39"/>
      <c r="RHS86" s="39"/>
      <c r="RHT86" s="39"/>
      <c r="RHU86" s="39"/>
      <c r="RHV86" s="39"/>
      <c r="RHW86" s="39"/>
      <c r="RHX86" s="39"/>
      <c r="RHY86" s="39"/>
      <c r="RHZ86" s="39"/>
      <c r="RIA86" s="39"/>
      <c r="RIB86" s="39"/>
      <c r="RIC86" s="39"/>
      <c r="RID86" s="39"/>
      <c r="RIE86" s="39"/>
      <c r="RIF86" s="39"/>
      <c r="RIG86" s="39"/>
      <c r="RIH86" s="39"/>
      <c r="RII86" s="39"/>
      <c r="RIJ86" s="39"/>
      <c r="RIK86" s="39"/>
      <c r="RIL86" s="39"/>
      <c r="RIM86" s="39"/>
      <c r="RIN86" s="39"/>
      <c r="RIO86" s="39"/>
      <c r="RIP86" s="39"/>
      <c r="RIQ86" s="39"/>
      <c r="RIR86" s="39"/>
      <c r="RIS86" s="39"/>
      <c r="RIT86" s="39"/>
      <c r="RIU86" s="39"/>
      <c r="RIV86" s="39"/>
      <c r="RIW86" s="39"/>
      <c r="RIX86" s="39"/>
      <c r="RIY86" s="39"/>
      <c r="RIZ86" s="39"/>
      <c r="RJA86" s="39"/>
      <c r="RJB86" s="39"/>
      <c r="RJC86" s="39"/>
      <c r="RJD86" s="39"/>
      <c r="RJE86" s="39"/>
      <c r="RJF86" s="39"/>
      <c r="RJG86" s="39"/>
      <c r="RJH86" s="39"/>
      <c r="RJI86" s="39"/>
      <c r="RJJ86" s="39"/>
      <c r="RJK86" s="39"/>
      <c r="RJL86" s="39"/>
      <c r="RJM86" s="39"/>
      <c r="RJN86" s="39"/>
      <c r="RJO86" s="39"/>
      <c r="RJP86" s="39"/>
      <c r="RJQ86" s="39"/>
      <c r="RJR86" s="39"/>
      <c r="RJS86" s="39"/>
      <c r="RJT86" s="39"/>
      <c r="RJU86" s="39"/>
      <c r="RJV86" s="39"/>
      <c r="RJW86" s="39"/>
      <c r="RJX86" s="39"/>
      <c r="RJY86" s="39"/>
      <c r="RJZ86" s="39"/>
      <c r="RKA86" s="39"/>
      <c r="RKB86" s="39"/>
      <c r="RKC86" s="39"/>
      <c r="RKD86" s="39"/>
      <c r="RKE86" s="39"/>
      <c r="RKF86" s="39"/>
      <c r="RKG86" s="39"/>
      <c r="RKH86" s="39"/>
      <c r="RKI86" s="39"/>
      <c r="RKJ86" s="39"/>
      <c r="RKK86" s="39"/>
      <c r="RKL86" s="39"/>
      <c r="RKM86" s="39"/>
      <c r="RKN86" s="39"/>
      <c r="RKO86" s="39"/>
      <c r="RKP86" s="39"/>
      <c r="RKQ86" s="39"/>
      <c r="RKR86" s="39"/>
      <c r="RKS86" s="39"/>
      <c r="RKT86" s="39"/>
      <c r="RKU86" s="39"/>
      <c r="RKV86" s="39"/>
      <c r="RKW86" s="39"/>
      <c r="RKX86" s="39"/>
      <c r="RKY86" s="39"/>
      <c r="RKZ86" s="39"/>
      <c r="RLA86" s="39"/>
      <c r="RLB86" s="39"/>
      <c r="RLC86" s="39"/>
      <c r="RLD86" s="39"/>
      <c r="RLE86" s="39"/>
      <c r="RLF86" s="39"/>
      <c r="RLG86" s="39"/>
      <c r="RLH86" s="39"/>
      <c r="RLI86" s="39"/>
      <c r="RLJ86" s="39"/>
      <c r="RLK86" s="39"/>
      <c r="RLL86" s="39"/>
      <c r="RLM86" s="39"/>
      <c r="RLN86" s="39"/>
      <c r="RLO86" s="39"/>
      <c r="RLP86" s="39"/>
      <c r="RLQ86" s="39"/>
      <c r="RLR86" s="39"/>
      <c r="RLS86" s="39"/>
      <c r="RLT86" s="39"/>
      <c r="RLU86" s="39"/>
      <c r="RLV86" s="39"/>
      <c r="RLW86" s="39"/>
      <c r="RLX86" s="39"/>
      <c r="RLY86" s="39"/>
      <c r="RLZ86" s="39"/>
      <c r="RMA86" s="39"/>
      <c r="RMB86" s="39"/>
      <c r="RMC86" s="39"/>
      <c r="RMD86" s="39"/>
      <c r="RME86" s="39"/>
      <c r="RMF86" s="39"/>
      <c r="RMG86" s="39"/>
      <c r="RMH86" s="39"/>
      <c r="RMI86" s="39"/>
      <c r="RMJ86" s="39"/>
      <c r="RMK86" s="39"/>
      <c r="RML86" s="39"/>
      <c r="RMM86" s="39"/>
      <c r="RMN86" s="39"/>
      <c r="RMO86" s="39"/>
      <c r="RMP86" s="39"/>
      <c r="RMQ86" s="39"/>
      <c r="RMR86" s="39"/>
      <c r="RMS86" s="39"/>
      <c r="RMT86" s="39"/>
      <c r="RMU86" s="39"/>
      <c r="RMV86" s="39"/>
      <c r="RMW86" s="39"/>
      <c r="RMX86" s="39"/>
      <c r="RMY86" s="39"/>
      <c r="RMZ86" s="39"/>
      <c r="RNA86" s="39"/>
      <c r="RNB86" s="39"/>
      <c r="RNC86" s="39"/>
      <c r="RND86" s="39"/>
      <c r="RNE86" s="39"/>
      <c r="RNF86" s="39"/>
      <c r="RNG86" s="39"/>
      <c r="RNH86" s="39"/>
      <c r="RNI86" s="39"/>
      <c r="RNJ86" s="39"/>
      <c r="RNK86" s="39"/>
      <c r="RNL86" s="39"/>
      <c r="RNM86" s="39"/>
      <c r="RNN86" s="39"/>
      <c r="RNO86" s="39"/>
      <c r="RNP86" s="39"/>
      <c r="RNQ86" s="39"/>
      <c r="RNR86" s="39"/>
      <c r="RNS86" s="39"/>
      <c r="RNT86" s="39"/>
      <c r="RNU86" s="39"/>
      <c r="RNV86" s="39"/>
      <c r="RNW86" s="39"/>
      <c r="RNX86" s="39"/>
      <c r="RNY86" s="39"/>
      <c r="RNZ86" s="39"/>
      <c r="ROA86" s="39"/>
      <c r="ROB86" s="39"/>
      <c r="ROC86" s="39"/>
      <c r="ROD86" s="39"/>
      <c r="ROE86" s="39"/>
      <c r="ROF86" s="39"/>
      <c r="ROG86" s="39"/>
      <c r="ROH86" s="39"/>
      <c r="ROI86" s="39"/>
      <c r="ROJ86" s="39"/>
      <c r="ROK86" s="39"/>
      <c r="ROL86" s="39"/>
      <c r="ROM86" s="39"/>
      <c r="RON86" s="39"/>
      <c r="ROO86" s="39"/>
      <c r="ROP86" s="39"/>
      <c r="ROQ86" s="39"/>
      <c r="ROR86" s="39"/>
      <c r="ROS86" s="39"/>
      <c r="ROT86" s="39"/>
      <c r="ROU86" s="39"/>
      <c r="ROV86" s="39"/>
      <c r="ROW86" s="39"/>
      <c r="ROX86" s="39"/>
      <c r="ROY86" s="39"/>
      <c r="ROZ86" s="39"/>
      <c r="RPA86" s="39"/>
      <c r="RPB86" s="39"/>
      <c r="RPC86" s="39"/>
      <c r="RPD86" s="39"/>
      <c r="RPE86" s="39"/>
      <c r="RPF86" s="39"/>
      <c r="RPG86" s="39"/>
      <c r="RPH86" s="39"/>
      <c r="RPI86" s="39"/>
      <c r="RPJ86" s="39"/>
      <c r="RPK86" s="39"/>
      <c r="RPL86" s="39"/>
      <c r="RPM86" s="39"/>
      <c r="RPN86" s="39"/>
      <c r="RPO86" s="39"/>
      <c r="RPP86" s="39"/>
      <c r="RPQ86" s="39"/>
      <c r="RPR86" s="39"/>
      <c r="RPS86" s="39"/>
      <c r="RPT86" s="39"/>
      <c r="RPU86" s="39"/>
      <c r="RPV86" s="39"/>
      <c r="RPW86" s="39"/>
      <c r="RPX86" s="39"/>
      <c r="RPY86" s="39"/>
      <c r="RPZ86" s="39"/>
      <c r="RQA86" s="39"/>
      <c r="RQB86" s="39"/>
      <c r="RQC86" s="39"/>
      <c r="RQD86" s="39"/>
      <c r="RQE86" s="39"/>
      <c r="RQF86" s="39"/>
      <c r="RQG86" s="39"/>
      <c r="RQH86" s="39"/>
      <c r="RQI86" s="39"/>
      <c r="RQJ86" s="39"/>
      <c r="RQK86" s="39"/>
      <c r="RQL86" s="39"/>
      <c r="RQM86" s="39"/>
      <c r="RQN86" s="39"/>
      <c r="RQO86" s="39"/>
      <c r="RQP86" s="39"/>
      <c r="RQQ86" s="39"/>
      <c r="RQR86" s="39"/>
      <c r="RQS86" s="39"/>
      <c r="RQT86" s="39"/>
      <c r="RQU86" s="39"/>
      <c r="RQV86" s="39"/>
      <c r="RQW86" s="39"/>
      <c r="RQX86" s="39"/>
      <c r="RQY86" s="39"/>
      <c r="RQZ86" s="39"/>
      <c r="RRA86" s="39"/>
      <c r="RRB86" s="39"/>
      <c r="RRC86" s="39"/>
      <c r="RRD86" s="39"/>
      <c r="RRE86" s="39"/>
      <c r="RRF86" s="39"/>
      <c r="RRG86" s="39"/>
      <c r="RRH86" s="39"/>
      <c r="RRI86" s="39"/>
      <c r="RRJ86" s="39"/>
      <c r="RRK86" s="39"/>
      <c r="RRL86" s="39"/>
      <c r="RRM86" s="39"/>
      <c r="RRN86" s="39"/>
      <c r="RRO86" s="39"/>
      <c r="RRP86" s="39"/>
      <c r="RRQ86" s="39"/>
      <c r="RRR86" s="39"/>
      <c r="RRS86" s="39"/>
      <c r="RRT86" s="39"/>
      <c r="RRU86" s="39"/>
      <c r="RRV86" s="39"/>
      <c r="RRW86" s="39"/>
      <c r="RRX86" s="39"/>
      <c r="RRY86" s="39"/>
      <c r="RRZ86" s="39"/>
      <c r="RSA86" s="39"/>
      <c r="RSB86" s="39"/>
      <c r="RSC86" s="39"/>
      <c r="RSD86" s="39"/>
      <c r="RSE86" s="39"/>
      <c r="RSF86" s="39"/>
      <c r="RSG86" s="39"/>
      <c r="RSH86" s="39"/>
      <c r="RSI86" s="39"/>
      <c r="RSJ86" s="39"/>
      <c r="RSK86" s="39"/>
      <c r="RSL86" s="39"/>
      <c r="RSM86" s="39"/>
      <c r="RSN86" s="39"/>
      <c r="RSO86" s="39"/>
      <c r="RSP86" s="39"/>
      <c r="RSQ86" s="39"/>
      <c r="RSR86" s="39"/>
      <c r="RSS86" s="39"/>
      <c r="RST86" s="39"/>
      <c r="RSU86" s="39"/>
      <c r="RSV86" s="39"/>
      <c r="RSW86" s="39"/>
      <c r="RSX86" s="39"/>
      <c r="RSY86" s="39"/>
      <c r="RSZ86" s="39"/>
      <c r="RTA86" s="39"/>
      <c r="RTB86" s="39"/>
      <c r="RTC86" s="39"/>
      <c r="RTD86" s="39"/>
      <c r="RTE86" s="39"/>
      <c r="RTF86" s="39"/>
      <c r="RTG86" s="39"/>
      <c r="RTH86" s="39"/>
      <c r="RTI86" s="39"/>
      <c r="RTJ86" s="39"/>
      <c r="RTK86" s="39"/>
      <c r="RTL86" s="39"/>
      <c r="RTM86" s="39"/>
      <c r="RTN86" s="39"/>
      <c r="RTO86" s="39"/>
      <c r="RTP86" s="39"/>
      <c r="RTQ86" s="39"/>
      <c r="RTR86" s="39"/>
      <c r="RTS86" s="39"/>
      <c r="RTT86" s="39"/>
      <c r="RTU86" s="39"/>
      <c r="RTV86" s="39"/>
      <c r="RTW86" s="39"/>
      <c r="RTX86" s="39"/>
      <c r="RTY86" s="39"/>
      <c r="RTZ86" s="39"/>
      <c r="RUA86" s="39"/>
      <c r="RUB86" s="39"/>
      <c r="RUC86" s="39"/>
      <c r="RUD86" s="39"/>
      <c r="RUE86" s="39"/>
      <c r="RUF86" s="39"/>
      <c r="RUG86" s="39"/>
      <c r="RUH86" s="39"/>
      <c r="RUI86" s="39"/>
      <c r="RUJ86" s="39"/>
      <c r="RUK86" s="39"/>
      <c r="RUL86" s="39"/>
      <c r="RUM86" s="39"/>
      <c r="RUN86" s="39"/>
      <c r="RUO86" s="39"/>
      <c r="RUP86" s="39"/>
      <c r="RUQ86" s="39"/>
      <c r="RUR86" s="39"/>
      <c r="RUS86" s="39"/>
      <c r="RUT86" s="39"/>
      <c r="RUU86" s="39"/>
      <c r="RUV86" s="39"/>
      <c r="RUW86" s="39"/>
      <c r="RUX86" s="39"/>
      <c r="RUY86" s="39"/>
      <c r="RUZ86" s="39"/>
      <c r="RVA86" s="39"/>
      <c r="RVB86" s="39"/>
      <c r="RVC86" s="39"/>
      <c r="RVD86" s="39"/>
      <c r="RVE86" s="39"/>
      <c r="RVF86" s="39"/>
      <c r="RVG86" s="39"/>
      <c r="RVH86" s="39"/>
      <c r="RVI86" s="39"/>
      <c r="RVJ86" s="39"/>
      <c r="RVK86" s="39"/>
      <c r="RVL86" s="39"/>
      <c r="RVM86" s="39"/>
      <c r="RVN86" s="39"/>
      <c r="RVO86" s="39"/>
      <c r="RVP86" s="39"/>
      <c r="RVQ86" s="39"/>
      <c r="RVR86" s="39"/>
      <c r="RVS86" s="39"/>
      <c r="RVT86" s="39"/>
      <c r="RVU86" s="39"/>
      <c r="RVV86" s="39"/>
      <c r="RVW86" s="39"/>
      <c r="RVX86" s="39"/>
      <c r="RVY86" s="39"/>
      <c r="RVZ86" s="39"/>
      <c r="RWA86" s="39"/>
      <c r="RWB86" s="39"/>
      <c r="RWC86" s="39"/>
      <c r="RWD86" s="39"/>
      <c r="RWE86" s="39"/>
      <c r="RWF86" s="39"/>
      <c r="RWG86" s="39"/>
      <c r="RWH86" s="39"/>
      <c r="RWI86" s="39"/>
      <c r="RWJ86" s="39"/>
      <c r="RWK86" s="39"/>
      <c r="RWL86" s="39"/>
      <c r="RWM86" s="39"/>
      <c r="RWN86" s="39"/>
      <c r="RWO86" s="39"/>
      <c r="RWP86" s="39"/>
      <c r="RWQ86" s="39"/>
      <c r="RWR86" s="39"/>
      <c r="RWS86" s="39"/>
      <c r="RWT86" s="39"/>
      <c r="RWU86" s="39"/>
      <c r="RWV86" s="39"/>
      <c r="RWW86" s="39"/>
      <c r="RWX86" s="39"/>
      <c r="RWY86" s="39"/>
      <c r="RWZ86" s="39"/>
      <c r="RXA86" s="39"/>
      <c r="RXB86" s="39"/>
      <c r="RXC86" s="39"/>
      <c r="RXD86" s="39"/>
      <c r="RXE86" s="39"/>
      <c r="RXF86" s="39"/>
      <c r="RXG86" s="39"/>
      <c r="RXH86" s="39"/>
      <c r="RXI86" s="39"/>
      <c r="RXJ86" s="39"/>
      <c r="RXK86" s="39"/>
      <c r="RXL86" s="39"/>
      <c r="RXM86" s="39"/>
      <c r="RXN86" s="39"/>
      <c r="RXO86" s="39"/>
      <c r="RXP86" s="39"/>
      <c r="RXQ86" s="39"/>
      <c r="RXR86" s="39"/>
      <c r="RXS86" s="39"/>
      <c r="RXT86" s="39"/>
      <c r="RXU86" s="39"/>
      <c r="RXV86" s="39"/>
      <c r="RXW86" s="39"/>
      <c r="RXX86" s="39"/>
      <c r="RXY86" s="39"/>
      <c r="RXZ86" s="39"/>
      <c r="RYA86" s="39"/>
      <c r="RYB86" s="39"/>
      <c r="RYC86" s="39"/>
      <c r="RYD86" s="39"/>
      <c r="RYE86" s="39"/>
      <c r="RYF86" s="39"/>
      <c r="RYG86" s="39"/>
      <c r="RYH86" s="39"/>
      <c r="RYI86" s="39"/>
      <c r="RYJ86" s="39"/>
      <c r="RYK86" s="39"/>
      <c r="RYL86" s="39"/>
      <c r="RYM86" s="39"/>
      <c r="RYN86" s="39"/>
      <c r="RYO86" s="39"/>
      <c r="RYP86" s="39"/>
      <c r="RYQ86" s="39"/>
      <c r="RYR86" s="39"/>
      <c r="RYS86" s="39"/>
      <c r="RYT86" s="39"/>
      <c r="RYU86" s="39"/>
      <c r="RYV86" s="39"/>
      <c r="RYW86" s="39"/>
      <c r="RYX86" s="39"/>
      <c r="RYY86" s="39"/>
      <c r="RYZ86" s="39"/>
      <c r="RZA86" s="39"/>
      <c r="RZB86" s="39"/>
      <c r="RZC86" s="39"/>
      <c r="RZD86" s="39"/>
      <c r="RZE86" s="39"/>
      <c r="RZF86" s="39"/>
      <c r="RZG86" s="39"/>
      <c r="RZH86" s="39"/>
      <c r="RZI86" s="39"/>
      <c r="RZJ86" s="39"/>
      <c r="RZK86" s="39"/>
      <c r="RZL86" s="39"/>
      <c r="RZM86" s="39"/>
      <c r="RZN86" s="39"/>
      <c r="RZO86" s="39"/>
      <c r="RZP86" s="39"/>
      <c r="RZQ86" s="39"/>
      <c r="RZR86" s="39"/>
      <c r="RZS86" s="39"/>
      <c r="RZT86" s="39"/>
      <c r="RZU86" s="39"/>
      <c r="RZV86" s="39"/>
      <c r="RZW86" s="39"/>
      <c r="RZX86" s="39"/>
      <c r="RZY86" s="39"/>
      <c r="RZZ86" s="39"/>
      <c r="SAA86" s="39"/>
      <c r="SAB86" s="39"/>
      <c r="SAC86" s="39"/>
      <c r="SAD86" s="39"/>
      <c r="SAE86" s="39"/>
      <c r="SAF86" s="39"/>
      <c r="SAG86" s="39"/>
      <c r="SAH86" s="39"/>
      <c r="SAI86" s="39"/>
      <c r="SAJ86" s="39"/>
      <c r="SAK86" s="39"/>
      <c r="SAL86" s="39"/>
      <c r="SAM86" s="39"/>
      <c r="SAN86" s="39"/>
      <c r="SAO86" s="39"/>
      <c r="SAP86" s="39"/>
      <c r="SAQ86" s="39"/>
      <c r="SAR86" s="39"/>
      <c r="SAS86" s="39"/>
      <c r="SAT86" s="39"/>
      <c r="SAU86" s="39"/>
      <c r="SAV86" s="39"/>
      <c r="SAW86" s="39"/>
      <c r="SAX86" s="39"/>
      <c r="SAY86" s="39"/>
      <c r="SAZ86" s="39"/>
      <c r="SBA86" s="39"/>
      <c r="SBB86" s="39"/>
      <c r="SBC86" s="39"/>
      <c r="SBD86" s="39"/>
      <c r="SBE86" s="39"/>
      <c r="SBF86" s="39"/>
      <c r="SBG86" s="39"/>
      <c r="SBH86" s="39"/>
      <c r="SBI86" s="39"/>
      <c r="SBJ86" s="39"/>
      <c r="SBK86" s="39"/>
      <c r="SBL86" s="39"/>
      <c r="SBM86" s="39"/>
      <c r="SBN86" s="39"/>
      <c r="SBO86" s="39"/>
      <c r="SBP86" s="39"/>
      <c r="SBQ86" s="39"/>
      <c r="SBR86" s="39"/>
      <c r="SBS86" s="39"/>
      <c r="SBT86" s="39"/>
      <c r="SBU86" s="39"/>
      <c r="SBV86" s="39"/>
      <c r="SBW86" s="39"/>
      <c r="SBX86" s="39"/>
      <c r="SBY86" s="39"/>
      <c r="SBZ86" s="39"/>
      <c r="SCA86" s="39"/>
      <c r="SCB86" s="39"/>
      <c r="SCC86" s="39"/>
      <c r="SCD86" s="39"/>
      <c r="SCE86" s="39"/>
      <c r="SCF86" s="39"/>
      <c r="SCG86" s="39"/>
      <c r="SCH86" s="39"/>
      <c r="SCI86" s="39"/>
      <c r="SCJ86" s="39"/>
      <c r="SCK86" s="39"/>
      <c r="SCL86" s="39"/>
      <c r="SCM86" s="39"/>
      <c r="SCN86" s="39"/>
      <c r="SCO86" s="39"/>
      <c r="SCP86" s="39"/>
      <c r="SCQ86" s="39"/>
      <c r="SCR86" s="39"/>
      <c r="SCS86" s="39"/>
      <c r="SCT86" s="39"/>
      <c r="SCU86" s="39"/>
      <c r="SCV86" s="39"/>
      <c r="SCW86" s="39"/>
      <c r="SCX86" s="39"/>
      <c r="SCY86" s="39"/>
      <c r="SCZ86" s="39"/>
      <c r="SDA86" s="39"/>
      <c r="SDB86" s="39"/>
      <c r="SDC86" s="39"/>
      <c r="SDD86" s="39"/>
      <c r="SDE86" s="39"/>
      <c r="SDF86" s="39"/>
      <c r="SDG86" s="39"/>
      <c r="SDH86" s="39"/>
      <c r="SDI86" s="39"/>
      <c r="SDJ86" s="39"/>
      <c r="SDK86" s="39"/>
      <c r="SDL86" s="39"/>
      <c r="SDM86" s="39"/>
      <c r="SDN86" s="39"/>
      <c r="SDO86" s="39"/>
      <c r="SDP86" s="39"/>
      <c r="SDQ86" s="39"/>
      <c r="SDR86" s="39"/>
      <c r="SDS86" s="39"/>
      <c r="SDT86" s="39"/>
      <c r="SDU86" s="39"/>
      <c r="SDV86" s="39"/>
      <c r="SDW86" s="39"/>
      <c r="SDX86" s="39"/>
      <c r="SDY86" s="39"/>
      <c r="SDZ86" s="39"/>
      <c r="SEA86" s="39"/>
      <c r="SEB86" s="39"/>
      <c r="SEC86" s="39"/>
      <c r="SED86" s="39"/>
      <c r="SEE86" s="39"/>
      <c r="SEF86" s="39"/>
      <c r="SEG86" s="39"/>
      <c r="SEH86" s="39"/>
      <c r="SEI86" s="39"/>
      <c r="SEJ86" s="39"/>
      <c r="SEK86" s="39"/>
      <c r="SEL86" s="39"/>
      <c r="SEM86" s="39"/>
      <c r="SEN86" s="39"/>
      <c r="SEO86" s="39"/>
      <c r="SEP86" s="39"/>
      <c r="SEQ86" s="39"/>
      <c r="SER86" s="39"/>
      <c r="SES86" s="39"/>
      <c r="SET86" s="39"/>
      <c r="SEU86" s="39"/>
      <c r="SEV86" s="39"/>
      <c r="SEW86" s="39"/>
      <c r="SEX86" s="39"/>
      <c r="SEY86" s="39"/>
      <c r="SEZ86" s="39"/>
      <c r="SFA86" s="39"/>
      <c r="SFB86" s="39"/>
      <c r="SFC86" s="39"/>
      <c r="SFD86" s="39"/>
      <c r="SFE86" s="39"/>
      <c r="SFF86" s="39"/>
      <c r="SFG86" s="39"/>
      <c r="SFH86" s="39"/>
      <c r="SFI86" s="39"/>
      <c r="SFJ86" s="39"/>
      <c r="SFK86" s="39"/>
      <c r="SFL86" s="39"/>
      <c r="SFM86" s="39"/>
      <c r="SFN86" s="39"/>
      <c r="SFO86" s="39"/>
      <c r="SFP86" s="39"/>
      <c r="SFQ86" s="39"/>
      <c r="SFR86" s="39"/>
      <c r="SFS86" s="39"/>
      <c r="SFT86" s="39"/>
      <c r="SFU86" s="39"/>
      <c r="SFV86" s="39"/>
      <c r="SFW86" s="39"/>
      <c r="SFX86" s="39"/>
      <c r="SFY86" s="39"/>
      <c r="SFZ86" s="39"/>
      <c r="SGA86" s="39"/>
      <c r="SGB86" s="39"/>
      <c r="SGC86" s="39"/>
      <c r="SGD86" s="39"/>
      <c r="SGE86" s="39"/>
      <c r="SGF86" s="39"/>
      <c r="SGG86" s="39"/>
      <c r="SGH86" s="39"/>
      <c r="SGI86" s="39"/>
      <c r="SGJ86" s="39"/>
      <c r="SGK86" s="39"/>
      <c r="SGL86" s="39"/>
      <c r="SGM86" s="39"/>
      <c r="SGN86" s="39"/>
      <c r="SGO86" s="39"/>
      <c r="SGP86" s="39"/>
      <c r="SGQ86" s="39"/>
      <c r="SGR86" s="39"/>
      <c r="SGS86" s="39"/>
      <c r="SGT86" s="39"/>
      <c r="SGU86" s="39"/>
      <c r="SGV86" s="39"/>
      <c r="SGW86" s="39"/>
      <c r="SGX86" s="39"/>
      <c r="SGY86" s="39"/>
      <c r="SGZ86" s="39"/>
      <c r="SHA86" s="39"/>
      <c r="SHB86" s="39"/>
      <c r="SHC86" s="39"/>
      <c r="SHD86" s="39"/>
      <c r="SHE86" s="39"/>
      <c r="SHF86" s="39"/>
      <c r="SHG86" s="39"/>
      <c r="SHH86" s="39"/>
      <c r="SHI86" s="39"/>
      <c r="SHJ86" s="39"/>
      <c r="SHK86" s="39"/>
      <c r="SHL86" s="39"/>
      <c r="SHM86" s="39"/>
      <c r="SHN86" s="39"/>
      <c r="SHO86" s="39"/>
      <c r="SHP86" s="39"/>
      <c r="SHQ86" s="39"/>
      <c r="SHR86" s="39"/>
      <c r="SHS86" s="39"/>
      <c r="SHT86" s="39"/>
      <c r="SHU86" s="39"/>
      <c r="SHV86" s="39"/>
      <c r="SHW86" s="39"/>
      <c r="SHX86" s="39"/>
      <c r="SHY86" s="39"/>
      <c r="SHZ86" s="39"/>
      <c r="SIA86" s="39"/>
      <c r="SIB86" s="39"/>
      <c r="SIC86" s="39"/>
      <c r="SID86" s="39"/>
      <c r="SIE86" s="39"/>
      <c r="SIF86" s="39"/>
      <c r="SIG86" s="39"/>
      <c r="SIH86" s="39"/>
      <c r="SII86" s="39"/>
      <c r="SIJ86" s="39"/>
      <c r="SIK86" s="39"/>
      <c r="SIL86" s="39"/>
      <c r="SIM86" s="39"/>
      <c r="SIN86" s="39"/>
      <c r="SIO86" s="39"/>
      <c r="SIP86" s="39"/>
      <c r="SIQ86" s="39"/>
      <c r="SIR86" s="39"/>
      <c r="SIS86" s="39"/>
      <c r="SIT86" s="39"/>
      <c r="SIU86" s="39"/>
      <c r="SIV86" s="39"/>
      <c r="SIW86" s="39"/>
      <c r="SIX86" s="39"/>
      <c r="SIY86" s="39"/>
      <c r="SIZ86" s="39"/>
      <c r="SJA86" s="39"/>
      <c r="SJB86" s="39"/>
      <c r="SJC86" s="39"/>
      <c r="SJD86" s="39"/>
      <c r="SJE86" s="39"/>
      <c r="SJF86" s="39"/>
      <c r="SJG86" s="39"/>
      <c r="SJH86" s="39"/>
      <c r="SJI86" s="39"/>
      <c r="SJJ86" s="39"/>
      <c r="SJK86" s="39"/>
      <c r="SJL86" s="39"/>
      <c r="SJM86" s="39"/>
      <c r="SJN86" s="39"/>
      <c r="SJO86" s="39"/>
      <c r="SJP86" s="39"/>
      <c r="SJQ86" s="39"/>
      <c r="SJR86" s="39"/>
      <c r="SJS86" s="39"/>
      <c r="SJT86" s="39"/>
      <c r="SJU86" s="39"/>
      <c r="SJV86" s="39"/>
      <c r="SJW86" s="39"/>
      <c r="SJX86" s="39"/>
      <c r="SJY86" s="39"/>
      <c r="SJZ86" s="39"/>
      <c r="SKA86" s="39"/>
      <c r="SKB86" s="39"/>
      <c r="SKC86" s="39"/>
      <c r="SKD86" s="39"/>
      <c r="SKE86" s="39"/>
      <c r="SKF86" s="39"/>
      <c r="SKG86" s="39"/>
      <c r="SKH86" s="39"/>
      <c r="SKI86" s="39"/>
      <c r="SKJ86" s="39"/>
      <c r="SKK86" s="39"/>
      <c r="SKL86" s="39"/>
      <c r="SKM86" s="39"/>
      <c r="SKN86" s="39"/>
      <c r="SKO86" s="39"/>
      <c r="SKP86" s="39"/>
      <c r="SKQ86" s="39"/>
      <c r="SKR86" s="39"/>
      <c r="SKS86" s="39"/>
      <c r="SKT86" s="39"/>
      <c r="SKU86" s="39"/>
      <c r="SKV86" s="39"/>
      <c r="SKW86" s="39"/>
      <c r="SKX86" s="39"/>
      <c r="SKY86" s="39"/>
      <c r="SKZ86" s="39"/>
      <c r="SLA86" s="39"/>
      <c r="SLB86" s="39"/>
      <c r="SLC86" s="39"/>
      <c r="SLD86" s="39"/>
      <c r="SLE86" s="39"/>
      <c r="SLF86" s="39"/>
      <c r="SLG86" s="39"/>
      <c r="SLH86" s="39"/>
      <c r="SLI86" s="39"/>
      <c r="SLJ86" s="39"/>
      <c r="SLK86" s="39"/>
      <c r="SLL86" s="39"/>
      <c r="SLM86" s="39"/>
      <c r="SLN86" s="39"/>
      <c r="SLO86" s="39"/>
      <c r="SLP86" s="39"/>
      <c r="SLQ86" s="39"/>
      <c r="SLR86" s="39"/>
      <c r="SLS86" s="39"/>
      <c r="SLT86" s="39"/>
      <c r="SLU86" s="39"/>
      <c r="SLV86" s="39"/>
      <c r="SLW86" s="39"/>
      <c r="SLX86" s="39"/>
      <c r="SLY86" s="39"/>
      <c r="SLZ86" s="39"/>
      <c r="SMA86" s="39"/>
      <c r="SMB86" s="39"/>
      <c r="SMC86" s="39"/>
      <c r="SMD86" s="39"/>
      <c r="SME86" s="39"/>
      <c r="SMF86" s="39"/>
      <c r="SMG86" s="39"/>
      <c r="SMH86" s="39"/>
      <c r="SMI86" s="39"/>
      <c r="SMJ86" s="39"/>
      <c r="SMK86" s="39"/>
      <c r="SML86" s="39"/>
      <c r="SMM86" s="39"/>
      <c r="SMN86" s="39"/>
      <c r="SMO86" s="39"/>
      <c r="SMP86" s="39"/>
      <c r="SMQ86" s="39"/>
      <c r="SMR86" s="39"/>
      <c r="SMS86" s="39"/>
      <c r="SMT86" s="39"/>
      <c r="SMU86" s="39"/>
      <c r="SMV86" s="39"/>
      <c r="SMW86" s="39"/>
      <c r="SMX86" s="39"/>
      <c r="SMY86" s="39"/>
      <c r="SMZ86" s="39"/>
      <c r="SNA86" s="39"/>
      <c r="SNB86" s="39"/>
      <c r="SNC86" s="39"/>
      <c r="SND86" s="39"/>
      <c r="SNE86" s="39"/>
      <c r="SNF86" s="39"/>
      <c r="SNG86" s="39"/>
      <c r="SNH86" s="39"/>
      <c r="SNI86" s="39"/>
      <c r="SNJ86" s="39"/>
      <c r="SNK86" s="39"/>
      <c r="SNL86" s="39"/>
      <c r="SNM86" s="39"/>
      <c r="SNN86" s="39"/>
      <c r="SNO86" s="39"/>
      <c r="SNP86" s="39"/>
      <c r="SNQ86" s="39"/>
      <c r="SNR86" s="39"/>
      <c r="SNS86" s="39"/>
      <c r="SNT86" s="39"/>
      <c r="SNU86" s="39"/>
      <c r="SNV86" s="39"/>
      <c r="SNW86" s="39"/>
      <c r="SNX86" s="39"/>
      <c r="SNY86" s="39"/>
      <c r="SNZ86" s="39"/>
      <c r="SOA86" s="39"/>
      <c r="SOB86" s="39"/>
      <c r="SOC86" s="39"/>
      <c r="SOD86" s="39"/>
      <c r="SOE86" s="39"/>
      <c r="SOF86" s="39"/>
      <c r="SOG86" s="39"/>
      <c r="SOH86" s="39"/>
      <c r="SOI86" s="39"/>
      <c r="SOJ86" s="39"/>
      <c r="SOK86" s="39"/>
      <c r="SOL86" s="39"/>
      <c r="SOM86" s="39"/>
      <c r="SON86" s="39"/>
      <c r="SOO86" s="39"/>
      <c r="SOP86" s="39"/>
      <c r="SOQ86" s="39"/>
      <c r="SOR86" s="39"/>
      <c r="SOS86" s="39"/>
      <c r="SOT86" s="39"/>
      <c r="SOU86" s="39"/>
      <c r="SOV86" s="39"/>
      <c r="SOW86" s="39"/>
      <c r="SOX86" s="39"/>
      <c r="SOY86" s="39"/>
      <c r="SOZ86" s="39"/>
      <c r="SPA86" s="39"/>
      <c r="SPB86" s="39"/>
      <c r="SPC86" s="39"/>
      <c r="SPD86" s="39"/>
      <c r="SPE86" s="39"/>
      <c r="SPF86" s="39"/>
      <c r="SPG86" s="39"/>
      <c r="SPH86" s="39"/>
      <c r="SPI86" s="39"/>
      <c r="SPJ86" s="39"/>
      <c r="SPK86" s="39"/>
      <c r="SPL86" s="39"/>
      <c r="SPM86" s="39"/>
      <c r="SPN86" s="39"/>
      <c r="SPO86" s="39"/>
      <c r="SPP86" s="39"/>
      <c r="SPQ86" s="39"/>
      <c r="SPR86" s="39"/>
      <c r="SPS86" s="39"/>
      <c r="SPT86" s="39"/>
      <c r="SPU86" s="39"/>
      <c r="SPV86" s="39"/>
      <c r="SPW86" s="39"/>
      <c r="SPX86" s="39"/>
      <c r="SPY86" s="39"/>
      <c r="SPZ86" s="39"/>
      <c r="SQA86" s="39"/>
      <c r="SQB86" s="39"/>
      <c r="SQC86" s="39"/>
      <c r="SQD86" s="39"/>
      <c r="SQE86" s="39"/>
      <c r="SQF86" s="39"/>
      <c r="SQG86" s="39"/>
      <c r="SQH86" s="39"/>
      <c r="SQI86" s="39"/>
      <c r="SQJ86" s="39"/>
      <c r="SQK86" s="39"/>
      <c r="SQL86" s="39"/>
      <c r="SQM86" s="39"/>
      <c r="SQN86" s="39"/>
      <c r="SQO86" s="39"/>
      <c r="SQP86" s="39"/>
      <c r="SQQ86" s="39"/>
      <c r="SQR86" s="39"/>
      <c r="SQS86" s="39"/>
      <c r="SQT86" s="39"/>
      <c r="SQU86" s="39"/>
      <c r="SQV86" s="39"/>
      <c r="SQW86" s="39"/>
      <c r="SQX86" s="39"/>
      <c r="SQY86" s="39"/>
      <c r="SQZ86" s="39"/>
      <c r="SRA86" s="39"/>
      <c r="SRB86" s="39"/>
      <c r="SRC86" s="39"/>
      <c r="SRD86" s="39"/>
      <c r="SRE86" s="39"/>
      <c r="SRF86" s="39"/>
      <c r="SRG86" s="39"/>
      <c r="SRH86" s="39"/>
      <c r="SRI86" s="39"/>
      <c r="SRJ86" s="39"/>
      <c r="SRK86" s="39"/>
      <c r="SRL86" s="39"/>
      <c r="SRM86" s="39"/>
      <c r="SRN86" s="39"/>
      <c r="SRO86" s="39"/>
      <c r="SRP86" s="39"/>
      <c r="SRQ86" s="39"/>
      <c r="SRR86" s="39"/>
      <c r="SRS86" s="39"/>
      <c r="SRT86" s="39"/>
      <c r="SRU86" s="39"/>
      <c r="SRV86" s="39"/>
      <c r="SRW86" s="39"/>
      <c r="SRX86" s="39"/>
      <c r="SRY86" s="39"/>
      <c r="SRZ86" s="39"/>
      <c r="SSA86" s="39"/>
      <c r="SSB86" s="39"/>
      <c r="SSC86" s="39"/>
      <c r="SSD86" s="39"/>
      <c r="SSE86" s="39"/>
      <c r="SSF86" s="39"/>
      <c r="SSG86" s="39"/>
      <c r="SSH86" s="39"/>
      <c r="SSI86" s="39"/>
      <c r="SSJ86" s="39"/>
      <c r="SSK86" s="39"/>
      <c r="SSL86" s="39"/>
      <c r="SSM86" s="39"/>
      <c r="SSN86" s="39"/>
      <c r="SSO86" s="39"/>
      <c r="SSP86" s="39"/>
      <c r="SSQ86" s="39"/>
      <c r="SSR86" s="39"/>
      <c r="SSS86" s="39"/>
      <c r="SST86" s="39"/>
      <c r="SSU86" s="39"/>
      <c r="SSV86" s="39"/>
      <c r="SSW86" s="39"/>
      <c r="SSX86" s="39"/>
      <c r="SSY86" s="39"/>
      <c r="SSZ86" s="39"/>
      <c r="STA86" s="39"/>
      <c r="STB86" s="39"/>
      <c r="STC86" s="39"/>
      <c r="STD86" s="39"/>
      <c r="STE86" s="39"/>
      <c r="STF86" s="39"/>
      <c r="STG86" s="39"/>
      <c r="STH86" s="39"/>
      <c r="STI86" s="39"/>
      <c r="STJ86" s="39"/>
      <c r="STK86" s="39"/>
      <c r="STL86" s="39"/>
      <c r="STM86" s="39"/>
      <c r="STN86" s="39"/>
      <c r="STO86" s="39"/>
      <c r="STP86" s="39"/>
      <c r="STQ86" s="39"/>
      <c r="STR86" s="39"/>
      <c r="STS86" s="39"/>
      <c r="STT86" s="39"/>
      <c r="STU86" s="39"/>
      <c r="STV86" s="39"/>
      <c r="STW86" s="39"/>
      <c r="STX86" s="39"/>
      <c r="STY86" s="39"/>
      <c r="STZ86" s="39"/>
      <c r="SUA86" s="39"/>
      <c r="SUB86" s="39"/>
      <c r="SUC86" s="39"/>
      <c r="SUD86" s="39"/>
      <c r="SUE86" s="39"/>
      <c r="SUF86" s="39"/>
      <c r="SUG86" s="39"/>
      <c r="SUH86" s="39"/>
      <c r="SUI86" s="39"/>
      <c r="SUJ86" s="39"/>
      <c r="SUK86" s="39"/>
      <c r="SUL86" s="39"/>
      <c r="SUM86" s="39"/>
      <c r="SUN86" s="39"/>
      <c r="SUO86" s="39"/>
      <c r="SUP86" s="39"/>
      <c r="SUQ86" s="39"/>
      <c r="SUR86" s="39"/>
      <c r="SUS86" s="39"/>
      <c r="SUT86" s="39"/>
      <c r="SUU86" s="39"/>
      <c r="SUV86" s="39"/>
      <c r="SUW86" s="39"/>
      <c r="SUX86" s="39"/>
      <c r="SUY86" s="39"/>
      <c r="SUZ86" s="39"/>
      <c r="SVA86" s="39"/>
      <c r="SVB86" s="39"/>
      <c r="SVC86" s="39"/>
      <c r="SVD86" s="39"/>
      <c r="SVE86" s="39"/>
      <c r="SVF86" s="39"/>
      <c r="SVG86" s="39"/>
      <c r="SVH86" s="39"/>
      <c r="SVI86" s="39"/>
      <c r="SVJ86" s="39"/>
      <c r="SVK86" s="39"/>
      <c r="SVL86" s="39"/>
      <c r="SVM86" s="39"/>
      <c r="SVN86" s="39"/>
      <c r="SVO86" s="39"/>
      <c r="SVP86" s="39"/>
      <c r="SVQ86" s="39"/>
      <c r="SVR86" s="39"/>
      <c r="SVS86" s="39"/>
      <c r="SVT86" s="39"/>
      <c r="SVU86" s="39"/>
      <c r="SVV86" s="39"/>
      <c r="SVW86" s="39"/>
      <c r="SVX86" s="39"/>
      <c r="SVY86" s="39"/>
      <c r="SVZ86" s="39"/>
      <c r="SWA86" s="39"/>
      <c r="SWB86" s="39"/>
      <c r="SWC86" s="39"/>
      <c r="SWD86" s="39"/>
      <c r="SWE86" s="39"/>
      <c r="SWF86" s="39"/>
      <c r="SWG86" s="39"/>
      <c r="SWH86" s="39"/>
      <c r="SWI86" s="39"/>
      <c r="SWJ86" s="39"/>
      <c r="SWK86" s="39"/>
      <c r="SWL86" s="39"/>
      <c r="SWM86" s="39"/>
      <c r="SWN86" s="39"/>
      <c r="SWO86" s="39"/>
      <c r="SWP86" s="39"/>
      <c r="SWQ86" s="39"/>
      <c r="SWR86" s="39"/>
      <c r="SWS86" s="39"/>
      <c r="SWT86" s="39"/>
      <c r="SWU86" s="39"/>
      <c r="SWV86" s="39"/>
      <c r="SWW86" s="39"/>
      <c r="SWX86" s="39"/>
      <c r="SWY86" s="39"/>
      <c r="SWZ86" s="39"/>
      <c r="SXA86" s="39"/>
      <c r="SXB86" s="39"/>
      <c r="SXC86" s="39"/>
      <c r="SXD86" s="39"/>
      <c r="SXE86" s="39"/>
      <c r="SXF86" s="39"/>
      <c r="SXG86" s="39"/>
      <c r="SXH86" s="39"/>
      <c r="SXI86" s="39"/>
      <c r="SXJ86" s="39"/>
      <c r="SXK86" s="39"/>
      <c r="SXL86" s="39"/>
      <c r="SXM86" s="39"/>
      <c r="SXN86" s="39"/>
      <c r="SXO86" s="39"/>
      <c r="SXP86" s="39"/>
      <c r="SXQ86" s="39"/>
      <c r="SXR86" s="39"/>
      <c r="SXS86" s="39"/>
      <c r="SXT86" s="39"/>
      <c r="SXU86" s="39"/>
      <c r="SXV86" s="39"/>
      <c r="SXW86" s="39"/>
      <c r="SXX86" s="39"/>
      <c r="SXY86" s="39"/>
      <c r="SXZ86" s="39"/>
      <c r="SYA86" s="39"/>
      <c r="SYB86" s="39"/>
      <c r="SYC86" s="39"/>
      <c r="SYD86" s="39"/>
      <c r="SYE86" s="39"/>
      <c r="SYF86" s="39"/>
      <c r="SYG86" s="39"/>
      <c r="SYH86" s="39"/>
      <c r="SYI86" s="39"/>
      <c r="SYJ86" s="39"/>
      <c r="SYK86" s="39"/>
      <c r="SYL86" s="39"/>
      <c r="SYM86" s="39"/>
      <c r="SYN86" s="39"/>
      <c r="SYO86" s="39"/>
      <c r="SYP86" s="39"/>
      <c r="SYQ86" s="39"/>
      <c r="SYR86" s="39"/>
      <c r="SYS86" s="39"/>
      <c r="SYT86" s="39"/>
      <c r="SYU86" s="39"/>
      <c r="SYV86" s="39"/>
      <c r="SYW86" s="39"/>
      <c r="SYX86" s="39"/>
      <c r="SYY86" s="39"/>
      <c r="SYZ86" s="39"/>
      <c r="SZA86" s="39"/>
      <c r="SZB86" s="39"/>
      <c r="SZC86" s="39"/>
      <c r="SZD86" s="39"/>
      <c r="SZE86" s="39"/>
      <c r="SZF86" s="39"/>
      <c r="SZG86" s="39"/>
      <c r="SZH86" s="39"/>
      <c r="SZI86" s="39"/>
      <c r="SZJ86" s="39"/>
      <c r="SZK86" s="39"/>
      <c r="SZL86" s="39"/>
      <c r="SZM86" s="39"/>
      <c r="SZN86" s="39"/>
      <c r="SZO86" s="39"/>
      <c r="SZP86" s="39"/>
      <c r="SZQ86" s="39"/>
      <c r="SZR86" s="39"/>
      <c r="SZS86" s="39"/>
      <c r="SZT86" s="39"/>
      <c r="SZU86" s="39"/>
      <c r="SZV86" s="39"/>
      <c r="SZW86" s="39"/>
      <c r="SZX86" s="39"/>
      <c r="SZY86" s="39"/>
      <c r="SZZ86" s="39"/>
      <c r="TAA86" s="39"/>
      <c r="TAB86" s="39"/>
      <c r="TAC86" s="39"/>
      <c r="TAD86" s="39"/>
      <c r="TAE86" s="39"/>
      <c r="TAF86" s="39"/>
      <c r="TAG86" s="39"/>
      <c r="TAH86" s="39"/>
      <c r="TAI86" s="39"/>
      <c r="TAJ86" s="39"/>
      <c r="TAK86" s="39"/>
      <c r="TAL86" s="39"/>
      <c r="TAM86" s="39"/>
      <c r="TAN86" s="39"/>
      <c r="TAO86" s="39"/>
      <c r="TAP86" s="39"/>
      <c r="TAQ86" s="39"/>
      <c r="TAR86" s="39"/>
      <c r="TAS86" s="39"/>
      <c r="TAT86" s="39"/>
      <c r="TAU86" s="39"/>
      <c r="TAV86" s="39"/>
      <c r="TAW86" s="39"/>
      <c r="TAX86" s="39"/>
      <c r="TAY86" s="39"/>
      <c r="TAZ86" s="39"/>
      <c r="TBA86" s="39"/>
      <c r="TBB86" s="39"/>
      <c r="TBC86" s="39"/>
      <c r="TBD86" s="39"/>
      <c r="TBE86" s="39"/>
      <c r="TBF86" s="39"/>
      <c r="TBG86" s="39"/>
      <c r="TBH86" s="39"/>
      <c r="TBI86" s="39"/>
      <c r="TBJ86" s="39"/>
      <c r="TBK86" s="39"/>
      <c r="TBL86" s="39"/>
      <c r="TBM86" s="39"/>
      <c r="TBN86" s="39"/>
      <c r="TBO86" s="39"/>
      <c r="TBP86" s="39"/>
      <c r="TBQ86" s="39"/>
      <c r="TBR86" s="39"/>
      <c r="TBS86" s="39"/>
      <c r="TBT86" s="39"/>
      <c r="TBU86" s="39"/>
      <c r="TBV86" s="39"/>
      <c r="TBW86" s="39"/>
      <c r="TBX86" s="39"/>
      <c r="TBY86" s="39"/>
      <c r="TBZ86" s="39"/>
      <c r="TCA86" s="39"/>
      <c r="TCB86" s="39"/>
      <c r="TCC86" s="39"/>
      <c r="TCD86" s="39"/>
      <c r="TCE86" s="39"/>
      <c r="TCF86" s="39"/>
      <c r="TCG86" s="39"/>
      <c r="TCH86" s="39"/>
      <c r="TCI86" s="39"/>
      <c r="TCJ86" s="39"/>
      <c r="TCK86" s="39"/>
      <c r="TCL86" s="39"/>
      <c r="TCM86" s="39"/>
      <c r="TCN86" s="39"/>
      <c r="TCO86" s="39"/>
      <c r="TCP86" s="39"/>
      <c r="TCQ86" s="39"/>
      <c r="TCR86" s="39"/>
      <c r="TCS86" s="39"/>
      <c r="TCT86" s="39"/>
      <c r="TCU86" s="39"/>
      <c r="TCV86" s="39"/>
      <c r="TCW86" s="39"/>
      <c r="TCX86" s="39"/>
      <c r="TCY86" s="39"/>
      <c r="TCZ86" s="39"/>
      <c r="TDA86" s="39"/>
      <c r="TDB86" s="39"/>
      <c r="TDC86" s="39"/>
      <c r="TDD86" s="39"/>
      <c r="TDE86" s="39"/>
      <c r="TDF86" s="39"/>
      <c r="TDG86" s="39"/>
      <c r="TDH86" s="39"/>
      <c r="TDI86" s="39"/>
      <c r="TDJ86" s="39"/>
      <c r="TDK86" s="39"/>
      <c r="TDL86" s="39"/>
      <c r="TDM86" s="39"/>
      <c r="TDN86" s="39"/>
      <c r="TDO86" s="39"/>
      <c r="TDP86" s="39"/>
      <c r="TDQ86" s="39"/>
      <c r="TDR86" s="39"/>
      <c r="TDS86" s="39"/>
      <c r="TDT86" s="39"/>
      <c r="TDU86" s="39"/>
      <c r="TDV86" s="39"/>
      <c r="TDW86" s="39"/>
      <c r="TDX86" s="39"/>
      <c r="TDY86" s="39"/>
      <c r="TDZ86" s="39"/>
      <c r="TEA86" s="39"/>
      <c r="TEB86" s="39"/>
      <c r="TEC86" s="39"/>
      <c r="TED86" s="39"/>
      <c r="TEE86" s="39"/>
      <c r="TEF86" s="39"/>
      <c r="TEG86" s="39"/>
      <c r="TEH86" s="39"/>
      <c r="TEI86" s="39"/>
      <c r="TEJ86" s="39"/>
      <c r="TEK86" s="39"/>
      <c r="TEL86" s="39"/>
      <c r="TEM86" s="39"/>
      <c r="TEN86" s="39"/>
      <c r="TEO86" s="39"/>
      <c r="TEP86" s="39"/>
      <c r="TEQ86" s="39"/>
      <c r="TER86" s="39"/>
      <c r="TES86" s="39"/>
      <c r="TET86" s="39"/>
      <c r="TEU86" s="39"/>
      <c r="TEV86" s="39"/>
      <c r="TEW86" s="39"/>
      <c r="TEX86" s="39"/>
      <c r="TEY86" s="39"/>
      <c r="TEZ86" s="39"/>
      <c r="TFA86" s="39"/>
      <c r="TFB86" s="39"/>
      <c r="TFC86" s="39"/>
      <c r="TFD86" s="39"/>
      <c r="TFE86" s="39"/>
      <c r="TFF86" s="39"/>
      <c r="TFG86" s="39"/>
      <c r="TFH86" s="39"/>
      <c r="TFI86" s="39"/>
      <c r="TFJ86" s="39"/>
      <c r="TFK86" s="39"/>
      <c r="TFL86" s="39"/>
      <c r="TFM86" s="39"/>
      <c r="TFN86" s="39"/>
      <c r="TFO86" s="39"/>
      <c r="TFP86" s="39"/>
      <c r="TFQ86" s="39"/>
      <c r="TFR86" s="39"/>
      <c r="TFS86" s="39"/>
      <c r="TFT86" s="39"/>
      <c r="TFU86" s="39"/>
      <c r="TFV86" s="39"/>
      <c r="TFW86" s="39"/>
      <c r="TFX86" s="39"/>
      <c r="TFY86" s="39"/>
      <c r="TFZ86" s="39"/>
      <c r="TGA86" s="39"/>
      <c r="TGB86" s="39"/>
      <c r="TGC86" s="39"/>
      <c r="TGD86" s="39"/>
      <c r="TGE86" s="39"/>
      <c r="TGF86" s="39"/>
      <c r="TGG86" s="39"/>
      <c r="TGH86" s="39"/>
      <c r="TGI86" s="39"/>
      <c r="TGJ86" s="39"/>
      <c r="TGK86" s="39"/>
      <c r="TGL86" s="39"/>
      <c r="TGM86" s="39"/>
      <c r="TGN86" s="39"/>
      <c r="TGO86" s="39"/>
      <c r="TGP86" s="39"/>
      <c r="TGQ86" s="39"/>
      <c r="TGR86" s="39"/>
      <c r="TGS86" s="39"/>
      <c r="TGT86" s="39"/>
      <c r="TGU86" s="39"/>
      <c r="TGV86" s="39"/>
      <c r="TGW86" s="39"/>
      <c r="TGX86" s="39"/>
      <c r="TGY86" s="39"/>
      <c r="TGZ86" s="39"/>
      <c r="THA86" s="39"/>
      <c r="THB86" s="39"/>
      <c r="THC86" s="39"/>
      <c r="THD86" s="39"/>
      <c r="THE86" s="39"/>
      <c r="THF86" s="39"/>
      <c r="THG86" s="39"/>
      <c r="THH86" s="39"/>
      <c r="THI86" s="39"/>
      <c r="THJ86" s="39"/>
      <c r="THK86" s="39"/>
      <c r="THL86" s="39"/>
      <c r="THM86" s="39"/>
      <c r="THN86" s="39"/>
      <c r="THO86" s="39"/>
      <c r="THP86" s="39"/>
      <c r="THQ86" s="39"/>
      <c r="THR86" s="39"/>
      <c r="THS86" s="39"/>
      <c r="THT86" s="39"/>
      <c r="THU86" s="39"/>
      <c r="THV86" s="39"/>
      <c r="THW86" s="39"/>
      <c r="THX86" s="39"/>
      <c r="THY86" s="39"/>
      <c r="THZ86" s="39"/>
      <c r="TIA86" s="39"/>
      <c r="TIB86" s="39"/>
      <c r="TIC86" s="39"/>
      <c r="TID86" s="39"/>
      <c r="TIE86" s="39"/>
      <c r="TIF86" s="39"/>
      <c r="TIG86" s="39"/>
      <c r="TIH86" s="39"/>
      <c r="TII86" s="39"/>
      <c r="TIJ86" s="39"/>
      <c r="TIK86" s="39"/>
      <c r="TIL86" s="39"/>
      <c r="TIM86" s="39"/>
      <c r="TIN86" s="39"/>
      <c r="TIO86" s="39"/>
      <c r="TIP86" s="39"/>
      <c r="TIQ86" s="39"/>
      <c r="TIR86" s="39"/>
      <c r="TIS86" s="39"/>
      <c r="TIT86" s="39"/>
      <c r="TIU86" s="39"/>
      <c r="TIV86" s="39"/>
      <c r="TIW86" s="39"/>
      <c r="TIX86" s="39"/>
      <c r="TIY86" s="39"/>
      <c r="TIZ86" s="39"/>
      <c r="TJA86" s="39"/>
      <c r="TJB86" s="39"/>
      <c r="TJC86" s="39"/>
      <c r="TJD86" s="39"/>
      <c r="TJE86" s="39"/>
      <c r="TJF86" s="39"/>
      <c r="TJG86" s="39"/>
      <c r="TJH86" s="39"/>
      <c r="TJI86" s="39"/>
      <c r="TJJ86" s="39"/>
      <c r="TJK86" s="39"/>
      <c r="TJL86" s="39"/>
      <c r="TJM86" s="39"/>
      <c r="TJN86" s="39"/>
      <c r="TJO86" s="39"/>
      <c r="TJP86" s="39"/>
      <c r="TJQ86" s="39"/>
      <c r="TJR86" s="39"/>
      <c r="TJS86" s="39"/>
      <c r="TJT86" s="39"/>
      <c r="TJU86" s="39"/>
      <c r="TJV86" s="39"/>
      <c r="TJW86" s="39"/>
      <c r="TJX86" s="39"/>
      <c r="TJY86" s="39"/>
      <c r="TJZ86" s="39"/>
      <c r="TKA86" s="39"/>
      <c r="TKB86" s="39"/>
      <c r="TKC86" s="39"/>
      <c r="TKD86" s="39"/>
      <c r="TKE86" s="39"/>
      <c r="TKF86" s="39"/>
      <c r="TKG86" s="39"/>
      <c r="TKH86" s="39"/>
      <c r="TKI86" s="39"/>
      <c r="TKJ86" s="39"/>
      <c r="TKK86" s="39"/>
      <c r="TKL86" s="39"/>
      <c r="TKM86" s="39"/>
      <c r="TKN86" s="39"/>
      <c r="TKO86" s="39"/>
      <c r="TKP86" s="39"/>
      <c r="TKQ86" s="39"/>
      <c r="TKR86" s="39"/>
      <c r="TKS86" s="39"/>
      <c r="TKT86" s="39"/>
      <c r="TKU86" s="39"/>
      <c r="TKV86" s="39"/>
      <c r="TKW86" s="39"/>
      <c r="TKX86" s="39"/>
      <c r="TKY86" s="39"/>
      <c r="TKZ86" s="39"/>
      <c r="TLA86" s="39"/>
      <c r="TLB86" s="39"/>
      <c r="TLC86" s="39"/>
      <c r="TLD86" s="39"/>
      <c r="TLE86" s="39"/>
      <c r="TLF86" s="39"/>
      <c r="TLG86" s="39"/>
      <c r="TLH86" s="39"/>
      <c r="TLI86" s="39"/>
      <c r="TLJ86" s="39"/>
      <c r="TLK86" s="39"/>
      <c r="TLL86" s="39"/>
      <c r="TLM86" s="39"/>
      <c r="TLN86" s="39"/>
      <c r="TLO86" s="39"/>
      <c r="TLP86" s="39"/>
      <c r="TLQ86" s="39"/>
      <c r="TLR86" s="39"/>
      <c r="TLS86" s="39"/>
      <c r="TLT86" s="39"/>
      <c r="TLU86" s="39"/>
      <c r="TLV86" s="39"/>
      <c r="TLW86" s="39"/>
      <c r="TLX86" s="39"/>
      <c r="TLY86" s="39"/>
      <c r="TLZ86" s="39"/>
      <c r="TMA86" s="39"/>
      <c r="TMB86" s="39"/>
      <c r="TMC86" s="39"/>
      <c r="TMD86" s="39"/>
      <c r="TME86" s="39"/>
      <c r="TMF86" s="39"/>
      <c r="TMG86" s="39"/>
      <c r="TMH86" s="39"/>
      <c r="TMI86" s="39"/>
      <c r="TMJ86" s="39"/>
      <c r="TMK86" s="39"/>
      <c r="TML86" s="39"/>
      <c r="TMM86" s="39"/>
      <c r="TMN86" s="39"/>
      <c r="TMO86" s="39"/>
      <c r="TMP86" s="39"/>
      <c r="TMQ86" s="39"/>
      <c r="TMR86" s="39"/>
      <c r="TMS86" s="39"/>
      <c r="TMT86" s="39"/>
      <c r="TMU86" s="39"/>
      <c r="TMV86" s="39"/>
      <c r="TMW86" s="39"/>
      <c r="TMX86" s="39"/>
      <c r="TMY86" s="39"/>
      <c r="TMZ86" s="39"/>
      <c r="TNA86" s="39"/>
      <c r="TNB86" s="39"/>
      <c r="TNC86" s="39"/>
      <c r="TND86" s="39"/>
      <c r="TNE86" s="39"/>
      <c r="TNF86" s="39"/>
      <c r="TNG86" s="39"/>
      <c r="TNH86" s="39"/>
      <c r="TNI86" s="39"/>
      <c r="TNJ86" s="39"/>
      <c r="TNK86" s="39"/>
      <c r="TNL86" s="39"/>
      <c r="TNM86" s="39"/>
      <c r="TNN86" s="39"/>
      <c r="TNO86" s="39"/>
      <c r="TNP86" s="39"/>
      <c r="TNQ86" s="39"/>
      <c r="TNR86" s="39"/>
      <c r="TNS86" s="39"/>
      <c r="TNT86" s="39"/>
      <c r="TNU86" s="39"/>
      <c r="TNV86" s="39"/>
      <c r="TNW86" s="39"/>
      <c r="TNX86" s="39"/>
      <c r="TNY86" s="39"/>
      <c r="TNZ86" s="39"/>
      <c r="TOA86" s="39"/>
      <c r="TOB86" s="39"/>
      <c r="TOC86" s="39"/>
      <c r="TOD86" s="39"/>
      <c r="TOE86" s="39"/>
      <c r="TOF86" s="39"/>
      <c r="TOG86" s="39"/>
      <c r="TOH86" s="39"/>
      <c r="TOI86" s="39"/>
      <c r="TOJ86" s="39"/>
      <c r="TOK86" s="39"/>
      <c r="TOL86" s="39"/>
      <c r="TOM86" s="39"/>
      <c r="TON86" s="39"/>
      <c r="TOO86" s="39"/>
      <c r="TOP86" s="39"/>
      <c r="TOQ86" s="39"/>
      <c r="TOR86" s="39"/>
      <c r="TOS86" s="39"/>
      <c r="TOT86" s="39"/>
      <c r="TOU86" s="39"/>
      <c r="TOV86" s="39"/>
      <c r="TOW86" s="39"/>
      <c r="TOX86" s="39"/>
      <c r="TOY86" s="39"/>
      <c r="TOZ86" s="39"/>
      <c r="TPA86" s="39"/>
      <c r="TPB86" s="39"/>
      <c r="TPC86" s="39"/>
      <c r="TPD86" s="39"/>
      <c r="TPE86" s="39"/>
      <c r="TPF86" s="39"/>
      <c r="TPG86" s="39"/>
      <c r="TPH86" s="39"/>
      <c r="TPI86" s="39"/>
      <c r="TPJ86" s="39"/>
      <c r="TPK86" s="39"/>
      <c r="TPL86" s="39"/>
      <c r="TPM86" s="39"/>
      <c r="TPN86" s="39"/>
      <c r="TPO86" s="39"/>
      <c r="TPP86" s="39"/>
      <c r="TPQ86" s="39"/>
      <c r="TPR86" s="39"/>
      <c r="TPS86" s="39"/>
      <c r="TPT86" s="39"/>
      <c r="TPU86" s="39"/>
      <c r="TPV86" s="39"/>
      <c r="TPW86" s="39"/>
      <c r="TPX86" s="39"/>
      <c r="TPY86" s="39"/>
      <c r="TPZ86" s="39"/>
      <c r="TQA86" s="39"/>
      <c r="TQB86" s="39"/>
      <c r="TQC86" s="39"/>
      <c r="TQD86" s="39"/>
      <c r="TQE86" s="39"/>
      <c r="TQF86" s="39"/>
      <c r="TQG86" s="39"/>
      <c r="TQH86" s="39"/>
      <c r="TQI86" s="39"/>
      <c r="TQJ86" s="39"/>
      <c r="TQK86" s="39"/>
      <c r="TQL86" s="39"/>
      <c r="TQM86" s="39"/>
      <c r="TQN86" s="39"/>
      <c r="TQO86" s="39"/>
      <c r="TQP86" s="39"/>
      <c r="TQQ86" s="39"/>
      <c r="TQR86" s="39"/>
      <c r="TQS86" s="39"/>
      <c r="TQT86" s="39"/>
      <c r="TQU86" s="39"/>
      <c r="TQV86" s="39"/>
      <c r="TQW86" s="39"/>
      <c r="TQX86" s="39"/>
      <c r="TQY86" s="39"/>
      <c r="TQZ86" s="39"/>
      <c r="TRA86" s="39"/>
      <c r="TRB86" s="39"/>
      <c r="TRC86" s="39"/>
      <c r="TRD86" s="39"/>
      <c r="TRE86" s="39"/>
      <c r="TRF86" s="39"/>
      <c r="TRG86" s="39"/>
      <c r="TRH86" s="39"/>
      <c r="TRI86" s="39"/>
      <c r="TRJ86" s="39"/>
      <c r="TRK86" s="39"/>
      <c r="TRL86" s="39"/>
      <c r="TRM86" s="39"/>
      <c r="TRN86" s="39"/>
      <c r="TRO86" s="39"/>
      <c r="TRP86" s="39"/>
      <c r="TRQ86" s="39"/>
      <c r="TRR86" s="39"/>
      <c r="TRS86" s="39"/>
      <c r="TRT86" s="39"/>
      <c r="TRU86" s="39"/>
      <c r="TRV86" s="39"/>
      <c r="TRW86" s="39"/>
      <c r="TRX86" s="39"/>
      <c r="TRY86" s="39"/>
      <c r="TRZ86" s="39"/>
      <c r="TSA86" s="39"/>
      <c r="TSB86" s="39"/>
      <c r="TSC86" s="39"/>
      <c r="TSD86" s="39"/>
      <c r="TSE86" s="39"/>
      <c r="TSF86" s="39"/>
      <c r="TSG86" s="39"/>
      <c r="TSH86" s="39"/>
      <c r="TSI86" s="39"/>
      <c r="TSJ86" s="39"/>
      <c r="TSK86" s="39"/>
      <c r="TSL86" s="39"/>
      <c r="TSM86" s="39"/>
      <c r="TSN86" s="39"/>
      <c r="TSO86" s="39"/>
      <c r="TSP86" s="39"/>
      <c r="TSQ86" s="39"/>
      <c r="TSR86" s="39"/>
      <c r="TSS86" s="39"/>
      <c r="TST86" s="39"/>
      <c r="TSU86" s="39"/>
      <c r="TSV86" s="39"/>
      <c r="TSW86" s="39"/>
      <c r="TSX86" s="39"/>
      <c r="TSY86" s="39"/>
      <c r="TSZ86" s="39"/>
      <c r="TTA86" s="39"/>
      <c r="TTB86" s="39"/>
      <c r="TTC86" s="39"/>
      <c r="TTD86" s="39"/>
      <c r="TTE86" s="39"/>
      <c r="TTF86" s="39"/>
      <c r="TTG86" s="39"/>
      <c r="TTH86" s="39"/>
      <c r="TTI86" s="39"/>
      <c r="TTJ86" s="39"/>
      <c r="TTK86" s="39"/>
      <c r="TTL86" s="39"/>
      <c r="TTM86" s="39"/>
      <c r="TTN86" s="39"/>
      <c r="TTO86" s="39"/>
      <c r="TTP86" s="39"/>
      <c r="TTQ86" s="39"/>
      <c r="TTR86" s="39"/>
      <c r="TTS86" s="39"/>
      <c r="TTT86" s="39"/>
      <c r="TTU86" s="39"/>
      <c r="TTV86" s="39"/>
      <c r="TTW86" s="39"/>
      <c r="TTX86" s="39"/>
      <c r="TTY86" s="39"/>
      <c r="TTZ86" s="39"/>
      <c r="TUA86" s="39"/>
      <c r="TUB86" s="39"/>
      <c r="TUC86" s="39"/>
      <c r="TUD86" s="39"/>
      <c r="TUE86" s="39"/>
      <c r="TUF86" s="39"/>
      <c r="TUG86" s="39"/>
      <c r="TUH86" s="39"/>
      <c r="TUI86" s="39"/>
      <c r="TUJ86" s="39"/>
      <c r="TUK86" s="39"/>
      <c r="TUL86" s="39"/>
      <c r="TUM86" s="39"/>
      <c r="TUN86" s="39"/>
      <c r="TUO86" s="39"/>
      <c r="TUP86" s="39"/>
      <c r="TUQ86" s="39"/>
      <c r="TUR86" s="39"/>
      <c r="TUS86" s="39"/>
      <c r="TUT86" s="39"/>
      <c r="TUU86" s="39"/>
      <c r="TUV86" s="39"/>
      <c r="TUW86" s="39"/>
      <c r="TUX86" s="39"/>
      <c r="TUY86" s="39"/>
      <c r="TUZ86" s="39"/>
      <c r="TVA86" s="39"/>
      <c r="TVB86" s="39"/>
      <c r="TVC86" s="39"/>
      <c r="TVD86" s="39"/>
      <c r="TVE86" s="39"/>
      <c r="TVF86" s="39"/>
      <c r="TVG86" s="39"/>
      <c r="TVH86" s="39"/>
      <c r="TVI86" s="39"/>
      <c r="TVJ86" s="39"/>
      <c r="TVK86" s="39"/>
      <c r="TVL86" s="39"/>
      <c r="TVM86" s="39"/>
      <c r="TVN86" s="39"/>
      <c r="TVO86" s="39"/>
      <c r="TVP86" s="39"/>
      <c r="TVQ86" s="39"/>
      <c r="TVR86" s="39"/>
      <c r="TVS86" s="39"/>
      <c r="TVT86" s="39"/>
      <c r="TVU86" s="39"/>
      <c r="TVV86" s="39"/>
      <c r="TVW86" s="39"/>
      <c r="TVX86" s="39"/>
      <c r="TVY86" s="39"/>
      <c r="TVZ86" s="39"/>
      <c r="TWA86" s="39"/>
      <c r="TWB86" s="39"/>
      <c r="TWC86" s="39"/>
      <c r="TWD86" s="39"/>
      <c r="TWE86" s="39"/>
      <c r="TWF86" s="39"/>
      <c r="TWG86" s="39"/>
      <c r="TWH86" s="39"/>
      <c r="TWI86" s="39"/>
      <c r="TWJ86" s="39"/>
      <c r="TWK86" s="39"/>
      <c r="TWL86" s="39"/>
      <c r="TWM86" s="39"/>
      <c r="TWN86" s="39"/>
      <c r="TWO86" s="39"/>
      <c r="TWP86" s="39"/>
      <c r="TWQ86" s="39"/>
      <c r="TWR86" s="39"/>
      <c r="TWS86" s="39"/>
      <c r="TWT86" s="39"/>
      <c r="TWU86" s="39"/>
      <c r="TWV86" s="39"/>
      <c r="TWW86" s="39"/>
      <c r="TWX86" s="39"/>
      <c r="TWY86" s="39"/>
      <c r="TWZ86" s="39"/>
      <c r="TXA86" s="39"/>
      <c r="TXB86" s="39"/>
      <c r="TXC86" s="39"/>
      <c r="TXD86" s="39"/>
      <c r="TXE86" s="39"/>
      <c r="TXF86" s="39"/>
      <c r="TXG86" s="39"/>
      <c r="TXH86" s="39"/>
      <c r="TXI86" s="39"/>
      <c r="TXJ86" s="39"/>
      <c r="TXK86" s="39"/>
      <c r="TXL86" s="39"/>
      <c r="TXM86" s="39"/>
      <c r="TXN86" s="39"/>
      <c r="TXO86" s="39"/>
      <c r="TXP86" s="39"/>
      <c r="TXQ86" s="39"/>
      <c r="TXR86" s="39"/>
      <c r="TXS86" s="39"/>
      <c r="TXT86" s="39"/>
      <c r="TXU86" s="39"/>
      <c r="TXV86" s="39"/>
      <c r="TXW86" s="39"/>
      <c r="TXX86" s="39"/>
      <c r="TXY86" s="39"/>
      <c r="TXZ86" s="39"/>
      <c r="TYA86" s="39"/>
      <c r="TYB86" s="39"/>
      <c r="TYC86" s="39"/>
      <c r="TYD86" s="39"/>
      <c r="TYE86" s="39"/>
      <c r="TYF86" s="39"/>
      <c r="TYG86" s="39"/>
      <c r="TYH86" s="39"/>
      <c r="TYI86" s="39"/>
      <c r="TYJ86" s="39"/>
      <c r="TYK86" s="39"/>
      <c r="TYL86" s="39"/>
      <c r="TYM86" s="39"/>
      <c r="TYN86" s="39"/>
      <c r="TYO86" s="39"/>
      <c r="TYP86" s="39"/>
      <c r="TYQ86" s="39"/>
      <c r="TYR86" s="39"/>
      <c r="TYS86" s="39"/>
      <c r="TYT86" s="39"/>
      <c r="TYU86" s="39"/>
      <c r="TYV86" s="39"/>
      <c r="TYW86" s="39"/>
      <c r="TYX86" s="39"/>
      <c r="TYY86" s="39"/>
      <c r="TYZ86" s="39"/>
      <c r="TZA86" s="39"/>
      <c r="TZB86" s="39"/>
      <c r="TZC86" s="39"/>
      <c r="TZD86" s="39"/>
      <c r="TZE86" s="39"/>
      <c r="TZF86" s="39"/>
      <c r="TZG86" s="39"/>
      <c r="TZH86" s="39"/>
      <c r="TZI86" s="39"/>
      <c r="TZJ86" s="39"/>
      <c r="TZK86" s="39"/>
      <c r="TZL86" s="39"/>
      <c r="TZM86" s="39"/>
      <c r="TZN86" s="39"/>
      <c r="TZO86" s="39"/>
      <c r="TZP86" s="39"/>
      <c r="TZQ86" s="39"/>
      <c r="TZR86" s="39"/>
      <c r="TZS86" s="39"/>
      <c r="TZT86" s="39"/>
      <c r="TZU86" s="39"/>
      <c r="TZV86" s="39"/>
      <c r="TZW86" s="39"/>
      <c r="TZX86" s="39"/>
      <c r="TZY86" s="39"/>
      <c r="TZZ86" s="39"/>
      <c r="UAA86" s="39"/>
      <c r="UAB86" s="39"/>
      <c r="UAC86" s="39"/>
      <c r="UAD86" s="39"/>
      <c r="UAE86" s="39"/>
      <c r="UAF86" s="39"/>
      <c r="UAG86" s="39"/>
      <c r="UAH86" s="39"/>
      <c r="UAI86" s="39"/>
      <c r="UAJ86" s="39"/>
      <c r="UAK86" s="39"/>
      <c r="UAL86" s="39"/>
      <c r="UAM86" s="39"/>
      <c r="UAN86" s="39"/>
      <c r="UAO86" s="39"/>
      <c r="UAP86" s="39"/>
      <c r="UAQ86" s="39"/>
      <c r="UAR86" s="39"/>
      <c r="UAS86" s="39"/>
      <c r="UAT86" s="39"/>
      <c r="UAU86" s="39"/>
      <c r="UAV86" s="39"/>
      <c r="UAW86" s="39"/>
      <c r="UAX86" s="39"/>
      <c r="UAY86" s="39"/>
      <c r="UAZ86" s="39"/>
      <c r="UBA86" s="39"/>
      <c r="UBB86" s="39"/>
      <c r="UBC86" s="39"/>
      <c r="UBD86" s="39"/>
      <c r="UBE86" s="39"/>
      <c r="UBF86" s="39"/>
      <c r="UBG86" s="39"/>
      <c r="UBH86" s="39"/>
      <c r="UBI86" s="39"/>
      <c r="UBJ86" s="39"/>
      <c r="UBK86" s="39"/>
      <c r="UBL86" s="39"/>
      <c r="UBM86" s="39"/>
      <c r="UBN86" s="39"/>
      <c r="UBO86" s="39"/>
      <c r="UBP86" s="39"/>
      <c r="UBQ86" s="39"/>
      <c r="UBR86" s="39"/>
      <c r="UBS86" s="39"/>
      <c r="UBT86" s="39"/>
      <c r="UBU86" s="39"/>
      <c r="UBV86" s="39"/>
      <c r="UBW86" s="39"/>
      <c r="UBX86" s="39"/>
      <c r="UBY86" s="39"/>
      <c r="UBZ86" s="39"/>
      <c r="UCA86" s="39"/>
      <c r="UCB86" s="39"/>
      <c r="UCC86" s="39"/>
      <c r="UCD86" s="39"/>
      <c r="UCE86" s="39"/>
      <c r="UCF86" s="39"/>
      <c r="UCG86" s="39"/>
      <c r="UCH86" s="39"/>
      <c r="UCI86" s="39"/>
      <c r="UCJ86" s="39"/>
      <c r="UCK86" s="39"/>
      <c r="UCL86" s="39"/>
      <c r="UCM86" s="39"/>
      <c r="UCN86" s="39"/>
      <c r="UCO86" s="39"/>
      <c r="UCP86" s="39"/>
      <c r="UCQ86" s="39"/>
      <c r="UCR86" s="39"/>
      <c r="UCS86" s="39"/>
      <c r="UCT86" s="39"/>
      <c r="UCU86" s="39"/>
      <c r="UCV86" s="39"/>
      <c r="UCW86" s="39"/>
      <c r="UCX86" s="39"/>
      <c r="UCY86" s="39"/>
      <c r="UCZ86" s="39"/>
      <c r="UDA86" s="39"/>
      <c r="UDB86" s="39"/>
      <c r="UDC86" s="39"/>
      <c r="UDD86" s="39"/>
      <c r="UDE86" s="39"/>
      <c r="UDF86" s="39"/>
      <c r="UDG86" s="39"/>
      <c r="UDH86" s="39"/>
      <c r="UDI86" s="39"/>
      <c r="UDJ86" s="39"/>
      <c r="UDK86" s="39"/>
      <c r="UDL86" s="39"/>
      <c r="UDM86" s="39"/>
      <c r="UDN86" s="39"/>
      <c r="UDO86" s="39"/>
      <c r="UDP86" s="39"/>
      <c r="UDQ86" s="39"/>
      <c r="UDR86" s="39"/>
      <c r="UDS86" s="39"/>
      <c r="UDT86" s="39"/>
      <c r="UDU86" s="39"/>
      <c r="UDV86" s="39"/>
      <c r="UDW86" s="39"/>
      <c r="UDX86" s="39"/>
      <c r="UDY86" s="39"/>
      <c r="UDZ86" s="39"/>
      <c r="UEA86" s="39"/>
      <c r="UEB86" s="39"/>
      <c r="UEC86" s="39"/>
      <c r="UED86" s="39"/>
      <c r="UEE86" s="39"/>
      <c r="UEF86" s="39"/>
      <c r="UEG86" s="39"/>
      <c r="UEH86" s="39"/>
      <c r="UEI86" s="39"/>
      <c r="UEJ86" s="39"/>
      <c r="UEK86" s="39"/>
      <c r="UEL86" s="39"/>
      <c r="UEM86" s="39"/>
      <c r="UEN86" s="39"/>
      <c r="UEO86" s="39"/>
      <c r="UEP86" s="39"/>
      <c r="UEQ86" s="39"/>
      <c r="UER86" s="39"/>
      <c r="UES86" s="39"/>
      <c r="UET86" s="39"/>
      <c r="UEU86" s="39"/>
      <c r="UEV86" s="39"/>
      <c r="UEW86" s="39"/>
      <c r="UEX86" s="39"/>
      <c r="UEY86" s="39"/>
      <c r="UEZ86" s="39"/>
      <c r="UFA86" s="39"/>
      <c r="UFB86" s="39"/>
      <c r="UFC86" s="39"/>
      <c r="UFD86" s="39"/>
      <c r="UFE86" s="39"/>
      <c r="UFF86" s="39"/>
      <c r="UFG86" s="39"/>
      <c r="UFH86" s="39"/>
      <c r="UFI86" s="39"/>
      <c r="UFJ86" s="39"/>
      <c r="UFK86" s="39"/>
      <c r="UFL86" s="39"/>
      <c r="UFM86" s="39"/>
      <c r="UFN86" s="39"/>
      <c r="UFO86" s="39"/>
      <c r="UFP86" s="39"/>
      <c r="UFQ86" s="39"/>
      <c r="UFR86" s="39"/>
      <c r="UFS86" s="39"/>
      <c r="UFT86" s="39"/>
      <c r="UFU86" s="39"/>
      <c r="UFV86" s="39"/>
      <c r="UFW86" s="39"/>
      <c r="UFX86" s="39"/>
      <c r="UFY86" s="39"/>
      <c r="UFZ86" s="39"/>
      <c r="UGA86" s="39"/>
      <c r="UGB86" s="39"/>
      <c r="UGC86" s="39"/>
      <c r="UGD86" s="39"/>
      <c r="UGE86" s="39"/>
      <c r="UGF86" s="39"/>
      <c r="UGG86" s="39"/>
      <c r="UGH86" s="39"/>
      <c r="UGI86" s="39"/>
      <c r="UGJ86" s="39"/>
      <c r="UGK86" s="39"/>
      <c r="UGL86" s="39"/>
      <c r="UGM86" s="39"/>
      <c r="UGN86" s="39"/>
      <c r="UGO86" s="39"/>
      <c r="UGP86" s="39"/>
      <c r="UGQ86" s="39"/>
      <c r="UGR86" s="39"/>
      <c r="UGS86" s="39"/>
      <c r="UGT86" s="39"/>
      <c r="UGU86" s="39"/>
      <c r="UGV86" s="39"/>
      <c r="UGW86" s="39"/>
      <c r="UGX86" s="39"/>
      <c r="UGY86" s="39"/>
      <c r="UGZ86" s="39"/>
      <c r="UHA86" s="39"/>
      <c r="UHB86" s="39"/>
      <c r="UHC86" s="39"/>
      <c r="UHD86" s="39"/>
      <c r="UHE86" s="39"/>
      <c r="UHF86" s="39"/>
      <c r="UHG86" s="39"/>
      <c r="UHH86" s="39"/>
      <c r="UHI86" s="39"/>
      <c r="UHJ86" s="39"/>
      <c r="UHK86" s="39"/>
      <c r="UHL86" s="39"/>
      <c r="UHM86" s="39"/>
      <c r="UHN86" s="39"/>
      <c r="UHO86" s="39"/>
      <c r="UHP86" s="39"/>
      <c r="UHQ86" s="39"/>
      <c r="UHR86" s="39"/>
      <c r="UHS86" s="39"/>
      <c r="UHT86" s="39"/>
      <c r="UHU86" s="39"/>
      <c r="UHV86" s="39"/>
      <c r="UHW86" s="39"/>
      <c r="UHX86" s="39"/>
      <c r="UHY86" s="39"/>
      <c r="UHZ86" s="39"/>
      <c r="UIA86" s="39"/>
      <c r="UIB86" s="39"/>
      <c r="UIC86" s="39"/>
      <c r="UID86" s="39"/>
      <c r="UIE86" s="39"/>
      <c r="UIF86" s="39"/>
      <c r="UIG86" s="39"/>
      <c r="UIH86" s="39"/>
      <c r="UII86" s="39"/>
      <c r="UIJ86" s="39"/>
      <c r="UIK86" s="39"/>
      <c r="UIL86" s="39"/>
      <c r="UIM86" s="39"/>
      <c r="UIN86" s="39"/>
      <c r="UIO86" s="39"/>
      <c r="UIP86" s="39"/>
      <c r="UIQ86" s="39"/>
      <c r="UIR86" s="39"/>
      <c r="UIS86" s="39"/>
      <c r="UIT86" s="39"/>
      <c r="UIU86" s="39"/>
      <c r="UIV86" s="39"/>
      <c r="UIW86" s="39"/>
      <c r="UIX86" s="39"/>
      <c r="UIY86" s="39"/>
      <c r="UIZ86" s="39"/>
      <c r="UJA86" s="39"/>
      <c r="UJB86" s="39"/>
      <c r="UJC86" s="39"/>
      <c r="UJD86" s="39"/>
      <c r="UJE86" s="39"/>
      <c r="UJF86" s="39"/>
      <c r="UJG86" s="39"/>
      <c r="UJH86" s="39"/>
      <c r="UJI86" s="39"/>
      <c r="UJJ86" s="39"/>
      <c r="UJK86" s="39"/>
      <c r="UJL86" s="39"/>
      <c r="UJM86" s="39"/>
      <c r="UJN86" s="39"/>
      <c r="UJO86" s="39"/>
      <c r="UJP86" s="39"/>
      <c r="UJQ86" s="39"/>
      <c r="UJR86" s="39"/>
      <c r="UJS86" s="39"/>
      <c r="UJT86" s="39"/>
      <c r="UJU86" s="39"/>
      <c r="UJV86" s="39"/>
      <c r="UJW86" s="39"/>
      <c r="UJX86" s="39"/>
      <c r="UJY86" s="39"/>
      <c r="UJZ86" s="39"/>
      <c r="UKA86" s="39"/>
      <c r="UKB86" s="39"/>
      <c r="UKC86" s="39"/>
      <c r="UKD86" s="39"/>
      <c r="UKE86" s="39"/>
      <c r="UKF86" s="39"/>
      <c r="UKG86" s="39"/>
      <c r="UKH86" s="39"/>
      <c r="UKI86" s="39"/>
      <c r="UKJ86" s="39"/>
      <c r="UKK86" s="39"/>
      <c r="UKL86" s="39"/>
      <c r="UKM86" s="39"/>
      <c r="UKN86" s="39"/>
      <c r="UKO86" s="39"/>
      <c r="UKP86" s="39"/>
      <c r="UKQ86" s="39"/>
      <c r="UKR86" s="39"/>
      <c r="UKS86" s="39"/>
      <c r="UKT86" s="39"/>
      <c r="UKU86" s="39"/>
      <c r="UKV86" s="39"/>
      <c r="UKW86" s="39"/>
      <c r="UKX86" s="39"/>
      <c r="UKY86" s="39"/>
      <c r="UKZ86" s="39"/>
      <c r="ULA86" s="39"/>
      <c r="ULB86" s="39"/>
      <c r="ULC86" s="39"/>
      <c r="ULD86" s="39"/>
      <c r="ULE86" s="39"/>
      <c r="ULF86" s="39"/>
      <c r="ULG86" s="39"/>
      <c r="ULH86" s="39"/>
      <c r="ULI86" s="39"/>
      <c r="ULJ86" s="39"/>
      <c r="ULK86" s="39"/>
      <c r="ULL86" s="39"/>
      <c r="ULM86" s="39"/>
      <c r="ULN86" s="39"/>
      <c r="ULO86" s="39"/>
      <c r="ULP86" s="39"/>
      <c r="ULQ86" s="39"/>
      <c r="ULR86" s="39"/>
      <c r="ULS86" s="39"/>
      <c r="ULT86" s="39"/>
      <c r="ULU86" s="39"/>
      <c r="ULV86" s="39"/>
      <c r="ULW86" s="39"/>
      <c r="ULX86" s="39"/>
      <c r="ULY86" s="39"/>
      <c r="ULZ86" s="39"/>
      <c r="UMA86" s="39"/>
      <c r="UMB86" s="39"/>
      <c r="UMC86" s="39"/>
      <c r="UMD86" s="39"/>
      <c r="UME86" s="39"/>
      <c r="UMF86" s="39"/>
      <c r="UMG86" s="39"/>
      <c r="UMH86" s="39"/>
      <c r="UMI86" s="39"/>
      <c r="UMJ86" s="39"/>
      <c r="UMK86" s="39"/>
      <c r="UML86" s="39"/>
      <c r="UMM86" s="39"/>
      <c r="UMN86" s="39"/>
      <c r="UMO86" s="39"/>
      <c r="UMP86" s="39"/>
      <c r="UMQ86" s="39"/>
      <c r="UMR86" s="39"/>
      <c r="UMS86" s="39"/>
      <c r="UMT86" s="39"/>
      <c r="UMU86" s="39"/>
      <c r="UMV86" s="39"/>
      <c r="UMW86" s="39"/>
      <c r="UMX86" s="39"/>
      <c r="UMY86" s="39"/>
      <c r="UMZ86" s="39"/>
      <c r="UNA86" s="39"/>
      <c r="UNB86" s="39"/>
      <c r="UNC86" s="39"/>
      <c r="UND86" s="39"/>
      <c r="UNE86" s="39"/>
      <c r="UNF86" s="39"/>
      <c r="UNG86" s="39"/>
      <c r="UNH86" s="39"/>
      <c r="UNI86" s="39"/>
      <c r="UNJ86" s="39"/>
      <c r="UNK86" s="39"/>
      <c r="UNL86" s="39"/>
      <c r="UNM86" s="39"/>
      <c r="UNN86" s="39"/>
      <c r="UNO86" s="39"/>
      <c r="UNP86" s="39"/>
      <c r="UNQ86" s="39"/>
      <c r="UNR86" s="39"/>
      <c r="UNS86" s="39"/>
      <c r="UNT86" s="39"/>
      <c r="UNU86" s="39"/>
      <c r="UNV86" s="39"/>
      <c r="UNW86" s="39"/>
      <c r="UNX86" s="39"/>
      <c r="UNY86" s="39"/>
      <c r="UNZ86" s="39"/>
      <c r="UOA86" s="39"/>
      <c r="UOB86" s="39"/>
      <c r="UOC86" s="39"/>
      <c r="UOD86" s="39"/>
      <c r="UOE86" s="39"/>
      <c r="UOF86" s="39"/>
      <c r="UOG86" s="39"/>
      <c r="UOH86" s="39"/>
      <c r="UOI86" s="39"/>
      <c r="UOJ86" s="39"/>
      <c r="UOK86" s="39"/>
      <c r="UOL86" s="39"/>
      <c r="UOM86" s="39"/>
      <c r="UON86" s="39"/>
      <c r="UOO86" s="39"/>
      <c r="UOP86" s="39"/>
      <c r="UOQ86" s="39"/>
      <c r="UOR86" s="39"/>
      <c r="UOS86" s="39"/>
      <c r="UOT86" s="39"/>
      <c r="UOU86" s="39"/>
      <c r="UOV86" s="39"/>
      <c r="UOW86" s="39"/>
      <c r="UOX86" s="39"/>
      <c r="UOY86" s="39"/>
      <c r="UOZ86" s="39"/>
      <c r="UPA86" s="39"/>
      <c r="UPB86" s="39"/>
      <c r="UPC86" s="39"/>
      <c r="UPD86" s="39"/>
      <c r="UPE86" s="39"/>
      <c r="UPF86" s="39"/>
      <c r="UPG86" s="39"/>
      <c r="UPH86" s="39"/>
      <c r="UPI86" s="39"/>
      <c r="UPJ86" s="39"/>
      <c r="UPK86" s="39"/>
      <c r="UPL86" s="39"/>
      <c r="UPM86" s="39"/>
      <c r="UPN86" s="39"/>
      <c r="UPO86" s="39"/>
      <c r="UPP86" s="39"/>
      <c r="UPQ86" s="39"/>
      <c r="UPR86" s="39"/>
      <c r="UPS86" s="39"/>
      <c r="UPT86" s="39"/>
      <c r="UPU86" s="39"/>
      <c r="UPV86" s="39"/>
      <c r="UPW86" s="39"/>
      <c r="UPX86" s="39"/>
      <c r="UPY86" s="39"/>
      <c r="UPZ86" s="39"/>
      <c r="UQA86" s="39"/>
      <c r="UQB86" s="39"/>
      <c r="UQC86" s="39"/>
      <c r="UQD86" s="39"/>
      <c r="UQE86" s="39"/>
      <c r="UQF86" s="39"/>
      <c r="UQG86" s="39"/>
      <c r="UQH86" s="39"/>
      <c r="UQI86" s="39"/>
      <c r="UQJ86" s="39"/>
      <c r="UQK86" s="39"/>
      <c r="UQL86" s="39"/>
      <c r="UQM86" s="39"/>
      <c r="UQN86" s="39"/>
      <c r="UQO86" s="39"/>
      <c r="UQP86" s="39"/>
      <c r="UQQ86" s="39"/>
      <c r="UQR86" s="39"/>
      <c r="UQS86" s="39"/>
      <c r="UQT86" s="39"/>
      <c r="UQU86" s="39"/>
      <c r="UQV86" s="39"/>
      <c r="UQW86" s="39"/>
      <c r="UQX86" s="39"/>
      <c r="UQY86" s="39"/>
      <c r="UQZ86" s="39"/>
      <c r="URA86" s="39"/>
      <c r="URB86" s="39"/>
      <c r="URC86" s="39"/>
      <c r="URD86" s="39"/>
      <c r="URE86" s="39"/>
      <c r="URF86" s="39"/>
      <c r="URG86" s="39"/>
      <c r="URH86" s="39"/>
      <c r="URI86" s="39"/>
      <c r="URJ86" s="39"/>
      <c r="URK86" s="39"/>
      <c r="URL86" s="39"/>
      <c r="URM86" s="39"/>
      <c r="URN86" s="39"/>
      <c r="URO86" s="39"/>
      <c r="URP86" s="39"/>
      <c r="URQ86" s="39"/>
      <c r="URR86" s="39"/>
      <c r="URS86" s="39"/>
      <c r="URT86" s="39"/>
      <c r="URU86" s="39"/>
      <c r="URV86" s="39"/>
      <c r="URW86" s="39"/>
      <c r="URX86" s="39"/>
      <c r="URY86" s="39"/>
      <c r="URZ86" s="39"/>
      <c r="USA86" s="39"/>
      <c r="USB86" s="39"/>
      <c r="USC86" s="39"/>
      <c r="USD86" s="39"/>
      <c r="USE86" s="39"/>
      <c r="USF86" s="39"/>
      <c r="USG86" s="39"/>
      <c r="USH86" s="39"/>
      <c r="USI86" s="39"/>
      <c r="USJ86" s="39"/>
      <c r="USK86" s="39"/>
      <c r="USL86" s="39"/>
      <c r="USM86" s="39"/>
      <c r="USN86" s="39"/>
      <c r="USO86" s="39"/>
      <c r="USP86" s="39"/>
      <c r="USQ86" s="39"/>
      <c r="USR86" s="39"/>
      <c r="USS86" s="39"/>
      <c r="UST86" s="39"/>
      <c r="USU86" s="39"/>
      <c r="USV86" s="39"/>
      <c r="USW86" s="39"/>
      <c r="USX86" s="39"/>
      <c r="USY86" s="39"/>
      <c r="USZ86" s="39"/>
      <c r="UTA86" s="39"/>
      <c r="UTB86" s="39"/>
      <c r="UTC86" s="39"/>
      <c r="UTD86" s="39"/>
      <c r="UTE86" s="39"/>
      <c r="UTF86" s="39"/>
      <c r="UTG86" s="39"/>
      <c r="UTH86" s="39"/>
      <c r="UTI86" s="39"/>
      <c r="UTJ86" s="39"/>
      <c r="UTK86" s="39"/>
      <c r="UTL86" s="39"/>
      <c r="UTM86" s="39"/>
      <c r="UTN86" s="39"/>
      <c r="UTO86" s="39"/>
      <c r="UTP86" s="39"/>
      <c r="UTQ86" s="39"/>
      <c r="UTR86" s="39"/>
      <c r="UTS86" s="39"/>
      <c r="UTT86" s="39"/>
      <c r="UTU86" s="39"/>
      <c r="UTV86" s="39"/>
      <c r="UTW86" s="39"/>
      <c r="UTX86" s="39"/>
      <c r="UTY86" s="39"/>
      <c r="UTZ86" s="39"/>
      <c r="UUA86" s="39"/>
      <c r="UUB86" s="39"/>
      <c r="UUC86" s="39"/>
      <c r="UUD86" s="39"/>
      <c r="UUE86" s="39"/>
      <c r="UUF86" s="39"/>
      <c r="UUG86" s="39"/>
      <c r="UUH86" s="39"/>
      <c r="UUI86" s="39"/>
      <c r="UUJ86" s="39"/>
      <c r="UUK86" s="39"/>
      <c r="UUL86" s="39"/>
      <c r="UUM86" s="39"/>
      <c r="UUN86" s="39"/>
      <c r="UUO86" s="39"/>
      <c r="UUP86" s="39"/>
      <c r="UUQ86" s="39"/>
      <c r="UUR86" s="39"/>
      <c r="UUS86" s="39"/>
      <c r="UUT86" s="39"/>
      <c r="UUU86" s="39"/>
      <c r="UUV86" s="39"/>
      <c r="UUW86" s="39"/>
      <c r="UUX86" s="39"/>
      <c r="UUY86" s="39"/>
      <c r="UUZ86" s="39"/>
      <c r="UVA86" s="39"/>
      <c r="UVB86" s="39"/>
      <c r="UVC86" s="39"/>
      <c r="UVD86" s="39"/>
      <c r="UVE86" s="39"/>
      <c r="UVF86" s="39"/>
      <c r="UVG86" s="39"/>
      <c r="UVH86" s="39"/>
      <c r="UVI86" s="39"/>
      <c r="UVJ86" s="39"/>
      <c r="UVK86" s="39"/>
      <c r="UVL86" s="39"/>
      <c r="UVM86" s="39"/>
      <c r="UVN86" s="39"/>
      <c r="UVO86" s="39"/>
      <c r="UVP86" s="39"/>
      <c r="UVQ86" s="39"/>
      <c r="UVR86" s="39"/>
      <c r="UVS86" s="39"/>
      <c r="UVT86" s="39"/>
      <c r="UVU86" s="39"/>
      <c r="UVV86" s="39"/>
      <c r="UVW86" s="39"/>
      <c r="UVX86" s="39"/>
      <c r="UVY86" s="39"/>
      <c r="UVZ86" s="39"/>
      <c r="UWA86" s="39"/>
      <c r="UWB86" s="39"/>
      <c r="UWC86" s="39"/>
      <c r="UWD86" s="39"/>
      <c r="UWE86" s="39"/>
      <c r="UWF86" s="39"/>
      <c r="UWG86" s="39"/>
      <c r="UWH86" s="39"/>
      <c r="UWI86" s="39"/>
      <c r="UWJ86" s="39"/>
      <c r="UWK86" s="39"/>
      <c r="UWL86" s="39"/>
      <c r="UWM86" s="39"/>
      <c r="UWN86" s="39"/>
      <c r="UWO86" s="39"/>
      <c r="UWP86" s="39"/>
      <c r="UWQ86" s="39"/>
      <c r="UWR86" s="39"/>
      <c r="UWS86" s="39"/>
      <c r="UWT86" s="39"/>
      <c r="UWU86" s="39"/>
      <c r="UWV86" s="39"/>
      <c r="UWW86" s="39"/>
      <c r="UWX86" s="39"/>
      <c r="UWY86" s="39"/>
      <c r="UWZ86" s="39"/>
      <c r="UXA86" s="39"/>
      <c r="UXB86" s="39"/>
      <c r="UXC86" s="39"/>
      <c r="UXD86" s="39"/>
      <c r="UXE86" s="39"/>
      <c r="UXF86" s="39"/>
      <c r="UXG86" s="39"/>
      <c r="UXH86" s="39"/>
      <c r="UXI86" s="39"/>
      <c r="UXJ86" s="39"/>
      <c r="UXK86" s="39"/>
      <c r="UXL86" s="39"/>
      <c r="UXM86" s="39"/>
      <c r="UXN86" s="39"/>
      <c r="UXO86" s="39"/>
      <c r="UXP86" s="39"/>
      <c r="UXQ86" s="39"/>
      <c r="UXR86" s="39"/>
      <c r="UXS86" s="39"/>
      <c r="UXT86" s="39"/>
      <c r="UXU86" s="39"/>
      <c r="UXV86" s="39"/>
      <c r="UXW86" s="39"/>
      <c r="UXX86" s="39"/>
      <c r="UXY86" s="39"/>
      <c r="UXZ86" s="39"/>
      <c r="UYA86" s="39"/>
      <c r="UYB86" s="39"/>
      <c r="UYC86" s="39"/>
      <c r="UYD86" s="39"/>
      <c r="UYE86" s="39"/>
      <c r="UYF86" s="39"/>
      <c r="UYG86" s="39"/>
      <c r="UYH86" s="39"/>
      <c r="UYI86" s="39"/>
      <c r="UYJ86" s="39"/>
      <c r="UYK86" s="39"/>
      <c r="UYL86" s="39"/>
      <c r="UYM86" s="39"/>
      <c r="UYN86" s="39"/>
      <c r="UYO86" s="39"/>
      <c r="UYP86" s="39"/>
      <c r="UYQ86" s="39"/>
      <c r="UYR86" s="39"/>
      <c r="UYS86" s="39"/>
      <c r="UYT86" s="39"/>
      <c r="UYU86" s="39"/>
      <c r="UYV86" s="39"/>
      <c r="UYW86" s="39"/>
      <c r="UYX86" s="39"/>
      <c r="UYY86" s="39"/>
      <c r="UYZ86" s="39"/>
      <c r="UZA86" s="39"/>
      <c r="UZB86" s="39"/>
      <c r="UZC86" s="39"/>
      <c r="UZD86" s="39"/>
      <c r="UZE86" s="39"/>
      <c r="UZF86" s="39"/>
      <c r="UZG86" s="39"/>
      <c r="UZH86" s="39"/>
      <c r="UZI86" s="39"/>
      <c r="UZJ86" s="39"/>
      <c r="UZK86" s="39"/>
      <c r="UZL86" s="39"/>
      <c r="UZM86" s="39"/>
      <c r="UZN86" s="39"/>
      <c r="UZO86" s="39"/>
      <c r="UZP86" s="39"/>
      <c r="UZQ86" s="39"/>
      <c r="UZR86" s="39"/>
      <c r="UZS86" s="39"/>
      <c r="UZT86" s="39"/>
      <c r="UZU86" s="39"/>
      <c r="UZV86" s="39"/>
      <c r="UZW86" s="39"/>
      <c r="UZX86" s="39"/>
      <c r="UZY86" s="39"/>
      <c r="UZZ86" s="39"/>
      <c r="VAA86" s="39"/>
      <c r="VAB86" s="39"/>
      <c r="VAC86" s="39"/>
      <c r="VAD86" s="39"/>
      <c r="VAE86" s="39"/>
      <c r="VAF86" s="39"/>
      <c r="VAG86" s="39"/>
      <c r="VAH86" s="39"/>
      <c r="VAI86" s="39"/>
      <c r="VAJ86" s="39"/>
      <c r="VAK86" s="39"/>
      <c r="VAL86" s="39"/>
      <c r="VAM86" s="39"/>
      <c r="VAN86" s="39"/>
      <c r="VAO86" s="39"/>
      <c r="VAP86" s="39"/>
      <c r="VAQ86" s="39"/>
      <c r="VAR86" s="39"/>
      <c r="VAS86" s="39"/>
      <c r="VAT86" s="39"/>
      <c r="VAU86" s="39"/>
      <c r="VAV86" s="39"/>
      <c r="VAW86" s="39"/>
      <c r="VAX86" s="39"/>
      <c r="VAY86" s="39"/>
      <c r="VAZ86" s="39"/>
      <c r="VBA86" s="39"/>
      <c r="VBB86" s="39"/>
      <c r="VBC86" s="39"/>
      <c r="VBD86" s="39"/>
      <c r="VBE86" s="39"/>
      <c r="VBF86" s="39"/>
      <c r="VBG86" s="39"/>
      <c r="VBH86" s="39"/>
      <c r="VBI86" s="39"/>
      <c r="VBJ86" s="39"/>
      <c r="VBK86" s="39"/>
      <c r="VBL86" s="39"/>
      <c r="VBM86" s="39"/>
      <c r="VBN86" s="39"/>
      <c r="VBO86" s="39"/>
      <c r="VBP86" s="39"/>
      <c r="VBQ86" s="39"/>
      <c r="VBR86" s="39"/>
      <c r="VBS86" s="39"/>
      <c r="VBT86" s="39"/>
      <c r="VBU86" s="39"/>
      <c r="VBV86" s="39"/>
      <c r="VBW86" s="39"/>
      <c r="VBX86" s="39"/>
      <c r="VBY86" s="39"/>
      <c r="VBZ86" s="39"/>
      <c r="VCA86" s="39"/>
      <c r="VCB86" s="39"/>
      <c r="VCC86" s="39"/>
      <c r="VCD86" s="39"/>
      <c r="VCE86" s="39"/>
      <c r="VCF86" s="39"/>
      <c r="VCG86" s="39"/>
      <c r="VCH86" s="39"/>
      <c r="VCI86" s="39"/>
      <c r="VCJ86" s="39"/>
      <c r="VCK86" s="39"/>
      <c r="VCL86" s="39"/>
      <c r="VCM86" s="39"/>
      <c r="VCN86" s="39"/>
      <c r="VCO86" s="39"/>
      <c r="VCP86" s="39"/>
      <c r="VCQ86" s="39"/>
      <c r="VCR86" s="39"/>
      <c r="VCS86" s="39"/>
      <c r="VCT86" s="39"/>
      <c r="VCU86" s="39"/>
      <c r="VCV86" s="39"/>
      <c r="VCW86" s="39"/>
      <c r="VCX86" s="39"/>
      <c r="VCY86" s="39"/>
      <c r="VCZ86" s="39"/>
      <c r="VDA86" s="39"/>
      <c r="VDB86" s="39"/>
      <c r="VDC86" s="39"/>
      <c r="VDD86" s="39"/>
      <c r="VDE86" s="39"/>
      <c r="VDF86" s="39"/>
      <c r="VDG86" s="39"/>
      <c r="VDH86" s="39"/>
      <c r="VDI86" s="39"/>
      <c r="VDJ86" s="39"/>
      <c r="VDK86" s="39"/>
      <c r="VDL86" s="39"/>
      <c r="VDM86" s="39"/>
      <c r="VDN86" s="39"/>
      <c r="VDO86" s="39"/>
      <c r="VDP86" s="39"/>
      <c r="VDQ86" s="39"/>
      <c r="VDR86" s="39"/>
      <c r="VDS86" s="39"/>
      <c r="VDT86" s="39"/>
      <c r="VDU86" s="39"/>
      <c r="VDV86" s="39"/>
      <c r="VDW86" s="39"/>
      <c r="VDX86" s="39"/>
      <c r="VDY86" s="39"/>
      <c r="VDZ86" s="39"/>
      <c r="VEA86" s="39"/>
      <c r="VEB86" s="39"/>
      <c r="VEC86" s="39"/>
      <c r="VED86" s="39"/>
      <c r="VEE86" s="39"/>
      <c r="VEF86" s="39"/>
      <c r="VEG86" s="39"/>
      <c r="VEH86" s="39"/>
      <c r="VEI86" s="39"/>
      <c r="VEJ86" s="39"/>
      <c r="VEK86" s="39"/>
      <c r="VEL86" s="39"/>
      <c r="VEM86" s="39"/>
      <c r="VEN86" s="39"/>
      <c r="VEO86" s="39"/>
      <c r="VEP86" s="39"/>
      <c r="VEQ86" s="39"/>
      <c r="VER86" s="39"/>
      <c r="VES86" s="39"/>
      <c r="VET86" s="39"/>
      <c r="VEU86" s="39"/>
      <c r="VEV86" s="39"/>
      <c r="VEW86" s="39"/>
      <c r="VEX86" s="39"/>
      <c r="VEY86" s="39"/>
      <c r="VEZ86" s="39"/>
      <c r="VFA86" s="39"/>
      <c r="VFB86" s="39"/>
      <c r="VFC86" s="39"/>
      <c r="VFD86" s="39"/>
      <c r="VFE86" s="39"/>
      <c r="VFF86" s="39"/>
      <c r="VFG86" s="39"/>
      <c r="VFH86" s="39"/>
      <c r="VFI86" s="39"/>
      <c r="VFJ86" s="39"/>
      <c r="VFK86" s="39"/>
      <c r="VFL86" s="39"/>
      <c r="VFM86" s="39"/>
      <c r="VFN86" s="39"/>
      <c r="VFO86" s="39"/>
      <c r="VFP86" s="39"/>
      <c r="VFQ86" s="39"/>
      <c r="VFR86" s="39"/>
      <c r="VFS86" s="39"/>
      <c r="VFT86" s="39"/>
      <c r="VFU86" s="39"/>
      <c r="VFV86" s="39"/>
      <c r="VFW86" s="39"/>
      <c r="VFX86" s="39"/>
      <c r="VFY86" s="39"/>
      <c r="VFZ86" s="39"/>
      <c r="VGA86" s="39"/>
      <c r="VGB86" s="39"/>
      <c r="VGC86" s="39"/>
      <c r="VGD86" s="39"/>
      <c r="VGE86" s="39"/>
      <c r="VGF86" s="39"/>
      <c r="VGG86" s="39"/>
      <c r="VGH86" s="39"/>
      <c r="VGI86" s="39"/>
      <c r="VGJ86" s="39"/>
      <c r="VGK86" s="39"/>
      <c r="VGL86" s="39"/>
      <c r="VGM86" s="39"/>
      <c r="VGN86" s="39"/>
      <c r="VGO86" s="39"/>
      <c r="VGP86" s="39"/>
      <c r="VGQ86" s="39"/>
      <c r="VGR86" s="39"/>
      <c r="VGS86" s="39"/>
      <c r="VGT86" s="39"/>
      <c r="VGU86" s="39"/>
      <c r="VGV86" s="39"/>
      <c r="VGW86" s="39"/>
      <c r="VGX86" s="39"/>
      <c r="VGY86" s="39"/>
      <c r="VGZ86" s="39"/>
      <c r="VHA86" s="39"/>
      <c r="VHB86" s="39"/>
      <c r="VHC86" s="39"/>
      <c r="VHD86" s="39"/>
      <c r="VHE86" s="39"/>
      <c r="VHF86" s="39"/>
      <c r="VHG86" s="39"/>
      <c r="VHH86" s="39"/>
      <c r="VHI86" s="39"/>
      <c r="VHJ86" s="39"/>
      <c r="VHK86" s="39"/>
      <c r="VHL86" s="39"/>
      <c r="VHM86" s="39"/>
      <c r="VHN86" s="39"/>
      <c r="VHO86" s="39"/>
      <c r="VHP86" s="39"/>
      <c r="VHQ86" s="39"/>
      <c r="VHR86" s="39"/>
      <c r="VHS86" s="39"/>
      <c r="VHT86" s="39"/>
      <c r="VHU86" s="39"/>
      <c r="VHV86" s="39"/>
      <c r="VHW86" s="39"/>
      <c r="VHX86" s="39"/>
      <c r="VHY86" s="39"/>
      <c r="VHZ86" s="39"/>
      <c r="VIA86" s="39"/>
      <c r="VIB86" s="39"/>
      <c r="VIC86" s="39"/>
      <c r="VID86" s="39"/>
      <c r="VIE86" s="39"/>
      <c r="VIF86" s="39"/>
      <c r="VIG86" s="39"/>
      <c r="VIH86" s="39"/>
      <c r="VII86" s="39"/>
      <c r="VIJ86" s="39"/>
      <c r="VIK86" s="39"/>
      <c r="VIL86" s="39"/>
      <c r="VIM86" s="39"/>
      <c r="VIN86" s="39"/>
      <c r="VIO86" s="39"/>
      <c r="VIP86" s="39"/>
      <c r="VIQ86" s="39"/>
      <c r="VIR86" s="39"/>
      <c r="VIS86" s="39"/>
      <c r="VIT86" s="39"/>
      <c r="VIU86" s="39"/>
      <c r="VIV86" s="39"/>
      <c r="VIW86" s="39"/>
      <c r="VIX86" s="39"/>
      <c r="VIY86" s="39"/>
      <c r="VIZ86" s="39"/>
      <c r="VJA86" s="39"/>
      <c r="VJB86" s="39"/>
      <c r="VJC86" s="39"/>
      <c r="VJD86" s="39"/>
      <c r="VJE86" s="39"/>
      <c r="VJF86" s="39"/>
      <c r="VJG86" s="39"/>
      <c r="VJH86" s="39"/>
      <c r="VJI86" s="39"/>
      <c r="VJJ86" s="39"/>
      <c r="VJK86" s="39"/>
      <c r="VJL86" s="39"/>
      <c r="VJM86" s="39"/>
      <c r="VJN86" s="39"/>
      <c r="VJO86" s="39"/>
      <c r="VJP86" s="39"/>
      <c r="VJQ86" s="39"/>
      <c r="VJR86" s="39"/>
      <c r="VJS86" s="39"/>
      <c r="VJT86" s="39"/>
      <c r="VJU86" s="39"/>
      <c r="VJV86" s="39"/>
      <c r="VJW86" s="39"/>
      <c r="VJX86" s="39"/>
      <c r="VJY86" s="39"/>
      <c r="VJZ86" s="39"/>
      <c r="VKA86" s="39"/>
      <c r="VKB86" s="39"/>
      <c r="VKC86" s="39"/>
      <c r="VKD86" s="39"/>
      <c r="VKE86" s="39"/>
      <c r="VKF86" s="39"/>
      <c r="VKG86" s="39"/>
      <c r="VKH86" s="39"/>
      <c r="VKI86" s="39"/>
      <c r="VKJ86" s="39"/>
      <c r="VKK86" s="39"/>
      <c r="VKL86" s="39"/>
      <c r="VKM86" s="39"/>
      <c r="VKN86" s="39"/>
      <c r="VKO86" s="39"/>
      <c r="VKP86" s="39"/>
      <c r="VKQ86" s="39"/>
      <c r="VKR86" s="39"/>
      <c r="VKS86" s="39"/>
      <c r="VKT86" s="39"/>
      <c r="VKU86" s="39"/>
      <c r="VKV86" s="39"/>
      <c r="VKW86" s="39"/>
      <c r="VKX86" s="39"/>
      <c r="VKY86" s="39"/>
      <c r="VKZ86" s="39"/>
      <c r="VLA86" s="39"/>
      <c r="VLB86" s="39"/>
      <c r="VLC86" s="39"/>
      <c r="VLD86" s="39"/>
      <c r="VLE86" s="39"/>
      <c r="VLF86" s="39"/>
      <c r="VLG86" s="39"/>
      <c r="VLH86" s="39"/>
      <c r="VLI86" s="39"/>
      <c r="VLJ86" s="39"/>
      <c r="VLK86" s="39"/>
      <c r="VLL86" s="39"/>
      <c r="VLM86" s="39"/>
      <c r="VLN86" s="39"/>
      <c r="VLO86" s="39"/>
      <c r="VLP86" s="39"/>
      <c r="VLQ86" s="39"/>
      <c r="VLR86" s="39"/>
      <c r="VLS86" s="39"/>
      <c r="VLT86" s="39"/>
      <c r="VLU86" s="39"/>
      <c r="VLV86" s="39"/>
      <c r="VLW86" s="39"/>
      <c r="VLX86" s="39"/>
      <c r="VLY86" s="39"/>
      <c r="VLZ86" s="39"/>
      <c r="VMA86" s="39"/>
      <c r="VMB86" s="39"/>
      <c r="VMC86" s="39"/>
      <c r="VMD86" s="39"/>
      <c r="VME86" s="39"/>
      <c r="VMF86" s="39"/>
      <c r="VMG86" s="39"/>
      <c r="VMH86" s="39"/>
      <c r="VMI86" s="39"/>
      <c r="VMJ86" s="39"/>
      <c r="VMK86" s="39"/>
      <c r="VML86" s="39"/>
      <c r="VMM86" s="39"/>
      <c r="VMN86" s="39"/>
      <c r="VMO86" s="39"/>
      <c r="VMP86" s="39"/>
      <c r="VMQ86" s="39"/>
      <c r="VMR86" s="39"/>
      <c r="VMS86" s="39"/>
      <c r="VMT86" s="39"/>
      <c r="VMU86" s="39"/>
      <c r="VMV86" s="39"/>
      <c r="VMW86" s="39"/>
      <c r="VMX86" s="39"/>
      <c r="VMY86" s="39"/>
      <c r="VMZ86" s="39"/>
      <c r="VNA86" s="39"/>
      <c r="VNB86" s="39"/>
      <c r="VNC86" s="39"/>
      <c r="VND86" s="39"/>
      <c r="VNE86" s="39"/>
      <c r="VNF86" s="39"/>
      <c r="VNG86" s="39"/>
      <c r="VNH86" s="39"/>
      <c r="VNI86" s="39"/>
      <c r="VNJ86" s="39"/>
      <c r="VNK86" s="39"/>
      <c r="VNL86" s="39"/>
      <c r="VNM86" s="39"/>
      <c r="VNN86" s="39"/>
      <c r="VNO86" s="39"/>
      <c r="VNP86" s="39"/>
      <c r="VNQ86" s="39"/>
      <c r="VNR86" s="39"/>
      <c r="VNS86" s="39"/>
      <c r="VNT86" s="39"/>
      <c r="VNU86" s="39"/>
      <c r="VNV86" s="39"/>
      <c r="VNW86" s="39"/>
      <c r="VNX86" s="39"/>
      <c r="VNY86" s="39"/>
      <c r="VNZ86" s="39"/>
      <c r="VOA86" s="39"/>
      <c r="VOB86" s="39"/>
      <c r="VOC86" s="39"/>
      <c r="VOD86" s="39"/>
      <c r="VOE86" s="39"/>
      <c r="VOF86" s="39"/>
      <c r="VOG86" s="39"/>
      <c r="VOH86" s="39"/>
      <c r="VOI86" s="39"/>
      <c r="VOJ86" s="39"/>
      <c r="VOK86" s="39"/>
      <c r="VOL86" s="39"/>
      <c r="VOM86" s="39"/>
      <c r="VON86" s="39"/>
      <c r="VOO86" s="39"/>
      <c r="VOP86" s="39"/>
      <c r="VOQ86" s="39"/>
      <c r="VOR86" s="39"/>
      <c r="VOS86" s="39"/>
      <c r="VOT86" s="39"/>
      <c r="VOU86" s="39"/>
      <c r="VOV86" s="39"/>
      <c r="VOW86" s="39"/>
      <c r="VOX86" s="39"/>
      <c r="VOY86" s="39"/>
      <c r="VOZ86" s="39"/>
      <c r="VPA86" s="39"/>
      <c r="VPB86" s="39"/>
      <c r="VPC86" s="39"/>
      <c r="VPD86" s="39"/>
      <c r="VPE86" s="39"/>
      <c r="VPF86" s="39"/>
      <c r="VPG86" s="39"/>
      <c r="VPH86" s="39"/>
      <c r="VPI86" s="39"/>
      <c r="VPJ86" s="39"/>
      <c r="VPK86" s="39"/>
      <c r="VPL86" s="39"/>
      <c r="VPM86" s="39"/>
      <c r="VPN86" s="39"/>
      <c r="VPO86" s="39"/>
      <c r="VPP86" s="39"/>
      <c r="VPQ86" s="39"/>
      <c r="VPR86" s="39"/>
      <c r="VPS86" s="39"/>
      <c r="VPT86" s="39"/>
      <c r="VPU86" s="39"/>
      <c r="VPV86" s="39"/>
      <c r="VPW86" s="39"/>
      <c r="VPX86" s="39"/>
      <c r="VPY86" s="39"/>
      <c r="VPZ86" s="39"/>
      <c r="VQA86" s="39"/>
      <c r="VQB86" s="39"/>
      <c r="VQC86" s="39"/>
      <c r="VQD86" s="39"/>
      <c r="VQE86" s="39"/>
      <c r="VQF86" s="39"/>
      <c r="VQG86" s="39"/>
      <c r="VQH86" s="39"/>
      <c r="VQI86" s="39"/>
      <c r="VQJ86" s="39"/>
      <c r="VQK86" s="39"/>
      <c r="VQL86" s="39"/>
      <c r="VQM86" s="39"/>
      <c r="VQN86" s="39"/>
      <c r="VQO86" s="39"/>
      <c r="VQP86" s="39"/>
      <c r="VQQ86" s="39"/>
      <c r="VQR86" s="39"/>
      <c r="VQS86" s="39"/>
      <c r="VQT86" s="39"/>
      <c r="VQU86" s="39"/>
      <c r="VQV86" s="39"/>
      <c r="VQW86" s="39"/>
      <c r="VQX86" s="39"/>
      <c r="VQY86" s="39"/>
      <c r="VQZ86" s="39"/>
      <c r="VRA86" s="39"/>
      <c r="VRB86" s="39"/>
      <c r="VRC86" s="39"/>
      <c r="VRD86" s="39"/>
      <c r="VRE86" s="39"/>
      <c r="VRF86" s="39"/>
      <c r="VRG86" s="39"/>
      <c r="VRH86" s="39"/>
      <c r="VRI86" s="39"/>
      <c r="VRJ86" s="39"/>
      <c r="VRK86" s="39"/>
      <c r="VRL86" s="39"/>
      <c r="VRM86" s="39"/>
      <c r="VRN86" s="39"/>
      <c r="VRO86" s="39"/>
      <c r="VRP86" s="39"/>
      <c r="VRQ86" s="39"/>
      <c r="VRR86" s="39"/>
      <c r="VRS86" s="39"/>
      <c r="VRT86" s="39"/>
      <c r="VRU86" s="39"/>
      <c r="VRV86" s="39"/>
      <c r="VRW86" s="39"/>
      <c r="VRX86" s="39"/>
      <c r="VRY86" s="39"/>
      <c r="VRZ86" s="39"/>
      <c r="VSA86" s="39"/>
      <c r="VSB86" s="39"/>
      <c r="VSC86" s="39"/>
      <c r="VSD86" s="39"/>
      <c r="VSE86" s="39"/>
      <c r="VSF86" s="39"/>
      <c r="VSG86" s="39"/>
      <c r="VSH86" s="39"/>
      <c r="VSI86" s="39"/>
      <c r="VSJ86" s="39"/>
      <c r="VSK86" s="39"/>
      <c r="VSL86" s="39"/>
      <c r="VSM86" s="39"/>
      <c r="VSN86" s="39"/>
      <c r="VSO86" s="39"/>
      <c r="VSP86" s="39"/>
      <c r="VSQ86" s="39"/>
      <c r="VSR86" s="39"/>
      <c r="VSS86" s="39"/>
      <c r="VST86" s="39"/>
      <c r="VSU86" s="39"/>
      <c r="VSV86" s="39"/>
      <c r="VSW86" s="39"/>
      <c r="VSX86" s="39"/>
      <c r="VSY86" s="39"/>
      <c r="VSZ86" s="39"/>
      <c r="VTA86" s="39"/>
      <c r="VTB86" s="39"/>
      <c r="VTC86" s="39"/>
      <c r="VTD86" s="39"/>
      <c r="VTE86" s="39"/>
      <c r="VTF86" s="39"/>
      <c r="VTG86" s="39"/>
      <c r="VTH86" s="39"/>
      <c r="VTI86" s="39"/>
      <c r="VTJ86" s="39"/>
      <c r="VTK86" s="39"/>
      <c r="VTL86" s="39"/>
      <c r="VTM86" s="39"/>
      <c r="VTN86" s="39"/>
      <c r="VTO86" s="39"/>
      <c r="VTP86" s="39"/>
      <c r="VTQ86" s="39"/>
      <c r="VTR86" s="39"/>
      <c r="VTS86" s="39"/>
      <c r="VTT86" s="39"/>
      <c r="VTU86" s="39"/>
      <c r="VTV86" s="39"/>
      <c r="VTW86" s="39"/>
      <c r="VTX86" s="39"/>
      <c r="VTY86" s="39"/>
      <c r="VTZ86" s="39"/>
      <c r="VUA86" s="39"/>
      <c r="VUB86" s="39"/>
      <c r="VUC86" s="39"/>
      <c r="VUD86" s="39"/>
      <c r="VUE86" s="39"/>
      <c r="VUF86" s="39"/>
      <c r="VUG86" s="39"/>
      <c r="VUH86" s="39"/>
      <c r="VUI86" s="39"/>
      <c r="VUJ86" s="39"/>
      <c r="VUK86" s="39"/>
      <c r="VUL86" s="39"/>
      <c r="VUM86" s="39"/>
      <c r="VUN86" s="39"/>
      <c r="VUO86" s="39"/>
      <c r="VUP86" s="39"/>
      <c r="VUQ86" s="39"/>
      <c r="VUR86" s="39"/>
      <c r="VUS86" s="39"/>
      <c r="VUT86" s="39"/>
      <c r="VUU86" s="39"/>
      <c r="VUV86" s="39"/>
      <c r="VUW86" s="39"/>
      <c r="VUX86" s="39"/>
      <c r="VUY86" s="39"/>
      <c r="VUZ86" s="39"/>
      <c r="VVA86" s="39"/>
      <c r="VVB86" s="39"/>
      <c r="VVC86" s="39"/>
      <c r="VVD86" s="39"/>
      <c r="VVE86" s="39"/>
      <c r="VVF86" s="39"/>
      <c r="VVG86" s="39"/>
      <c r="VVH86" s="39"/>
      <c r="VVI86" s="39"/>
      <c r="VVJ86" s="39"/>
      <c r="VVK86" s="39"/>
      <c r="VVL86" s="39"/>
      <c r="VVM86" s="39"/>
      <c r="VVN86" s="39"/>
      <c r="VVO86" s="39"/>
      <c r="VVP86" s="39"/>
      <c r="VVQ86" s="39"/>
      <c r="VVR86" s="39"/>
      <c r="VVS86" s="39"/>
      <c r="VVT86" s="39"/>
      <c r="VVU86" s="39"/>
      <c r="VVV86" s="39"/>
      <c r="VVW86" s="39"/>
      <c r="VVX86" s="39"/>
      <c r="VVY86" s="39"/>
      <c r="VVZ86" s="39"/>
      <c r="VWA86" s="39"/>
      <c r="VWB86" s="39"/>
      <c r="VWC86" s="39"/>
      <c r="VWD86" s="39"/>
      <c r="VWE86" s="39"/>
      <c r="VWF86" s="39"/>
      <c r="VWG86" s="39"/>
      <c r="VWH86" s="39"/>
      <c r="VWI86" s="39"/>
      <c r="VWJ86" s="39"/>
      <c r="VWK86" s="39"/>
      <c r="VWL86" s="39"/>
      <c r="VWM86" s="39"/>
      <c r="VWN86" s="39"/>
      <c r="VWO86" s="39"/>
      <c r="VWP86" s="39"/>
      <c r="VWQ86" s="39"/>
      <c r="VWR86" s="39"/>
      <c r="VWS86" s="39"/>
      <c r="VWT86" s="39"/>
      <c r="VWU86" s="39"/>
      <c r="VWV86" s="39"/>
      <c r="VWW86" s="39"/>
      <c r="VWX86" s="39"/>
      <c r="VWY86" s="39"/>
      <c r="VWZ86" s="39"/>
      <c r="VXA86" s="39"/>
      <c r="VXB86" s="39"/>
      <c r="VXC86" s="39"/>
      <c r="VXD86" s="39"/>
      <c r="VXE86" s="39"/>
      <c r="VXF86" s="39"/>
      <c r="VXG86" s="39"/>
      <c r="VXH86" s="39"/>
      <c r="VXI86" s="39"/>
      <c r="VXJ86" s="39"/>
      <c r="VXK86" s="39"/>
      <c r="VXL86" s="39"/>
      <c r="VXM86" s="39"/>
      <c r="VXN86" s="39"/>
      <c r="VXO86" s="39"/>
      <c r="VXP86" s="39"/>
      <c r="VXQ86" s="39"/>
      <c r="VXR86" s="39"/>
      <c r="VXS86" s="39"/>
      <c r="VXT86" s="39"/>
      <c r="VXU86" s="39"/>
      <c r="VXV86" s="39"/>
      <c r="VXW86" s="39"/>
      <c r="VXX86" s="39"/>
      <c r="VXY86" s="39"/>
      <c r="VXZ86" s="39"/>
      <c r="VYA86" s="39"/>
      <c r="VYB86" s="39"/>
      <c r="VYC86" s="39"/>
      <c r="VYD86" s="39"/>
      <c r="VYE86" s="39"/>
      <c r="VYF86" s="39"/>
      <c r="VYG86" s="39"/>
      <c r="VYH86" s="39"/>
      <c r="VYI86" s="39"/>
      <c r="VYJ86" s="39"/>
      <c r="VYK86" s="39"/>
      <c r="VYL86" s="39"/>
      <c r="VYM86" s="39"/>
      <c r="VYN86" s="39"/>
      <c r="VYO86" s="39"/>
      <c r="VYP86" s="39"/>
      <c r="VYQ86" s="39"/>
      <c r="VYR86" s="39"/>
      <c r="VYS86" s="39"/>
      <c r="VYT86" s="39"/>
      <c r="VYU86" s="39"/>
      <c r="VYV86" s="39"/>
      <c r="VYW86" s="39"/>
      <c r="VYX86" s="39"/>
      <c r="VYY86" s="39"/>
      <c r="VYZ86" s="39"/>
      <c r="VZA86" s="39"/>
      <c r="VZB86" s="39"/>
      <c r="VZC86" s="39"/>
      <c r="VZD86" s="39"/>
      <c r="VZE86" s="39"/>
      <c r="VZF86" s="39"/>
      <c r="VZG86" s="39"/>
      <c r="VZH86" s="39"/>
      <c r="VZI86" s="39"/>
      <c r="VZJ86" s="39"/>
      <c r="VZK86" s="39"/>
      <c r="VZL86" s="39"/>
      <c r="VZM86" s="39"/>
      <c r="VZN86" s="39"/>
      <c r="VZO86" s="39"/>
      <c r="VZP86" s="39"/>
      <c r="VZQ86" s="39"/>
      <c r="VZR86" s="39"/>
      <c r="VZS86" s="39"/>
      <c r="VZT86" s="39"/>
      <c r="VZU86" s="39"/>
      <c r="VZV86" s="39"/>
      <c r="VZW86" s="39"/>
      <c r="VZX86" s="39"/>
      <c r="VZY86" s="39"/>
      <c r="VZZ86" s="39"/>
      <c r="WAA86" s="39"/>
      <c r="WAB86" s="39"/>
      <c r="WAC86" s="39"/>
      <c r="WAD86" s="39"/>
      <c r="WAE86" s="39"/>
      <c r="WAF86" s="39"/>
      <c r="WAG86" s="39"/>
      <c r="WAH86" s="39"/>
      <c r="WAI86" s="39"/>
      <c r="WAJ86" s="39"/>
      <c r="WAK86" s="39"/>
      <c r="WAL86" s="39"/>
      <c r="WAM86" s="39"/>
      <c r="WAN86" s="39"/>
      <c r="WAO86" s="39"/>
      <c r="WAP86" s="39"/>
      <c r="WAQ86" s="39"/>
      <c r="WAR86" s="39"/>
      <c r="WAS86" s="39"/>
      <c r="WAT86" s="39"/>
      <c r="WAU86" s="39"/>
      <c r="WAV86" s="39"/>
      <c r="WAW86" s="39"/>
      <c r="WAX86" s="39"/>
      <c r="WAY86" s="39"/>
      <c r="WAZ86" s="39"/>
      <c r="WBA86" s="39"/>
      <c r="WBB86" s="39"/>
      <c r="WBC86" s="39"/>
      <c r="WBD86" s="39"/>
      <c r="WBE86" s="39"/>
      <c r="WBF86" s="39"/>
      <c r="WBG86" s="39"/>
      <c r="WBH86" s="39"/>
      <c r="WBI86" s="39"/>
      <c r="WBJ86" s="39"/>
      <c r="WBK86" s="39"/>
      <c r="WBL86" s="39"/>
      <c r="WBM86" s="39"/>
      <c r="WBN86" s="39"/>
      <c r="WBO86" s="39"/>
      <c r="WBP86" s="39"/>
      <c r="WBQ86" s="39"/>
      <c r="WBR86" s="39"/>
      <c r="WBS86" s="39"/>
      <c r="WBT86" s="39"/>
      <c r="WBU86" s="39"/>
      <c r="WBV86" s="39"/>
      <c r="WBW86" s="39"/>
      <c r="WBX86" s="39"/>
      <c r="WBY86" s="39"/>
      <c r="WBZ86" s="39"/>
      <c r="WCA86" s="39"/>
      <c r="WCB86" s="39"/>
      <c r="WCC86" s="39"/>
      <c r="WCD86" s="39"/>
      <c r="WCE86" s="39"/>
      <c r="WCF86" s="39"/>
      <c r="WCG86" s="39"/>
      <c r="WCH86" s="39"/>
      <c r="WCI86" s="39"/>
      <c r="WCJ86" s="39"/>
      <c r="WCK86" s="39"/>
      <c r="WCL86" s="39"/>
      <c r="WCM86" s="39"/>
      <c r="WCN86" s="39"/>
      <c r="WCO86" s="39"/>
      <c r="WCP86" s="39"/>
      <c r="WCQ86" s="39"/>
      <c r="WCR86" s="39"/>
      <c r="WCS86" s="39"/>
      <c r="WCT86" s="39"/>
      <c r="WCU86" s="39"/>
      <c r="WCV86" s="39"/>
      <c r="WCW86" s="39"/>
      <c r="WCX86" s="39"/>
      <c r="WCY86" s="39"/>
      <c r="WCZ86" s="39"/>
      <c r="WDA86" s="39"/>
      <c r="WDB86" s="39"/>
      <c r="WDC86" s="39"/>
      <c r="WDD86" s="39"/>
      <c r="WDE86" s="39"/>
      <c r="WDF86" s="39"/>
      <c r="WDG86" s="39"/>
      <c r="WDH86" s="39"/>
      <c r="WDI86" s="39"/>
      <c r="WDJ86" s="39"/>
      <c r="WDK86" s="39"/>
      <c r="WDL86" s="39"/>
      <c r="WDM86" s="39"/>
      <c r="WDN86" s="39"/>
      <c r="WDO86" s="39"/>
      <c r="WDP86" s="39"/>
      <c r="WDQ86" s="39"/>
      <c r="WDR86" s="39"/>
      <c r="WDS86" s="39"/>
      <c r="WDT86" s="39"/>
      <c r="WDU86" s="39"/>
      <c r="WDV86" s="39"/>
      <c r="WDW86" s="39"/>
      <c r="WDX86" s="39"/>
      <c r="WDY86" s="39"/>
      <c r="WDZ86" s="39"/>
      <c r="WEA86" s="39"/>
      <c r="WEB86" s="39"/>
      <c r="WEC86" s="39"/>
      <c r="WED86" s="39"/>
      <c r="WEE86" s="39"/>
      <c r="WEF86" s="39"/>
      <c r="WEG86" s="39"/>
      <c r="WEH86" s="39"/>
      <c r="WEI86" s="39"/>
      <c r="WEJ86" s="39"/>
      <c r="WEK86" s="39"/>
      <c r="WEL86" s="39"/>
      <c r="WEM86" s="39"/>
      <c r="WEN86" s="39"/>
      <c r="WEO86" s="39"/>
      <c r="WEP86" s="39"/>
      <c r="WEQ86" s="39"/>
      <c r="WER86" s="39"/>
      <c r="WES86" s="39"/>
      <c r="WET86" s="39"/>
      <c r="WEU86" s="39"/>
      <c r="WEV86" s="39"/>
      <c r="WEW86" s="39"/>
      <c r="WEX86" s="39"/>
      <c r="WEY86" s="39"/>
      <c r="WEZ86" s="39"/>
      <c r="WFA86" s="39"/>
      <c r="WFB86" s="39"/>
      <c r="WFC86" s="39"/>
      <c r="WFD86" s="39"/>
      <c r="WFE86" s="39"/>
      <c r="WFF86" s="39"/>
      <c r="WFG86" s="39"/>
      <c r="WFH86" s="39"/>
      <c r="WFI86" s="39"/>
      <c r="WFJ86" s="39"/>
      <c r="WFK86" s="39"/>
      <c r="WFL86" s="39"/>
      <c r="WFM86" s="39"/>
      <c r="WFN86" s="39"/>
      <c r="WFO86" s="39"/>
      <c r="WFP86" s="39"/>
      <c r="WFQ86" s="39"/>
      <c r="WFR86" s="39"/>
      <c r="WFS86" s="39"/>
      <c r="WFT86" s="39"/>
      <c r="WFU86" s="39"/>
      <c r="WFV86" s="39"/>
      <c r="WFW86" s="39"/>
      <c r="WFX86" s="39"/>
      <c r="WFY86" s="39"/>
      <c r="WFZ86" s="39"/>
      <c r="WGA86" s="39"/>
      <c r="WGB86" s="39"/>
      <c r="WGC86" s="39"/>
      <c r="WGD86" s="39"/>
      <c r="WGE86" s="39"/>
      <c r="WGF86" s="39"/>
      <c r="WGG86" s="39"/>
      <c r="WGH86" s="39"/>
      <c r="WGI86" s="39"/>
      <c r="WGJ86" s="39"/>
      <c r="WGK86" s="39"/>
      <c r="WGL86" s="39"/>
      <c r="WGM86" s="39"/>
      <c r="WGN86" s="39"/>
      <c r="WGO86" s="39"/>
      <c r="WGP86" s="39"/>
      <c r="WGQ86" s="39"/>
      <c r="WGR86" s="39"/>
      <c r="WGS86" s="39"/>
      <c r="WGT86" s="39"/>
      <c r="WGU86" s="39"/>
      <c r="WGV86" s="39"/>
      <c r="WGW86" s="39"/>
      <c r="WGX86" s="39"/>
      <c r="WGY86" s="39"/>
      <c r="WGZ86" s="39"/>
      <c r="WHA86" s="39"/>
      <c r="WHB86" s="39"/>
      <c r="WHC86" s="39"/>
      <c r="WHD86" s="39"/>
      <c r="WHE86" s="39"/>
      <c r="WHF86" s="39"/>
      <c r="WHG86" s="39"/>
      <c r="WHH86" s="39"/>
      <c r="WHI86" s="39"/>
      <c r="WHJ86" s="39"/>
      <c r="WHK86" s="39"/>
      <c r="WHL86" s="39"/>
      <c r="WHM86" s="39"/>
      <c r="WHN86" s="39"/>
      <c r="WHO86" s="39"/>
      <c r="WHP86" s="39"/>
      <c r="WHQ86" s="39"/>
      <c r="WHR86" s="39"/>
      <c r="WHS86" s="39"/>
      <c r="WHT86" s="39"/>
      <c r="WHU86" s="39"/>
      <c r="WHV86" s="39"/>
      <c r="WHW86" s="39"/>
      <c r="WHX86" s="39"/>
      <c r="WHY86" s="39"/>
      <c r="WHZ86" s="39"/>
      <c r="WIA86" s="39"/>
      <c r="WIB86" s="39"/>
      <c r="WIC86" s="39"/>
      <c r="WID86" s="39"/>
      <c r="WIE86" s="39"/>
      <c r="WIF86" s="39"/>
      <c r="WIG86" s="39"/>
      <c r="WIH86" s="39"/>
      <c r="WII86" s="39"/>
      <c r="WIJ86" s="39"/>
      <c r="WIK86" s="39"/>
      <c r="WIL86" s="39"/>
      <c r="WIM86" s="39"/>
      <c r="WIN86" s="39"/>
      <c r="WIO86" s="39"/>
      <c r="WIP86" s="39"/>
      <c r="WIQ86" s="39"/>
      <c r="WIR86" s="39"/>
      <c r="WIS86" s="39"/>
      <c r="WIT86" s="39"/>
      <c r="WIU86" s="39"/>
      <c r="WIV86" s="39"/>
      <c r="WIW86" s="39"/>
      <c r="WIX86" s="39"/>
      <c r="WIY86" s="39"/>
      <c r="WIZ86" s="39"/>
      <c r="WJA86" s="39"/>
      <c r="WJB86" s="39"/>
      <c r="WJC86" s="39"/>
      <c r="WJD86" s="39"/>
      <c r="WJE86" s="39"/>
      <c r="WJF86" s="39"/>
      <c r="WJG86" s="39"/>
      <c r="WJH86" s="39"/>
      <c r="WJI86" s="39"/>
      <c r="WJJ86" s="39"/>
      <c r="WJK86" s="39"/>
      <c r="WJL86" s="39"/>
      <c r="WJM86" s="39"/>
      <c r="WJN86" s="39"/>
      <c r="WJO86" s="39"/>
      <c r="WJP86" s="39"/>
      <c r="WJQ86" s="39"/>
      <c r="WJR86" s="39"/>
      <c r="WJS86" s="39"/>
      <c r="WJT86" s="39"/>
      <c r="WJU86" s="39"/>
      <c r="WJV86" s="39"/>
      <c r="WJW86" s="39"/>
      <c r="WJX86" s="39"/>
      <c r="WJY86" s="39"/>
      <c r="WJZ86" s="39"/>
      <c r="WKA86" s="39"/>
      <c r="WKB86" s="39"/>
      <c r="WKC86" s="39"/>
      <c r="WKD86" s="39"/>
      <c r="WKE86" s="39"/>
      <c r="WKF86" s="39"/>
      <c r="WKG86" s="39"/>
      <c r="WKH86" s="39"/>
      <c r="WKI86" s="39"/>
      <c r="WKJ86" s="39"/>
      <c r="WKK86" s="39"/>
      <c r="WKL86" s="39"/>
      <c r="WKM86" s="39"/>
      <c r="WKN86" s="39"/>
      <c r="WKO86" s="39"/>
      <c r="WKP86" s="39"/>
      <c r="WKQ86" s="39"/>
      <c r="WKR86" s="39"/>
      <c r="WKS86" s="39"/>
      <c r="WKT86" s="39"/>
      <c r="WKU86" s="39"/>
      <c r="WKV86" s="39"/>
      <c r="WKW86" s="39"/>
      <c r="WKX86" s="39"/>
      <c r="WKY86" s="39"/>
      <c r="WKZ86" s="39"/>
      <c r="WLA86" s="39"/>
      <c r="WLB86" s="39"/>
      <c r="WLC86" s="39"/>
      <c r="WLD86" s="39"/>
      <c r="WLE86" s="39"/>
      <c r="WLF86" s="39"/>
      <c r="WLG86" s="39"/>
      <c r="WLH86" s="39"/>
      <c r="WLI86" s="39"/>
      <c r="WLJ86" s="39"/>
      <c r="WLK86" s="39"/>
      <c r="WLL86" s="39"/>
      <c r="WLM86" s="39"/>
      <c r="WLN86" s="39"/>
      <c r="WLO86" s="39"/>
      <c r="WLP86" s="39"/>
      <c r="WLQ86" s="39"/>
      <c r="WLR86" s="39"/>
      <c r="WLS86" s="39"/>
      <c r="WLT86" s="39"/>
      <c r="WLU86" s="39"/>
      <c r="WLV86" s="39"/>
      <c r="WLW86" s="39"/>
      <c r="WLX86" s="39"/>
      <c r="WLY86" s="39"/>
      <c r="WLZ86" s="39"/>
      <c r="WMA86" s="39"/>
      <c r="WMB86" s="39"/>
      <c r="WMC86" s="39"/>
      <c r="WMD86" s="39"/>
      <c r="WME86" s="39"/>
      <c r="WMF86" s="39"/>
      <c r="WMG86" s="39"/>
      <c r="WMH86" s="39"/>
      <c r="WMI86" s="39"/>
      <c r="WMJ86" s="39"/>
      <c r="WMK86" s="39"/>
      <c r="WML86" s="39"/>
      <c r="WMM86" s="39"/>
      <c r="WMN86" s="39"/>
      <c r="WMO86" s="39"/>
      <c r="WMP86" s="39"/>
      <c r="WMQ86" s="39"/>
      <c r="WMR86" s="39"/>
      <c r="WMS86" s="39"/>
      <c r="WMT86" s="39"/>
      <c r="WMU86" s="39"/>
      <c r="WMV86" s="39"/>
      <c r="WMW86" s="39"/>
      <c r="WMX86" s="39"/>
      <c r="WMY86" s="39"/>
      <c r="WMZ86" s="39"/>
      <c r="WNA86" s="39"/>
      <c r="WNB86" s="39"/>
      <c r="WNC86" s="39"/>
      <c r="WND86" s="39"/>
      <c r="WNE86" s="39"/>
      <c r="WNF86" s="39"/>
      <c r="WNG86" s="39"/>
      <c r="WNH86" s="39"/>
      <c r="WNI86" s="39"/>
      <c r="WNJ86" s="39"/>
      <c r="WNK86" s="39"/>
      <c r="WNL86" s="39"/>
      <c r="WNM86" s="39"/>
      <c r="WNN86" s="39"/>
      <c r="WNO86" s="39"/>
      <c r="WNP86" s="39"/>
      <c r="WNQ86" s="39"/>
      <c r="WNR86" s="39"/>
      <c r="WNS86" s="39"/>
      <c r="WNT86" s="39"/>
      <c r="WNU86" s="39"/>
      <c r="WNV86" s="39"/>
      <c r="WNW86" s="39"/>
      <c r="WNX86" s="39"/>
      <c r="WNY86" s="39"/>
      <c r="WNZ86" s="39"/>
      <c r="WOA86" s="39"/>
      <c r="WOB86" s="39"/>
      <c r="WOC86" s="39"/>
      <c r="WOD86" s="39"/>
      <c r="WOE86" s="39"/>
      <c r="WOF86" s="39"/>
      <c r="WOG86" s="39"/>
      <c r="WOH86" s="39"/>
      <c r="WOI86" s="39"/>
      <c r="WOJ86" s="39"/>
      <c r="WOK86" s="39"/>
      <c r="WOL86" s="39"/>
      <c r="WOM86" s="39"/>
      <c r="WON86" s="39"/>
      <c r="WOO86" s="39"/>
      <c r="WOP86" s="39"/>
      <c r="WOQ86" s="39"/>
      <c r="WOR86" s="39"/>
      <c r="WOS86" s="39"/>
      <c r="WOT86" s="39"/>
      <c r="WOU86" s="39"/>
      <c r="WOV86" s="39"/>
      <c r="WOW86" s="39"/>
      <c r="WOX86" s="39"/>
      <c r="WOY86" s="39"/>
      <c r="WOZ86" s="39"/>
      <c r="WPA86" s="39"/>
      <c r="WPB86" s="39"/>
      <c r="WPC86" s="39"/>
      <c r="WPD86" s="39"/>
      <c r="WPE86" s="39"/>
      <c r="WPF86" s="39"/>
      <c r="WPG86" s="39"/>
      <c r="WPH86" s="39"/>
      <c r="WPI86" s="39"/>
      <c r="WPJ86" s="39"/>
      <c r="WPK86" s="39"/>
      <c r="WPL86" s="39"/>
      <c r="WPM86" s="39"/>
      <c r="WPN86" s="39"/>
      <c r="WPO86" s="39"/>
      <c r="WPP86" s="39"/>
      <c r="WPQ86" s="39"/>
      <c r="WPR86" s="39"/>
      <c r="WPS86" s="39"/>
      <c r="WPT86" s="39"/>
      <c r="WPU86" s="39"/>
      <c r="WPV86" s="39"/>
      <c r="WPW86" s="39"/>
      <c r="WPX86" s="39"/>
      <c r="WPY86" s="39"/>
      <c r="WPZ86" s="39"/>
      <c r="WQA86" s="39"/>
      <c r="WQB86" s="39"/>
      <c r="WQC86" s="39"/>
      <c r="WQD86" s="39"/>
      <c r="WQE86" s="39"/>
      <c r="WQF86" s="39"/>
      <c r="WQG86" s="39"/>
      <c r="WQH86" s="39"/>
      <c r="WQI86" s="39"/>
      <c r="WQJ86" s="39"/>
      <c r="WQK86" s="39"/>
      <c r="WQL86" s="39"/>
      <c r="WQM86" s="39"/>
      <c r="WQN86" s="39"/>
      <c r="WQO86" s="39"/>
      <c r="WQP86" s="39"/>
      <c r="WQQ86" s="39"/>
      <c r="WQR86" s="39"/>
      <c r="WQS86" s="39"/>
      <c r="WQT86" s="39"/>
      <c r="WQU86" s="39"/>
      <c r="WQV86" s="39"/>
      <c r="WQW86" s="39"/>
      <c r="WQX86" s="39"/>
      <c r="WQY86" s="39"/>
      <c r="WQZ86" s="39"/>
      <c r="WRA86" s="39"/>
      <c r="WRB86" s="39"/>
      <c r="WRC86" s="39"/>
      <c r="WRD86" s="39"/>
      <c r="WRE86" s="39"/>
      <c r="WRF86" s="39"/>
      <c r="WRG86" s="39"/>
      <c r="WRH86" s="39"/>
      <c r="WRI86" s="39"/>
      <c r="WRJ86" s="39"/>
      <c r="WRK86" s="39"/>
      <c r="WRL86" s="39"/>
      <c r="WRM86" s="39"/>
      <c r="WRN86" s="39"/>
      <c r="WRO86" s="39"/>
      <c r="WRP86" s="39"/>
      <c r="WRQ86" s="39"/>
      <c r="WRR86" s="39"/>
      <c r="WRS86" s="39"/>
      <c r="WRT86" s="39"/>
      <c r="WRU86" s="39"/>
      <c r="WRV86" s="39"/>
      <c r="WRW86" s="39"/>
      <c r="WRX86" s="39"/>
      <c r="WRY86" s="39"/>
      <c r="WRZ86" s="39"/>
      <c r="WSA86" s="39"/>
      <c r="WSB86" s="39"/>
      <c r="WSC86" s="39"/>
      <c r="WSD86" s="39"/>
      <c r="WSE86" s="39"/>
      <c r="WSF86" s="39"/>
      <c r="WSG86" s="39"/>
      <c r="WSH86" s="39"/>
      <c r="WSI86" s="39"/>
      <c r="WSJ86" s="39"/>
      <c r="WSK86" s="39"/>
      <c r="WSL86" s="39"/>
      <c r="WSM86" s="39"/>
      <c r="WSN86" s="39"/>
      <c r="WSO86" s="39"/>
      <c r="WSP86" s="39"/>
      <c r="WSQ86" s="39"/>
      <c r="WSR86" s="39"/>
      <c r="WSS86" s="39"/>
      <c r="WST86" s="39"/>
      <c r="WSU86" s="39"/>
      <c r="WSV86" s="39"/>
      <c r="WSW86" s="39"/>
      <c r="WSX86" s="39"/>
      <c r="WSY86" s="39"/>
      <c r="WSZ86" s="39"/>
      <c r="WTA86" s="39"/>
      <c r="WTB86" s="39"/>
      <c r="WTC86" s="39"/>
      <c r="WTD86" s="39"/>
      <c r="WTE86" s="39"/>
      <c r="WTF86" s="39"/>
      <c r="WTG86" s="39"/>
      <c r="WTH86" s="39"/>
      <c r="WTI86" s="39"/>
      <c r="WTJ86" s="39"/>
      <c r="WTK86" s="39"/>
      <c r="WTL86" s="39"/>
      <c r="WTM86" s="39"/>
      <c r="WTN86" s="39"/>
      <c r="WTO86" s="39"/>
      <c r="WTP86" s="39"/>
      <c r="WTQ86" s="39"/>
      <c r="WTR86" s="39"/>
      <c r="WTS86" s="39"/>
      <c r="WTT86" s="39"/>
      <c r="WTU86" s="39"/>
      <c r="WTV86" s="39"/>
      <c r="WTW86" s="39"/>
      <c r="WTX86" s="39"/>
      <c r="WTY86" s="39"/>
      <c r="WTZ86" s="39"/>
      <c r="WUA86" s="39"/>
      <c r="WUB86" s="39"/>
      <c r="WUC86" s="39"/>
      <c r="WUD86" s="39"/>
      <c r="WUE86" s="39"/>
      <c r="WUF86" s="39"/>
      <c r="WUG86" s="39"/>
      <c r="WUH86" s="39"/>
      <c r="WUI86" s="39"/>
      <c r="WUJ86" s="39"/>
      <c r="WUK86" s="39"/>
      <c r="WUL86" s="39"/>
      <c r="WUM86" s="39"/>
      <c r="WUN86" s="39"/>
      <c r="WUO86" s="39"/>
      <c r="WUP86" s="39"/>
      <c r="WUQ86" s="39"/>
      <c r="WUR86" s="39"/>
      <c r="WUS86" s="39"/>
      <c r="WUT86" s="39"/>
      <c r="WUU86" s="39"/>
      <c r="WUV86" s="39"/>
      <c r="WUW86" s="39"/>
      <c r="WUX86" s="39"/>
      <c r="WUY86" s="39"/>
      <c r="WUZ86" s="39"/>
      <c r="WVA86" s="39"/>
      <c r="WVB86" s="39"/>
      <c r="WVC86" s="39"/>
      <c r="WVD86" s="39"/>
      <c r="WVE86" s="39"/>
      <c r="WVF86" s="39"/>
      <c r="WVG86" s="39"/>
      <c r="WVH86" s="39"/>
      <c r="WVI86" s="39"/>
      <c r="WVJ86" s="39"/>
      <c r="WVK86" s="39"/>
      <c r="WVL86" s="39"/>
      <c r="WVM86" s="39"/>
      <c r="WVN86" s="39"/>
      <c r="WVO86" s="39"/>
      <c r="WVP86" s="39"/>
      <c r="WVQ86" s="39"/>
      <c r="WVR86" s="39"/>
      <c r="WVS86" s="39"/>
      <c r="WVT86" s="39"/>
      <c r="WVU86" s="39"/>
      <c r="WVV86" s="39"/>
      <c r="WVW86" s="39"/>
      <c r="WVX86" s="39"/>
      <c r="WVY86" s="39"/>
      <c r="WVZ86" s="39"/>
      <c r="WWA86" s="39"/>
      <c r="WWB86" s="39"/>
      <c r="WWC86" s="39"/>
      <c r="WWD86" s="39"/>
      <c r="WWE86" s="39"/>
      <c r="WWF86" s="39"/>
      <c r="WWG86" s="39"/>
      <c r="WWH86" s="39"/>
      <c r="WWI86" s="39"/>
      <c r="WWJ86" s="39"/>
      <c r="WWK86" s="39"/>
      <c r="WWL86" s="39"/>
      <c r="WWM86" s="39"/>
      <c r="WWN86" s="39"/>
      <c r="WWO86" s="39"/>
      <c r="WWP86" s="39"/>
      <c r="WWQ86" s="39"/>
      <c r="WWR86" s="39"/>
      <c r="WWS86" s="39"/>
      <c r="WWT86" s="39"/>
      <c r="WWU86" s="39"/>
      <c r="WWV86" s="39"/>
      <c r="WWW86" s="39"/>
      <c r="WWX86" s="39"/>
      <c r="WWY86" s="39"/>
      <c r="WWZ86" s="39"/>
      <c r="WXA86" s="39"/>
      <c r="WXB86" s="39"/>
      <c r="WXC86" s="39"/>
      <c r="WXD86" s="39"/>
      <c r="WXE86" s="39"/>
      <c r="WXF86" s="39"/>
      <c r="WXG86" s="39"/>
      <c r="WXH86" s="39"/>
      <c r="WXI86" s="39"/>
      <c r="WXJ86" s="39"/>
      <c r="WXK86" s="39"/>
      <c r="WXL86" s="39"/>
      <c r="WXM86" s="39"/>
      <c r="WXN86" s="39"/>
      <c r="WXO86" s="39"/>
      <c r="WXP86" s="39"/>
      <c r="WXQ86" s="39"/>
      <c r="WXR86" s="39"/>
      <c r="WXS86" s="39"/>
      <c r="WXT86" s="39"/>
      <c r="WXU86" s="39"/>
      <c r="WXV86" s="39"/>
      <c r="WXW86" s="39"/>
      <c r="WXX86" s="39"/>
      <c r="WXY86" s="39"/>
      <c r="WXZ86" s="39"/>
      <c r="WYA86" s="39"/>
      <c r="WYB86" s="39"/>
      <c r="WYC86" s="39"/>
      <c r="WYD86" s="39"/>
      <c r="WYE86" s="39"/>
      <c r="WYF86" s="39"/>
      <c r="WYG86" s="39"/>
      <c r="WYH86" s="39"/>
      <c r="WYI86" s="39"/>
      <c r="WYJ86" s="39"/>
      <c r="WYK86" s="39"/>
      <c r="WYL86" s="39"/>
      <c r="WYM86" s="39"/>
      <c r="WYN86" s="39"/>
      <c r="WYO86" s="39"/>
      <c r="WYP86" s="39"/>
      <c r="WYQ86" s="39"/>
      <c r="WYR86" s="39"/>
      <c r="WYS86" s="39"/>
      <c r="WYT86" s="39"/>
      <c r="WYU86" s="39"/>
      <c r="WYV86" s="39"/>
      <c r="WYW86" s="39"/>
      <c r="WYX86" s="39"/>
      <c r="WYY86" s="39"/>
      <c r="WYZ86" s="39"/>
      <c r="WZA86" s="39"/>
      <c r="WZB86" s="39"/>
      <c r="WZC86" s="39"/>
      <c r="WZD86" s="39"/>
      <c r="WZE86" s="39"/>
      <c r="WZF86" s="39"/>
      <c r="WZG86" s="39"/>
      <c r="WZH86" s="39"/>
      <c r="WZI86" s="39"/>
      <c r="WZJ86" s="39"/>
      <c r="WZK86" s="39"/>
      <c r="WZL86" s="39"/>
      <c r="WZM86" s="39"/>
      <c r="WZN86" s="39"/>
      <c r="WZO86" s="39"/>
      <c r="WZP86" s="39"/>
      <c r="WZQ86" s="39"/>
      <c r="WZR86" s="39"/>
      <c r="WZS86" s="39"/>
      <c r="WZT86" s="39"/>
      <c r="WZU86" s="39"/>
      <c r="WZV86" s="39"/>
      <c r="WZW86" s="39"/>
      <c r="WZX86" s="39"/>
      <c r="WZY86" s="39"/>
      <c r="WZZ86" s="39"/>
      <c r="XAA86" s="39"/>
      <c r="XAB86" s="39"/>
      <c r="XAC86" s="39"/>
      <c r="XAD86" s="39"/>
      <c r="XAE86" s="39"/>
      <c r="XAF86" s="39"/>
      <c r="XAG86" s="39"/>
      <c r="XAH86" s="39"/>
      <c r="XAI86" s="39"/>
      <c r="XAJ86" s="39"/>
      <c r="XAK86" s="39"/>
      <c r="XAL86" s="39"/>
      <c r="XAM86" s="39"/>
      <c r="XAN86" s="39"/>
      <c r="XAO86" s="39"/>
      <c r="XAP86" s="39"/>
      <c r="XAQ86" s="39"/>
      <c r="XAR86" s="39"/>
      <c r="XAS86" s="39"/>
      <c r="XAT86" s="39"/>
      <c r="XAU86" s="39"/>
      <c r="XAV86" s="39"/>
      <c r="XAW86" s="39"/>
      <c r="XAX86" s="39"/>
      <c r="XAY86" s="39"/>
      <c r="XAZ86" s="39"/>
      <c r="XBA86" s="39"/>
      <c r="XBB86" s="39"/>
      <c r="XBC86" s="39"/>
      <c r="XBD86" s="39"/>
      <c r="XBE86" s="39"/>
      <c r="XBF86" s="39"/>
      <c r="XBG86" s="39"/>
      <c r="XBH86" s="39"/>
      <c r="XBI86" s="39"/>
      <c r="XBJ86" s="39"/>
      <c r="XBK86" s="39"/>
      <c r="XBL86" s="39"/>
      <c r="XBM86" s="39"/>
      <c r="XBN86" s="39"/>
      <c r="XBO86" s="39"/>
      <c r="XBP86" s="39"/>
      <c r="XBQ86" s="39"/>
      <c r="XBR86" s="39"/>
      <c r="XBS86" s="39"/>
      <c r="XBT86" s="39"/>
      <c r="XBU86" s="39"/>
      <c r="XBV86" s="39"/>
      <c r="XBW86" s="39"/>
      <c r="XBX86" s="39"/>
      <c r="XBY86" s="39"/>
      <c r="XBZ86" s="39"/>
      <c r="XCA86" s="39"/>
      <c r="XCB86" s="39"/>
      <c r="XCC86" s="39"/>
      <c r="XCD86" s="39"/>
      <c r="XCE86" s="39"/>
      <c r="XCF86" s="39"/>
      <c r="XCG86" s="39"/>
      <c r="XCH86" s="39"/>
      <c r="XCI86" s="39"/>
      <c r="XCJ86" s="39"/>
      <c r="XCK86" s="39"/>
      <c r="XCL86" s="39"/>
      <c r="XCM86" s="39"/>
      <c r="XCN86" s="39"/>
      <c r="XCO86" s="39"/>
      <c r="XCP86" s="39"/>
      <c r="XCQ86" s="39"/>
      <c r="XCR86" s="39"/>
      <c r="XCS86" s="39"/>
      <c r="XCT86" s="39"/>
      <c r="XCU86" s="39"/>
      <c r="XCV86" s="39"/>
      <c r="XCW86" s="39"/>
      <c r="XCX86" s="39"/>
      <c r="XCY86" s="39"/>
      <c r="XCZ86" s="39"/>
      <c r="XDA86" s="39"/>
      <c r="XDB86" s="39"/>
      <c r="XDC86" s="39"/>
      <c r="XDD86" s="39"/>
      <c r="XDE86" s="39"/>
      <c r="XDF86" s="39"/>
      <c r="XDG86" s="39"/>
      <c r="XDH86" s="39"/>
      <c r="XDI86" s="39"/>
      <c r="XDJ86" s="39"/>
      <c r="XDK86" s="39"/>
      <c r="XDL86" s="39"/>
      <c r="XDM86" s="39"/>
      <c r="XDN86" s="39"/>
      <c r="XDO86" s="39"/>
      <c r="XDP86" s="39"/>
      <c r="XDQ86" s="39"/>
      <c r="XDR86" s="39"/>
      <c r="XDS86" s="39"/>
      <c r="XDT86" s="39"/>
      <c r="XDU86" s="39"/>
      <c r="XDV86" s="39"/>
      <c r="XDW86" s="39"/>
      <c r="XDX86" s="39"/>
      <c r="XDY86" s="39"/>
      <c r="XDZ86" s="39"/>
      <c r="XEA86" s="39"/>
      <c r="XEB86" s="39"/>
      <c r="XEC86" s="39"/>
      <c r="XED86" s="39"/>
      <c r="XEE86" s="39"/>
      <c r="XEF86" s="39"/>
      <c r="XEG86" s="39"/>
      <c r="XEH86" s="39"/>
      <c r="XEI86" s="39"/>
      <c r="XEJ86" s="39"/>
      <c r="XEK86" s="39"/>
      <c r="XEL86" s="39"/>
      <c r="XEM86" s="39"/>
      <c r="XEN86" s="39"/>
      <c r="XEO86" s="39"/>
      <c r="XEP86" s="39"/>
      <c r="XEQ86" s="39"/>
      <c r="XER86" s="39"/>
      <c r="XES86" s="39"/>
      <c r="XET86" s="39"/>
      <c r="XEU86" s="39"/>
      <c r="XEV86" s="39"/>
      <c r="XEW86" s="39"/>
      <c r="XEX86" s="39"/>
      <c r="XEY86" s="39"/>
      <c r="XEZ86" s="39"/>
      <c r="XFA86" s="39"/>
      <c r="XFB86" s="39"/>
      <c r="XFC86" s="39"/>
    </row>
    <row r="87" spans="1:16383" s="38" customFormat="1" x14ac:dyDescent="0.3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783</v>
      </c>
      <c r="H87" s="29" t="s">
        <v>23</v>
      </c>
      <c r="I87" s="30">
        <v>14455920</v>
      </c>
      <c r="J87" s="31">
        <v>1.0478000000000001</v>
      </c>
      <c r="K87" s="32">
        <v>15146912.976000002</v>
      </c>
      <c r="L87" s="33">
        <v>4.2169829403870818E-3</v>
      </c>
      <c r="M87" s="37"/>
    </row>
    <row r="88" spans="1:16383" s="38" customFormat="1" x14ac:dyDescent="0.3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783</v>
      </c>
      <c r="H88" s="29" t="s">
        <v>23</v>
      </c>
      <c r="I88" s="30">
        <v>0</v>
      </c>
      <c r="J88" s="31">
        <v>1.0478000000000001</v>
      </c>
      <c r="K88" s="32">
        <v>0</v>
      </c>
      <c r="L88" s="33">
        <v>4.2169829403870818E-3</v>
      </c>
      <c r="M88" s="34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39"/>
      <c r="AW88" s="39"/>
      <c r="AX88" s="39"/>
      <c r="AY88" s="39"/>
      <c r="AZ88" s="39"/>
      <c r="BA88" s="39"/>
      <c r="BB88" s="39"/>
      <c r="BC88" s="39"/>
      <c r="BD88" s="39"/>
      <c r="BE88" s="39"/>
      <c r="BF88" s="39"/>
      <c r="BG88" s="39"/>
      <c r="BH88" s="39"/>
      <c r="BI88" s="39"/>
      <c r="BJ88" s="39"/>
      <c r="BK88" s="39"/>
      <c r="BL88" s="39"/>
      <c r="BM88" s="39"/>
      <c r="BN88" s="39"/>
      <c r="BO88" s="39"/>
      <c r="BP88" s="39"/>
      <c r="BQ88" s="39"/>
      <c r="BR88" s="39"/>
      <c r="BS88" s="39"/>
      <c r="BT88" s="39"/>
      <c r="BU88" s="39"/>
      <c r="BV88" s="39"/>
      <c r="BW88" s="39"/>
      <c r="BX88" s="39"/>
      <c r="BY88" s="39"/>
      <c r="BZ88" s="39"/>
      <c r="CA88" s="39"/>
      <c r="CB88" s="39"/>
      <c r="CC88" s="39"/>
      <c r="CD88" s="39"/>
      <c r="CE88" s="39"/>
      <c r="CF88" s="39"/>
      <c r="CG88" s="39"/>
      <c r="CH88" s="39"/>
      <c r="CI88" s="39"/>
      <c r="CJ88" s="39"/>
      <c r="CK88" s="39"/>
      <c r="CL88" s="39"/>
      <c r="CM88" s="39"/>
      <c r="CN88" s="39"/>
      <c r="CO88" s="39"/>
      <c r="CP88" s="39"/>
      <c r="CQ88" s="39"/>
      <c r="CR88" s="39"/>
      <c r="CS88" s="39"/>
      <c r="CT88" s="39"/>
      <c r="CU88" s="39"/>
      <c r="CV88" s="39"/>
      <c r="CW88" s="39"/>
      <c r="CX88" s="39"/>
      <c r="CY88" s="39"/>
      <c r="CZ88" s="39"/>
      <c r="DA88" s="39"/>
      <c r="DB88" s="39"/>
      <c r="DC88" s="39"/>
      <c r="DD88" s="39"/>
      <c r="DE88" s="39"/>
      <c r="DF88" s="39"/>
      <c r="DG88" s="39"/>
      <c r="DH88" s="39"/>
      <c r="DI88" s="39"/>
      <c r="DJ88" s="39"/>
      <c r="DK88" s="39"/>
      <c r="DL88" s="39"/>
      <c r="DM88" s="39"/>
      <c r="DN88" s="39"/>
      <c r="DO88" s="39"/>
      <c r="DP88" s="39"/>
      <c r="DQ88" s="39"/>
      <c r="DR88" s="39"/>
      <c r="DS88" s="39"/>
      <c r="DT88" s="39"/>
      <c r="DU88" s="39"/>
      <c r="DV88" s="39"/>
      <c r="DW88" s="39"/>
      <c r="DX88" s="39"/>
      <c r="DY88" s="39"/>
      <c r="DZ88" s="39"/>
      <c r="EA88" s="39"/>
      <c r="EB88" s="39"/>
      <c r="EC88" s="39"/>
      <c r="ED88" s="39"/>
      <c r="EE88" s="39"/>
      <c r="EF88" s="39"/>
      <c r="EG88" s="39"/>
      <c r="EH88" s="39"/>
      <c r="EI88" s="39"/>
      <c r="EJ88" s="39"/>
      <c r="EK88" s="39"/>
      <c r="EL88" s="39"/>
      <c r="EM88" s="39"/>
      <c r="EN88" s="39"/>
      <c r="EO88" s="39"/>
      <c r="EP88" s="39"/>
      <c r="EQ88" s="39"/>
      <c r="ER88" s="39"/>
      <c r="ES88" s="39"/>
      <c r="ET88" s="39"/>
      <c r="EU88" s="39"/>
      <c r="EV88" s="39"/>
      <c r="EW88" s="39"/>
      <c r="EX88" s="39"/>
      <c r="EY88" s="39"/>
      <c r="EZ88" s="39"/>
      <c r="FA88" s="39"/>
      <c r="FB88" s="39"/>
      <c r="FC88" s="39"/>
      <c r="FD88" s="39"/>
      <c r="FE88" s="39"/>
      <c r="FF88" s="39"/>
      <c r="FG88" s="39"/>
      <c r="FH88" s="39"/>
      <c r="FI88" s="39"/>
      <c r="FJ88" s="39"/>
      <c r="FK88" s="39"/>
      <c r="FL88" s="39"/>
      <c r="FM88" s="39"/>
      <c r="FN88" s="39"/>
      <c r="FO88" s="39"/>
      <c r="FP88" s="39"/>
      <c r="FQ88" s="39"/>
      <c r="FR88" s="39"/>
      <c r="FS88" s="39"/>
      <c r="FT88" s="39"/>
      <c r="FU88" s="39"/>
      <c r="FV88" s="39"/>
      <c r="FW88" s="39"/>
      <c r="FX88" s="39"/>
      <c r="FY88" s="39"/>
      <c r="FZ88" s="39"/>
      <c r="GA88" s="39"/>
      <c r="GB88" s="39"/>
      <c r="GC88" s="39"/>
      <c r="GD88" s="39"/>
      <c r="GE88" s="39"/>
      <c r="GF88" s="39"/>
      <c r="GG88" s="39"/>
      <c r="GH88" s="39"/>
      <c r="GI88" s="39"/>
      <c r="GJ88" s="39"/>
      <c r="GK88" s="39"/>
      <c r="GL88" s="39"/>
      <c r="GM88" s="39"/>
      <c r="GN88" s="39"/>
      <c r="GO88" s="39"/>
      <c r="GP88" s="39"/>
      <c r="GQ88" s="39"/>
      <c r="GR88" s="39"/>
      <c r="GS88" s="39"/>
      <c r="GT88" s="39"/>
      <c r="GU88" s="39"/>
      <c r="GV88" s="39"/>
      <c r="GW88" s="39"/>
      <c r="GX88" s="39"/>
      <c r="GY88" s="39"/>
      <c r="GZ88" s="39"/>
      <c r="HA88" s="39"/>
      <c r="HB88" s="39"/>
      <c r="HC88" s="39"/>
      <c r="HD88" s="39"/>
      <c r="HE88" s="39"/>
      <c r="HF88" s="39"/>
      <c r="HG88" s="39"/>
      <c r="HH88" s="39"/>
      <c r="HI88" s="39"/>
      <c r="HJ88" s="39"/>
      <c r="HK88" s="39"/>
      <c r="HL88" s="39"/>
      <c r="HM88" s="39"/>
      <c r="HN88" s="39"/>
      <c r="HO88" s="39"/>
      <c r="HP88" s="39"/>
      <c r="HQ88" s="39"/>
      <c r="HR88" s="39"/>
      <c r="HS88" s="39"/>
      <c r="HT88" s="39"/>
      <c r="HU88" s="39"/>
      <c r="HV88" s="39"/>
      <c r="HW88" s="39"/>
      <c r="HX88" s="39"/>
      <c r="HY88" s="39"/>
      <c r="HZ88" s="39"/>
      <c r="IA88" s="39"/>
      <c r="IB88" s="39"/>
      <c r="IC88" s="39"/>
      <c r="ID88" s="39"/>
      <c r="IE88" s="39"/>
      <c r="IF88" s="39"/>
      <c r="IG88" s="39"/>
      <c r="IH88" s="39"/>
      <c r="II88" s="39"/>
      <c r="IJ88" s="39"/>
      <c r="IK88" s="39"/>
      <c r="IL88" s="39"/>
      <c r="IM88" s="39"/>
      <c r="IN88" s="39"/>
      <c r="IO88" s="39"/>
      <c r="IP88" s="39"/>
      <c r="IQ88" s="39"/>
      <c r="IR88" s="39"/>
      <c r="IS88" s="39"/>
      <c r="IT88" s="39"/>
      <c r="IU88" s="39"/>
      <c r="IV88" s="39"/>
      <c r="IW88" s="39"/>
      <c r="IX88" s="39"/>
      <c r="IY88" s="39"/>
      <c r="IZ88" s="39"/>
      <c r="JA88" s="39"/>
      <c r="JB88" s="39"/>
      <c r="JC88" s="39"/>
      <c r="JD88" s="39"/>
      <c r="JE88" s="39"/>
      <c r="JF88" s="39"/>
      <c r="JG88" s="39"/>
      <c r="JH88" s="39"/>
      <c r="JI88" s="39"/>
      <c r="JJ88" s="39"/>
      <c r="JK88" s="39"/>
      <c r="JL88" s="39"/>
      <c r="JM88" s="39"/>
      <c r="JN88" s="39"/>
      <c r="JO88" s="39"/>
      <c r="JP88" s="39"/>
      <c r="JQ88" s="39"/>
      <c r="JR88" s="39"/>
      <c r="JS88" s="39"/>
      <c r="JT88" s="39"/>
      <c r="JU88" s="39"/>
      <c r="JV88" s="39"/>
      <c r="JW88" s="39"/>
      <c r="JX88" s="39"/>
      <c r="JY88" s="39"/>
      <c r="JZ88" s="39"/>
      <c r="KA88" s="39"/>
      <c r="KB88" s="39"/>
      <c r="KC88" s="39"/>
      <c r="KD88" s="39"/>
      <c r="KE88" s="39"/>
      <c r="KF88" s="39"/>
      <c r="KG88" s="39"/>
      <c r="KH88" s="39"/>
      <c r="KI88" s="39"/>
      <c r="KJ88" s="39"/>
      <c r="KK88" s="39"/>
      <c r="KL88" s="39"/>
      <c r="KM88" s="39"/>
      <c r="KN88" s="39"/>
      <c r="KO88" s="39"/>
      <c r="KP88" s="39"/>
      <c r="KQ88" s="39"/>
      <c r="KR88" s="39"/>
      <c r="KS88" s="39"/>
      <c r="KT88" s="39"/>
      <c r="KU88" s="39"/>
      <c r="KV88" s="39"/>
      <c r="KW88" s="39"/>
      <c r="KX88" s="39"/>
      <c r="KY88" s="39"/>
      <c r="KZ88" s="39"/>
      <c r="LA88" s="39"/>
      <c r="LB88" s="39"/>
      <c r="LC88" s="39"/>
      <c r="LD88" s="39"/>
      <c r="LE88" s="39"/>
      <c r="LF88" s="39"/>
      <c r="LG88" s="39"/>
      <c r="LH88" s="39"/>
      <c r="LI88" s="39"/>
      <c r="LJ88" s="39"/>
      <c r="LK88" s="39"/>
      <c r="LL88" s="39"/>
      <c r="LM88" s="39"/>
      <c r="LN88" s="39"/>
      <c r="LO88" s="39"/>
      <c r="LP88" s="39"/>
      <c r="LQ88" s="39"/>
      <c r="LR88" s="39"/>
      <c r="LS88" s="39"/>
      <c r="LT88" s="39"/>
      <c r="LU88" s="39"/>
      <c r="LV88" s="39"/>
      <c r="LW88" s="39"/>
      <c r="LX88" s="39"/>
      <c r="LY88" s="39"/>
      <c r="LZ88" s="39"/>
      <c r="MA88" s="39"/>
      <c r="MB88" s="39"/>
      <c r="MC88" s="39"/>
      <c r="MD88" s="39"/>
      <c r="ME88" s="39"/>
      <c r="MF88" s="39"/>
      <c r="MG88" s="39"/>
      <c r="MH88" s="39"/>
      <c r="MI88" s="39"/>
      <c r="MJ88" s="39"/>
      <c r="MK88" s="39"/>
      <c r="ML88" s="39"/>
      <c r="MM88" s="39"/>
      <c r="MN88" s="39"/>
      <c r="MO88" s="39"/>
      <c r="MP88" s="39"/>
      <c r="MQ88" s="39"/>
      <c r="MR88" s="39"/>
      <c r="MS88" s="39"/>
      <c r="MT88" s="39"/>
      <c r="MU88" s="39"/>
      <c r="MV88" s="39"/>
      <c r="MW88" s="39"/>
      <c r="MX88" s="39"/>
      <c r="MY88" s="39"/>
      <c r="MZ88" s="39"/>
      <c r="NA88" s="39"/>
      <c r="NB88" s="39"/>
      <c r="NC88" s="39"/>
      <c r="ND88" s="39"/>
      <c r="NE88" s="39"/>
      <c r="NF88" s="39"/>
      <c r="NG88" s="39"/>
      <c r="NH88" s="39"/>
      <c r="NI88" s="39"/>
      <c r="NJ88" s="39"/>
      <c r="NK88" s="39"/>
      <c r="NL88" s="39"/>
      <c r="NM88" s="39"/>
      <c r="NN88" s="39"/>
      <c r="NO88" s="39"/>
      <c r="NP88" s="39"/>
      <c r="NQ88" s="39"/>
      <c r="NR88" s="39"/>
      <c r="NS88" s="39"/>
      <c r="NT88" s="39"/>
      <c r="NU88" s="39"/>
      <c r="NV88" s="39"/>
      <c r="NW88" s="39"/>
      <c r="NX88" s="39"/>
      <c r="NY88" s="39"/>
      <c r="NZ88" s="39"/>
      <c r="OA88" s="39"/>
      <c r="OB88" s="39"/>
      <c r="OC88" s="39"/>
      <c r="OD88" s="39"/>
      <c r="OE88" s="39"/>
      <c r="OF88" s="39"/>
      <c r="OG88" s="39"/>
      <c r="OH88" s="39"/>
      <c r="OI88" s="39"/>
      <c r="OJ88" s="39"/>
      <c r="OK88" s="39"/>
      <c r="OL88" s="39"/>
      <c r="OM88" s="39"/>
      <c r="ON88" s="39"/>
      <c r="OO88" s="39"/>
      <c r="OP88" s="39"/>
      <c r="OQ88" s="39"/>
      <c r="OR88" s="39"/>
      <c r="OS88" s="39"/>
      <c r="OT88" s="39"/>
      <c r="OU88" s="39"/>
      <c r="OV88" s="39"/>
      <c r="OW88" s="39"/>
      <c r="OX88" s="39"/>
      <c r="OY88" s="39"/>
      <c r="OZ88" s="39"/>
      <c r="PA88" s="39"/>
      <c r="PB88" s="39"/>
      <c r="PC88" s="39"/>
      <c r="PD88" s="39"/>
      <c r="PE88" s="39"/>
      <c r="PF88" s="39"/>
      <c r="PG88" s="39"/>
      <c r="PH88" s="39"/>
      <c r="PI88" s="39"/>
      <c r="PJ88" s="39"/>
      <c r="PK88" s="39"/>
      <c r="PL88" s="39"/>
      <c r="PM88" s="39"/>
      <c r="PN88" s="39"/>
      <c r="PO88" s="39"/>
      <c r="PP88" s="39"/>
      <c r="PQ88" s="39"/>
      <c r="PR88" s="39"/>
      <c r="PS88" s="39"/>
      <c r="PT88" s="39"/>
      <c r="PU88" s="39"/>
      <c r="PV88" s="39"/>
      <c r="PW88" s="39"/>
      <c r="PX88" s="39"/>
      <c r="PY88" s="39"/>
      <c r="PZ88" s="39"/>
      <c r="QA88" s="39"/>
      <c r="QB88" s="39"/>
      <c r="QC88" s="39"/>
      <c r="QD88" s="39"/>
      <c r="QE88" s="39"/>
      <c r="QF88" s="39"/>
      <c r="QG88" s="39"/>
      <c r="QH88" s="39"/>
      <c r="QI88" s="39"/>
      <c r="QJ88" s="39"/>
      <c r="QK88" s="39"/>
      <c r="QL88" s="39"/>
      <c r="QM88" s="39"/>
      <c r="QN88" s="39"/>
      <c r="QO88" s="39"/>
      <c r="QP88" s="39"/>
      <c r="QQ88" s="39"/>
      <c r="QR88" s="39"/>
      <c r="QS88" s="39"/>
      <c r="QT88" s="39"/>
      <c r="QU88" s="39"/>
      <c r="QV88" s="39"/>
      <c r="QW88" s="39"/>
      <c r="QX88" s="39"/>
      <c r="QY88" s="39"/>
      <c r="QZ88" s="39"/>
      <c r="RA88" s="39"/>
      <c r="RB88" s="39"/>
      <c r="RC88" s="39"/>
      <c r="RD88" s="39"/>
      <c r="RE88" s="39"/>
      <c r="RF88" s="39"/>
      <c r="RG88" s="39"/>
      <c r="RH88" s="39"/>
      <c r="RI88" s="39"/>
      <c r="RJ88" s="39"/>
      <c r="RK88" s="39"/>
      <c r="RL88" s="39"/>
      <c r="RM88" s="39"/>
      <c r="RN88" s="39"/>
      <c r="RO88" s="39"/>
      <c r="RP88" s="39"/>
      <c r="RQ88" s="39"/>
      <c r="RR88" s="39"/>
      <c r="RS88" s="39"/>
      <c r="RT88" s="39"/>
      <c r="RU88" s="39"/>
      <c r="RV88" s="39"/>
      <c r="RW88" s="39"/>
      <c r="RX88" s="39"/>
      <c r="RY88" s="39"/>
      <c r="RZ88" s="39"/>
      <c r="SA88" s="39"/>
      <c r="SB88" s="39"/>
      <c r="SC88" s="39"/>
      <c r="SD88" s="39"/>
      <c r="SE88" s="39"/>
      <c r="SF88" s="39"/>
      <c r="SG88" s="39"/>
      <c r="SH88" s="39"/>
      <c r="SI88" s="39"/>
      <c r="SJ88" s="39"/>
      <c r="SK88" s="39"/>
      <c r="SL88" s="39"/>
      <c r="SM88" s="39"/>
      <c r="SN88" s="39"/>
      <c r="SO88" s="39"/>
      <c r="SP88" s="39"/>
      <c r="SQ88" s="39"/>
      <c r="SR88" s="39"/>
      <c r="SS88" s="39"/>
      <c r="ST88" s="39"/>
      <c r="SU88" s="39"/>
      <c r="SV88" s="39"/>
      <c r="SW88" s="39"/>
      <c r="SX88" s="39"/>
      <c r="SY88" s="39"/>
      <c r="SZ88" s="39"/>
      <c r="TA88" s="39"/>
      <c r="TB88" s="39"/>
      <c r="TC88" s="39"/>
      <c r="TD88" s="39"/>
      <c r="TE88" s="39"/>
      <c r="TF88" s="39"/>
      <c r="TG88" s="39"/>
      <c r="TH88" s="39"/>
      <c r="TI88" s="39"/>
      <c r="TJ88" s="39"/>
      <c r="TK88" s="39"/>
      <c r="TL88" s="39"/>
      <c r="TM88" s="39"/>
      <c r="TN88" s="39"/>
      <c r="TO88" s="39"/>
      <c r="TP88" s="39"/>
      <c r="TQ88" s="39"/>
      <c r="TR88" s="39"/>
      <c r="TS88" s="39"/>
      <c r="TT88" s="39"/>
      <c r="TU88" s="39"/>
      <c r="TV88" s="39"/>
      <c r="TW88" s="39"/>
      <c r="TX88" s="39"/>
      <c r="TY88" s="39"/>
      <c r="TZ88" s="39"/>
      <c r="UA88" s="39"/>
      <c r="UB88" s="39"/>
      <c r="UC88" s="39"/>
      <c r="UD88" s="39"/>
      <c r="UE88" s="39"/>
      <c r="UF88" s="39"/>
      <c r="UG88" s="39"/>
      <c r="UH88" s="39"/>
      <c r="UI88" s="39"/>
      <c r="UJ88" s="39"/>
      <c r="UK88" s="39"/>
      <c r="UL88" s="39"/>
      <c r="UM88" s="39"/>
      <c r="UN88" s="39"/>
      <c r="UO88" s="39"/>
      <c r="UP88" s="39"/>
      <c r="UQ88" s="39"/>
      <c r="UR88" s="39"/>
      <c r="US88" s="39"/>
      <c r="UT88" s="39"/>
      <c r="UU88" s="39"/>
      <c r="UV88" s="39"/>
      <c r="UW88" s="39"/>
      <c r="UX88" s="39"/>
      <c r="UY88" s="39"/>
      <c r="UZ88" s="39"/>
      <c r="VA88" s="39"/>
      <c r="VB88" s="39"/>
      <c r="VC88" s="39"/>
      <c r="VD88" s="39"/>
      <c r="VE88" s="39"/>
      <c r="VF88" s="39"/>
      <c r="VG88" s="39"/>
      <c r="VH88" s="39"/>
      <c r="VI88" s="39"/>
      <c r="VJ88" s="39"/>
      <c r="VK88" s="39"/>
      <c r="VL88" s="39"/>
      <c r="VM88" s="39"/>
      <c r="VN88" s="39"/>
      <c r="VO88" s="39"/>
      <c r="VP88" s="39"/>
      <c r="VQ88" s="39"/>
      <c r="VR88" s="39"/>
      <c r="VS88" s="39"/>
      <c r="VT88" s="39"/>
      <c r="VU88" s="39"/>
      <c r="VV88" s="39"/>
      <c r="VW88" s="39"/>
      <c r="VX88" s="39"/>
      <c r="VY88" s="39"/>
      <c r="VZ88" s="39"/>
      <c r="WA88" s="39"/>
      <c r="WB88" s="39"/>
      <c r="WC88" s="39"/>
      <c r="WD88" s="39"/>
      <c r="WE88" s="39"/>
      <c r="WF88" s="39"/>
      <c r="WG88" s="39"/>
      <c r="WH88" s="39"/>
      <c r="WI88" s="39"/>
      <c r="WJ88" s="39"/>
      <c r="WK88" s="39"/>
      <c r="WL88" s="39"/>
      <c r="WM88" s="39"/>
      <c r="WN88" s="39"/>
      <c r="WO88" s="39"/>
      <c r="WP88" s="39"/>
      <c r="WQ88" s="39"/>
      <c r="WR88" s="39"/>
      <c r="WS88" s="39"/>
      <c r="WT88" s="39"/>
      <c r="WU88" s="39"/>
      <c r="WV88" s="39"/>
      <c r="WW88" s="39"/>
      <c r="WX88" s="39"/>
      <c r="WY88" s="39"/>
      <c r="WZ88" s="39"/>
      <c r="XA88" s="39"/>
      <c r="XB88" s="39"/>
      <c r="XC88" s="39"/>
      <c r="XD88" s="39"/>
      <c r="XE88" s="39"/>
      <c r="XF88" s="39"/>
      <c r="XG88" s="39"/>
      <c r="XH88" s="39"/>
      <c r="XI88" s="39"/>
      <c r="XJ88" s="39"/>
      <c r="XK88" s="39"/>
      <c r="XL88" s="39"/>
      <c r="XM88" s="39"/>
      <c r="XN88" s="39"/>
      <c r="XO88" s="39"/>
      <c r="XP88" s="39"/>
      <c r="XQ88" s="39"/>
      <c r="XR88" s="39"/>
      <c r="XS88" s="39"/>
      <c r="XT88" s="39"/>
      <c r="XU88" s="39"/>
      <c r="XV88" s="39"/>
      <c r="XW88" s="39"/>
      <c r="XX88" s="39"/>
      <c r="XY88" s="39"/>
      <c r="XZ88" s="39"/>
      <c r="YA88" s="39"/>
      <c r="YB88" s="39"/>
      <c r="YC88" s="39"/>
      <c r="YD88" s="39"/>
      <c r="YE88" s="39"/>
      <c r="YF88" s="39"/>
      <c r="YG88" s="39"/>
      <c r="YH88" s="39"/>
      <c r="YI88" s="39"/>
      <c r="YJ88" s="39"/>
      <c r="YK88" s="39"/>
      <c r="YL88" s="39"/>
      <c r="YM88" s="39"/>
      <c r="YN88" s="39"/>
      <c r="YO88" s="39"/>
      <c r="YP88" s="39"/>
      <c r="YQ88" s="39"/>
      <c r="YR88" s="39"/>
      <c r="YS88" s="39"/>
      <c r="YT88" s="39"/>
      <c r="YU88" s="39"/>
      <c r="YV88" s="39"/>
      <c r="YW88" s="39"/>
      <c r="YX88" s="39"/>
      <c r="YY88" s="39"/>
      <c r="YZ88" s="39"/>
      <c r="ZA88" s="39"/>
      <c r="ZB88" s="39"/>
      <c r="ZC88" s="39"/>
      <c r="ZD88" s="39"/>
      <c r="ZE88" s="39"/>
      <c r="ZF88" s="39"/>
      <c r="ZG88" s="39"/>
      <c r="ZH88" s="39"/>
      <c r="ZI88" s="39"/>
      <c r="ZJ88" s="39"/>
      <c r="ZK88" s="39"/>
      <c r="ZL88" s="39"/>
      <c r="ZM88" s="39"/>
      <c r="ZN88" s="39"/>
      <c r="ZO88" s="39"/>
      <c r="ZP88" s="39"/>
      <c r="ZQ88" s="39"/>
      <c r="ZR88" s="39"/>
      <c r="ZS88" s="39"/>
      <c r="ZT88" s="39"/>
      <c r="ZU88" s="39"/>
      <c r="ZV88" s="39"/>
      <c r="ZW88" s="39"/>
      <c r="ZX88" s="39"/>
      <c r="ZY88" s="39"/>
      <c r="ZZ88" s="39"/>
      <c r="AAA88" s="39"/>
      <c r="AAB88" s="39"/>
      <c r="AAC88" s="39"/>
      <c r="AAD88" s="39"/>
      <c r="AAE88" s="39"/>
      <c r="AAF88" s="39"/>
      <c r="AAG88" s="39"/>
      <c r="AAH88" s="39"/>
      <c r="AAI88" s="39"/>
      <c r="AAJ88" s="39"/>
      <c r="AAK88" s="39"/>
      <c r="AAL88" s="39"/>
      <c r="AAM88" s="39"/>
      <c r="AAN88" s="39"/>
      <c r="AAO88" s="39"/>
      <c r="AAP88" s="39"/>
      <c r="AAQ88" s="39"/>
      <c r="AAR88" s="39"/>
      <c r="AAS88" s="39"/>
      <c r="AAT88" s="39"/>
      <c r="AAU88" s="39"/>
      <c r="AAV88" s="39"/>
      <c r="AAW88" s="39"/>
      <c r="AAX88" s="39"/>
      <c r="AAY88" s="39"/>
      <c r="AAZ88" s="39"/>
      <c r="ABA88" s="39"/>
      <c r="ABB88" s="39"/>
      <c r="ABC88" s="39"/>
      <c r="ABD88" s="39"/>
      <c r="ABE88" s="39"/>
      <c r="ABF88" s="39"/>
      <c r="ABG88" s="39"/>
      <c r="ABH88" s="39"/>
      <c r="ABI88" s="39"/>
      <c r="ABJ88" s="39"/>
      <c r="ABK88" s="39"/>
      <c r="ABL88" s="39"/>
      <c r="ABM88" s="39"/>
      <c r="ABN88" s="39"/>
      <c r="ABO88" s="39"/>
      <c r="ABP88" s="39"/>
      <c r="ABQ88" s="39"/>
      <c r="ABR88" s="39"/>
      <c r="ABS88" s="39"/>
      <c r="ABT88" s="39"/>
      <c r="ABU88" s="39"/>
      <c r="ABV88" s="39"/>
      <c r="ABW88" s="39"/>
      <c r="ABX88" s="39"/>
      <c r="ABY88" s="39"/>
      <c r="ABZ88" s="39"/>
      <c r="ACA88" s="39"/>
      <c r="ACB88" s="39"/>
      <c r="ACC88" s="39"/>
      <c r="ACD88" s="39"/>
      <c r="ACE88" s="39"/>
      <c r="ACF88" s="39"/>
      <c r="ACG88" s="39"/>
      <c r="ACH88" s="39"/>
      <c r="ACI88" s="39"/>
      <c r="ACJ88" s="39"/>
      <c r="ACK88" s="39"/>
      <c r="ACL88" s="39"/>
      <c r="ACM88" s="39"/>
      <c r="ACN88" s="39"/>
      <c r="ACO88" s="39"/>
      <c r="ACP88" s="39"/>
      <c r="ACQ88" s="39"/>
      <c r="ACR88" s="39"/>
      <c r="ACS88" s="39"/>
      <c r="ACT88" s="39"/>
      <c r="ACU88" s="39"/>
      <c r="ACV88" s="39"/>
      <c r="ACW88" s="39"/>
      <c r="ACX88" s="39"/>
      <c r="ACY88" s="39"/>
      <c r="ACZ88" s="39"/>
      <c r="ADA88" s="39"/>
      <c r="ADB88" s="39"/>
      <c r="ADC88" s="39"/>
      <c r="ADD88" s="39"/>
      <c r="ADE88" s="39"/>
      <c r="ADF88" s="39"/>
      <c r="ADG88" s="39"/>
      <c r="ADH88" s="39"/>
      <c r="ADI88" s="39"/>
      <c r="ADJ88" s="39"/>
      <c r="ADK88" s="39"/>
      <c r="ADL88" s="39"/>
      <c r="ADM88" s="39"/>
      <c r="ADN88" s="39"/>
      <c r="ADO88" s="39"/>
      <c r="ADP88" s="39"/>
      <c r="ADQ88" s="39"/>
      <c r="ADR88" s="39"/>
      <c r="ADS88" s="39"/>
      <c r="ADT88" s="39"/>
      <c r="ADU88" s="39"/>
      <c r="ADV88" s="39"/>
      <c r="ADW88" s="39"/>
      <c r="ADX88" s="39"/>
      <c r="ADY88" s="39"/>
      <c r="ADZ88" s="39"/>
      <c r="AEA88" s="39"/>
      <c r="AEB88" s="39"/>
      <c r="AEC88" s="39"/>
      <c r="AED88" s="39"/>
      <c r="AEE88" s="39"/>
      <c r="AEF88" s="39"/>
      <c r="AEG88" s="39"/>
      <c r="AEH88" s="39"/>
      <c r="AEI88" s="39"/>
      <c r="AEJ88" s="39"/>
      <c r="AEK88" s="39"/>
      <c r="AEL88" s="39"/>
      <c r="AEM88" s="39"/>
      <c r="AEN88" s="39"/>
      <c r="AEO88" s="39"/>
      <c r="AEP88" s="39"/>
      <c r="AEQ88" s="39"/>
      <c r="AER88" s="39"/>
      <c r="AES88" s="39"/>
      <c r="AET88" s="39"/>
      <c r="AEU88" s="39"/>
      <c r="AEV88" s="39"/>
      <c r="AEW88" s="39"/>
      <c r="AEX88" s="39"/>
      <c r="AEY88" s="39"/>
      <c r="AEZ88" s="39"/>
      <c r="AFA88" s="39"/>
      <c r="AFB88" s="39"/>
      <c r="AFC88" s="39"/>
      <c r="AFD88" s="39"/>
      <c r="AFE88" s="39"/>
      <c r="AFF88" s="39"/>
      <c r="AFG88" s="39"/>
      <c r="AFH88" s="39"/>
      <c r="AFI88" s="39"/>
      <c r="AFJ88" s="39"/>
      <c r="AFK88" s="39"/>
      <c r="AFL88" s="39"/>
      <c r="AFM88" s="39"/>
      <c r="AFN88" s="39"/>
      <c r="AFO88" s="39"/>
      <c r="AFP88" s="39"/>
      <c r="AFQ88" s="39"/>
      <c r="AFR88" s="39"/>
      <c r="AFS88" s="39"/>
      <c r="AFT88" s="39"/>
      <c r="AFU88" s="39"/>
      <c r="AFV88" s="39"/>
      <c r="AFW88" s="39"/>
      <c r="AFX88" s="39"/>
      <c r="AFY88" s="39"/>
      <c r="AFZ88" s="39"/>
      <c r="AGA88" s="39"/>
      <c r="AGB88" s="39"/>
      <c r="AGC88" s="39"/>
      <c r="AGD88" s="39"/>
      <c r="AGE88" s="39"/>
      <c r="AGF88" s="39"/>
      <c r="AGG88" s="39"/>
      <c r="AGH88" s="39"/>
      <c r="AGI88" s="39"/>
      <c r="AGJ88" s="39"/>
      <c r="AGK88" s="39"/>
      <c r="AGL88" s="39"/>
      <c r="AGM88" s="39"/>
      <c r="AGN88" s="39"/>
      <c r="AGO88" s="39"/>
      <c r="AGP88" s="39"/>
      <c r="AGQ88" s="39"/>
      <c r="AGR88" s="39"/>
      <c r="AGS88" s="39"/>
      <c r="AGT88" s="39"/>
      <c r="AGU88" s="39"/>
      <c r="AGV88" s="39"/>
      <c r="AGW88" s="39"/>
      <c r="AGX88" s="39"/>
      <c r="AGY88" s="39"/>
      <c r="AGZ88" s="39"/>
      <c r="AHA88" s="39"/>
      <c r="AHB88" s="39"/>
      <c r="AHC88" s="39"/>
      <c r="AHD88" s="39"/>
      <c r="AHE88" s="39"/>
      <c r="AHF88" s="39"/>
      <c r="AHG88" s="39"/>
      <c r="AHH88" s="39"/>
      <c r="AHI88" s="39"/>
      <c r="AHJ88" s="39"/>
      <c r="AHK88" s="39"/>
      <c r="AHL88" s="39"/>
      <c r="AHM88" s="39"/>
      <c r="AHN88" s="39"/>
      <c r="AHO88" s="39"/>
      <c r="AHP88" s="39"/>
      <c r="AHQ88" s="39"/>
      <c r="AHR88" s="39"/>
      <c r="AHS88" s="39"/>
      <c r="AHT88" s="39"/>
      <c r="AHU88" s="39"/>
      <c r="AHV88" s="39"/>
      <c r="AHW88" s="39"/>
      <c r="AHX88" s="39"/>
      <c r="AHY88" s="39"/>
      <c r="AHZ88" s="39"/>
      <c r="AIA88" s="39"/>
      <c r="AIB88" s="39"/>
      <c r="AIC88" s="39"/>
      <c r="AID88" s="39"/>
      <c r="AIE88" s="39"/>
      <c r="AIF88" s="39"/>
      <c r="AIG88" s="39"/>
      <c r="AIH88" s="39"/>
      <c r="AII88" s="39"/>
      <c r="AIJ88" s="39"/>
      <c r="AIK88" s="39"/>
      <c r="AIL88" s="39"/>
      <c r="AIM88" s="39"/>
      <c r="AIN88" s="39"/>
      <c r="AIO88" s="39"/>
      <c r="AIP88" s="39"/>
      <c r="AIQ88" s="39"/>
      <c r="AIR88" s="39"/>
      <c r="AIS88" s="39"/>
      <c r="AIT88" s="39"/>
      <c r="AIU88" s="39"/>
      <c r="AIV88" s="39"/>
      <c r="AIW88" s="39"/>
      <c r="AIX88" s="39"/>
      <c r="AIY88" s="39"/>
      <c r="AIZ88" s="39"/>
      <c r="AJA88" s="39"/>
      <c r="AJB88" s="39"/>
      <c r="AJC88" s="39"/>
      <c r="AJD88" s="39"/>
      <c r="AJE88" s="39"/>
      <c r="AJF88" s="39"/>
      <c r="AJG88" s="39"/>
      <c r="AJH88" s="39"/>
      <c r="AJI88" s="39"/>
      <c r="AJJ88" s="39"/>
      <c r="AJK88" s="39"/>
      <c r="AJL88" s="39"/>
      <c r="AJM88" s="39"/>
      <c r="AJN88" s="39"/>
      <c r="AJO88" s="39"/>
      <c r="AJP88" s="39"/>
      <c r="AJQ88" s="39"/>
      <c r="AJR88" s="39"/>
      <c r="AJS88" s="39"/>
      <c r="AJT88" s="39"/>
      <c r="AJU88" s="39"/>
      <c r="AJV88" s="39"/>
      <c r="AJW88" s="39"/>
      <c r="AJX88" s="39"/>
      <c r="AJY88" s="39"/>
      <c r="AJZ88" s="39"/>
      <c r="AKA88" s="39"/>
      <c r="AKB88" s="39"/>
      <c r="AKC88" s="39"/>
      <c r="AKD88" s="39"/>
      <c r="AKE88" s="39"/>
      <c r="AKF88" s="39"/>
      <c r="AKG88" s="39"/>
      <c r="AKH88" s="39"/>
      <c r="AKI88" s="39"/>
      <c r="AKJ88" s="39"/>
      <c r="AKK88" s="39"/>
      <c r="AKL88" s="39"/>
      <c r="AKM88" s="39"/>
      <c r="AKN88" s="39"/>
      <c r="AKO88" s="39"/>
      <c r="AKP88" s="39"/>
      <c r="AKQ88" s="39"/>
      <c r="AKR88" s="39"/>
      <c r="AKS88" s="39"/>
      <c r="AKT88" s="39"/>
      <c r="AKU88" s="39"/>
      <c r="AKV88" s="39"/>
      <c r="AKW88" s="39"/>
      <c r="AKX88" s="39"/>
      <c r="AKY88" s="39"/>
      <c r="AKZ88" s="39"/>
      <c r="ALA88" s="39"/>
      <c r="ALB88" s="39"/>
      <c r="ALC88" s="39"/>
      <c r="ALD88" s="39"/>
      <c r="ALE88" s="39"/>
      <c r="ALF88" s="39"/>
      <c r="ALG88" s="39"/>
      <c r="ALH88" s="39"/>
      <c r="ALI88" s="39"/>
      <c r="ALJ88" s="39"/>
      <c r="ALK88" s="39"/>
      <c r="ALL88" s="39"/>
      <c r="ALM88" s="39"/>
      <c r="ALN88" s="39"/>
      <c r="ALO88" s="39"/>
      <c r="ALP88" s="39"/>
      <c r="ALQ88" s="39"/>
      <c r="ALR88" s="39"/>
      <c r="ALS88" s="39"/>
      <c r="ALT88" s="39"/>
      <c r="ALU88" s="39"/>
      <c r="ALV88" s="39"/>
      <c r="ALW88" s="39"/>
      <c r="ALX88" s="39"/>
      <c r="ALY88" s="39"/>
      <c r="ALZ88" s="39"/>
      <c r="AMA88" s="39"/>
      <c r="AMB88" s="39"/>
      <c r="AMC88" s="39"/>
      <c r="AMD88" s="39"/>
      <c r="AME88" s="39"/>
      <c r="AMF88" s="39"/>
      <c r="AMG88" s="39"/>
      <c r="AMH88" s="39"/>
      <c r="AMI88" s="39"/>
      <c r="AMJ88" s="39"/>
      <c r="AMK88" s="39"/>
      <c r="AML88" s="39"/>
      <c r="AMM88" s="39"/>
      <c r="AMN88" s="39"/>
      <c r="AMO88" s="39"/>
      <c r="AMP88" s="39"/>
      <c r="AMQ88" s="39"/>
      <c r="AMR88" s="39"/>
      <c r="AMS88" s="39"/>
      <c r="AMT88" s="39"/>
      <c r="AMU88" s="39"/>
      <c r="AMV88" s="39"/>
      <c r="AMW88" s="39"/>
      <c r="AMX88" s="39"/>
      <c r="AMY88" s="39"/>
      <c r="AMZ88" s="39"/>
      <c r="ANA88" s="39"/>
      <c r="ANB88" s="39"/>
      <c r="ANC88" s="39"/>
      <c r="AND88" s="39"/>
      <c r="ANE88" s="39"/>
      <c r="ANF88" s="39"/>
      <c r="ANG88" s="39"/>
      <c r="ANH88" s="39"/>
      <c r="ANI88" s="39"/>
      <c r="ANJ88" s="39"/>
      <c r="ANK88" s="39"/>
      <c r="ANL88" s="39"/>
      <c r="ANM88" s="39"/>
      <c r="ANN88" s="39"/>
      <c r="ANO88" s="39"/>
      <c r="ANP88" s="39"/>
      <c r="ANQ88" s="39"/>
      <c r="ANR88" s="39"/>
      <c r="ANS88" s="39"/>
      <c r="ANT88" s="39"/>
      <c r="ANU88" s="39"/>
      <c r="ANV88" s="39"/>
      <c r="ANW88" s="39"/>
      <c r="ANX88" s="39"/>
      <c r="ANY88" s="39"/>
      <c r="ANZ88" s="39"/>
      <c r="AOA88" s="39"/>
      <c r="AOB88" s="39"/>
      <c r="AOC88" s="39"/>
      <c r="AOD88" s="39"/>
      <c r="AOE88" s="39"/>
      <c r="AOF88" s="39"/>
      <c r="AOG88" s="39"/>
      <c r="AOH88" s="39"/>
      <c r="AOI88" s="39"/>
      <c r="AOJ88" s="39"/>
      <c r="AOK88" s="39"/>
      <c r="AOL88" s="39"/>
      <c r="AOM88" s="39"/>
      <c r="AON88" s="39"/>
      <c r="AOO88" s="39"/>
      <c r="AOP88" s="39"/>
      <c r="AOQ88" s="39"/>
      <c r="AOR88" s="39"/>
      <c r="AOS88" s="39"/>
      <c r="AOT88" s="39"/>
      <c r="AOU88" s="39"/>
      <c r="AOV88" s="39"/>
      <c r="AOW88" s="39"/>
      <c r="AOX88" s="39"/>
      <c r="AOY88" s="39"/>
      <c r="AOZ88" s="39"/>
      <c r="APA88" s="39"/>
      <c r="APB88" s="39"/>
      <c r="APC88" s="39"/>
      <c r="APD88" s="39"/>
      <c r="APE88" s="39"/>
      <c r="APF88" s="39"/>
      <c r="APG88" s="39"/>
      <c r="APH88" s="39"/>
      <c r="API88" s="39"/>
      <c r="APJ88" s="39"/>
      <c r="APK88" s="39"/>
      <c r="APL88" s="39"/>
      <c r="APM88" s="39"/>
      <c r="APN88" s="39"/>
      <c r="APO88" s="39"/>
      <c r="APP88" s="39"/>
      <c r="APQ88" s="39"/>
      <c r="APR88" s="39"/>
      <c r="APS88" s="39"/>
      <c r="APT88" s="39"/>
      <c r="APU88" s="39"/>
      <c r="APV88" s="39"/>
      <c r="APW88" s="39"/>
      <c r="APX88" s="39"/>
      <c r="APY88" s="39"/>
      <c r="APZ88" s="39"/>
      <c r="AQA88" s="39"/>
      <c r="AQB88" s="39"/>
      <c r="AQC88" s="39"/>
      <c r="AQD88" s="39"/>
      <c r="AQE88" s="39"/>
      <c r="AQF88" s="39"/>
      <c r="AQG88" s="39"/>
      <c r="AQH88" s="39"/>
      <c r="AQI88" s="39"/>
      <c r="AQJ88" s="39"/>
      <c r="AQK88" s="39"/>
      <c r="AQL88" s="39"/>
      <c r="AQM88" s="39"/>
      <c r="AQN88" s="39"/>
      <c r="AQO88" s="39"/>
      <c r="AQP88" s="39"/>
      <c r="AQQ88" s="39"/>
      <c r="AQR88" s="39"/>
      <c r="AQS88" s="39"/>
      <c r="AQT88" s="39"/>
      <c r="AQU88" s="39"/>
      <c r="AQV88" s="39"/>
      <c r="AQW88" s="39"/>
      <c r="AQX88" s="39"/>
      <c r="AQY88" s="39"/>
      <c r="AQZ88" s="39"/>
      <c r="ARA88" s="39"/>
      <c r="ARB88" s="39"/>
      <c r="ARC88" s="39"/>
      <c r="ARD88" s="39"/>
      <c r="ARE88" s="39"/>
      <c r="ARF88" s="39"/>
      <c r="ARG88" s="39"/>
      <c r="ARH88" s="39"/>
      <c r="ARI88" s="39"/>
      <c r="ARJ88" s="39"/>
      <c r="ARK88" s="39"/>
      <c r="ARL88" s="39"/>
      <c r="ARM88" s="39"/>
      <c r="ARN88" s="39"/>
      <c r="ARO88" s="39"/>
      <c r="ARP88" s="39"/>
      <c r="ARQ88" s="39"/>
      <c r="ARR88" s="39"/>
      <c r="ARS88" s="39"/>
      <c r="ART88" s="39"/>
      <c r="ARU88" s="39"/>
      <c r="ARV88" s="39"/>
      <c r="ARW88" s="39"/>
      <c r="ARX88" s="39"/>
      <c r="ARY88" s="39"/>
      <c r="ARZ88" s="39"/>
      <c r="ASA88" s="39"/>
      <c r="ASB88" s="39"/>
      <c r="ASC88" s="39"/>
      <c r="ASD88" s="39"/>
      <c r="ASE88" s="39"/>
      <c r="ASF88" s="39"/>
      <c r="ASG88" s="39"/>
      <c r="ASH88" s="39"/>
      <c r="ASI88" s="39"/>
      <c r="ASJ88" s="39"/>
      <c r="ASK88" s="39"/>
      <c r="ASL88" s="39"/>
      <c r="ASM88" s="39"/>
      <c r="ASN88" s="39"/>
      <c r="ASO88" s="39"/>
      <c r="ASP88" s="39"/>
      <c r="ASQ88" s="39"/>
      <c r="ASR88" s="39"/>
      <c r="ASS88" s="39"/>
      <c r="AST88" s="39"/>
      <c r="ASU88" s="39"/>
      <c r="ASV88" s="39"/>
      <c r="ASW88" s="39"/>
      <c r="ASX88" s="39"/>
      <c r="ASY88" s="39"/>
      <c r="ASZ88" s="39"/>
      <c r="ATA88" s="39"/>
      <c r="ATB88" s="39"/>
      <c r="ATC88" s="39"/>
      <c r="ATD88" s="39"/>
      <c r="ATE88" s="39"/>
      <c r="ATF88" s="39"/>
      <c r="ATG88" s="39"/>
      <c r="ATH88" s="39"/>
      <c r="ATI88" s="39"/>
      <c r="ATJ88" s="39"/>
      <c r="ATK88" s="39"/>
      <c r="ATL88" s="39"/>
      <c r="ATM88" s="39"/>
      <c r="ATN88" s="39"/>
      <c r="ATO88" s="39"/>
      <c r="ATP88" s="39"/>
      <c r="ATQ88" s="39"/>
      <c r="ATR88" s="39"/>
      <c r="ATS88" s="39"/>
      <c r="ATT88" s="39"/>
      <c r="ATU88" s="39"/>
      <c r="ATV88" s="39"/>
      <c r="ATW88" s="39"/>
      <c r="ATX88" s="39"/>
      <c r="ATY88" s="39"/>
      <c r="ATZ88" s="39"/>
      <c r="AUA88" s="39"/>
      <c r="AUB88" s="39"/>
      <c r="AUC88" s="39"/>
      <c r="AUD88" s="39"/>
      <c r="AUE88" s="39"/>
      <c r="AUF88" s="39"/>
      <c r="AUG88" s="39"/>
      <c r="AUH88" s="39"/>
      <c r="AUI88" s="39"/>
      <c r="AUJ88" s="39"/>
      <c r="AUK88" s="39"/>
      <c r="AUL88" s="39"/>
      <c r="AUM88" s="39"/>
      <c r="AUN88" s="39"/>
      <c r="AUO88" s="39"/>
      <c r="AUP88" s="39"/>
      <c r="AUQ88" s="39"/>
      <c r="AUR88" s="39"/>
      <c r="AUS88" s="39"/>
      <c r="AUT88" s="39"/>
      <c r="AUU88" s="39"/>
      <c r="AUV88" s="39"/>
      <c r="AUW88" s="39"/>
      <c r="AUX88" s="39"/>
      <c r="AUY88" s="39"/>
      <c r="AUZ88" s="39"/>
      <c r="AVA88" s="39"/>
      <c r="AVB88" s="39"/>
      <c r="AVC88" s="39"/>
      <c r="AVD88" s="39"/>
      <c r="AVE88" s="39"/>
      <c r="AVF88" s="39"/>
      <c r="AVG88" s="39"/>
      <c r="AVH88" s="39"/>
      <c r="AVI88" s="39"/>
      <c r="AVJ88" s="39"/>
      <c r="AVK88" s="39"/>
      <c r="AVL88" s="39"/>
      <c r="AVM88" s="39"/>
      <c r="AVN88" s="39"/>
      <c r="AVO88" s="39"/>
      <c r="AVP88" s="39"/>
      <c r="AVQ88" s="39"/>
      <c r="AVR88" s="39"/>
      <c r="AVS88" s="39"/>
      <c r="AVT88" s="39"/>
      <c r="AVU88" s="39"/>
      <c r="AVV88" s="39"/>
      <c r="AVW88" s="39"/>
      <c r="AVX88" s="39"/>
      <c r="AVY88" s="39"/>
      <c r="AVZ88" s="39"/>
      <c r="AWA88" s="39"/>
      <c r="AWB88" s="39"/>
      <c r="AWC88" s="39"/>
      <c r="AWD88" s="39"/>
      <c r="AWE88" s="39"/>
      <c r="AWF88" s="39"/>
      <c r="AWG88" s="39"/>
      <c r="AWH88" s="39"/>
      <c r="AWI88" s="39"/>
      <c r="AWJ88" s="39"/>
      <c r="AWK88" s="39"/>
      <c r="AWL88" s="39"/>
      <c r="AWM88" s="39"/>
      <c r="AWN88" s="39"/>
      <c r="AWO88" s="39"/>
      <c r="AWP88" s="39"/>
      <c r="AWQ88" s="39"/>
      <c r="AWR88" s="39"/>
      <c r="AWS88" s="39"/>
      <c r="AWT88" s="39"/>
      <c r="AWU88" s="39"/>
      <c r="AWV88" s="39"/>
      <c r="AWW88" s="39"/>
      <c r="AWX88" s="39"/>
      <c r="AWY88" s="39"/>
      <c r="AWZ88" s="39"/>
      <c r="AXA88" s="39"/>
      <c r="AXB88" s="39"/>
      <c r="AXC88" s="39"/>
      <c r="AXD88" s="39"/>
      <c r="AXE88" s="39"/>
      <c r="AXF88" s="39"/>
      <c r="AXG88" s="39"/>
      <c r="AXH88" s="39"/>
      <c r="AXI88" s="39"/>
      <c r="AXJ88" s="39"/>
      <c r="AXK88" s="39"/>
      <c r="AXL88" s="39"/>
      <c r="AXM88" s="39"/>
      <c r="AXN88" s="39"/>
      <c r="AXO88" s="39"/>
      <c r="AXP88" s="39"/>
      <c r="AXQ88" s="39"/>
      <c r="AXR88" s="39"/>
      <c r="AXS88" s="39"/>
      <c r="AXT88" s="39"/>
      <c r="AXU88" s="39"/>
      <c r="AXV88" s="39"/>
      <c r="AXW88" s="39"/>
      <c r="AXX88" s="39"/>
      <c r="AXY88" s="39"/>
      <c r="AXZ88" s="39"/>
      <c r="AYA88" s="39"/>
      <c r="AYB88" s="39"/>
      <c r="AYC88" s="39"/>
      <c r="AYD88" s="39"/>
      <c r="AYE88" s="39"/>
      <c r="AYF88" s="39"/>
      <c r="AYG88" s="39"/>
      <c r="AYH88" s="39"/>
      <c r="AYI88" s="39"/>
      <c r="AYJ88" s="39"/>
      <c r="AYK88" s="39"/>
      <c r="AYL88" s="39"/>
      <c r="AYM88" s="39"/>
      <c r="AYN88" s="39"/>
      <c r="AYO88" s="39"/>
      <c r="AYP88" s="39"/>
      <c r="AYQ88" s="39"/>
      <c r="AYR88" s="39"/>
      <c r="AYS88" s="39"/>
      <c r="AYT88" s="39"/>
      <c r="AYU88" s="39"/>
      <c r="AYV88" s="39"/>
      <c r="AYW88" s="39"/>
      <c r="AYX88" s="39"/>
      <c r="AYY88" s="39"/>
      <c r="AYZ88" s="39"/>
      <c r="AZA88" s="39"/>
      <c r="AZB88" s="39"/>
      <c r="AZC88" s="39"/>
      <c r="AZD88" s="39"/>
      <c r="AZE88" s="39"/>
      <c r="AZF88" s="39"/>
      <c r="AZG88" s="39"/>
      <c r="AZH88" s="39"/>
      <c r="AZI88" s="39"/>
      <c r="AZJ88" s="39"/>
      <c r="AZK88" s="39"/>
      <c r="AZL88" s="39"/>
      <c r="AZM88" s="39"/>
      <c r="AZN88" s="39"/>
      <c r="AZO88" s="39"/>
      <c r="AZP88" s="39"/>
      <c r="AZQ88" s="39"/>
      <c r="AZR88" s="39"/>
      <c r="AZS88" s="39"/>
      <c r="AZT88" s="39"/>
      <c r="AZU88" s="39"/>
      <c r="AZV88" s="39"/>
      <c r="AZW88" s="39"/>
      <c r="AZX88" s="39"/>
      <c r="AZY88" s="39"/>
      <c r="AZZ88" s="39"/>
      <c r="BAA88" s="39"/>
      <c r="BAB88" s="39"/>
      <c r="BAC88" s="39"/>
      <c r="BAD88" s="39"/>
      <c r="BAE88" s="39"/>
      <c r="BAF88" s="39"/>
      <c r="BAG88" s="39"/>
      <c r="BAH88" s="39"/>
      <c r="BAI88" s="39"/>
      <c r="BAJ88" s="39"/>
      <c r="BAK88" s="39"/>
      <c r="BAL88" s="39"/>
      <c r="BAM88" s="39"/>
      <c r="BAN88" s="39"/>
      <c r="BAO88" s="39"/>
      <c r="BAP88" s="39"/>
      <c r="BAQ88" s="39"/>
      <c r="BAR88" s="39"/>
      <c r="BAS88" s="39"/>
      <c r="BAT88" s="39"/>
      <c r="BAU88" s="39"/>
      <c r="BAV88" s="39"/>
      <c r="BAW88" s="39"/>
      <c r="BAX88" s="39"/>
      <c r="BAY88" s="39"/>
      <c r="BAZ88" s="39"/>
      <c r="BBA88" s="39"/>
      <c r="BBB88" s="39"/>
      <c r="BBC88" s="39"/>
      <c r="BBD88" s="39"/>
      <c r="BBE88" s="39"/>
      <c r="BBF88" s="39"/>
      <c r="BBG88" s="39"/>
      <c r="BBH88" s="39"/>
      <c r="BBI88" s="39"/>
      <c r="BBJ88" s="39"/>
      <c r="BBK88" s="39"/>
      <c r="BBL88" s="39"/>
      <c r="BBM88" s="39"/>
      <c r="BBN88" s="39"/>
      <c r="BBO88" s="39"/>
      <c r="BBP88" s="39"/>
      <c r="BBQ88" s="39"/>
      <c r="BBR88" s="39"/>
      <c r="BBS88" s="39"/>
      <c r="BBT88" s="39"/>
      <c r="BBU88" s="39"/>
      <c r="BBV88" s="39"/>
      <c r="BBW88" s="39"/>
      <c r="BBX88" s="39"/>
      <c r="BBY88" s="39"/>
      <c r="BBZ88" s="39"/>
      <c r="BCA88" s="39"/>
      <c r="BCB88" s="39"/>
      <c r="BCC88" s="39"/>
      <c r="BCD88" s="39"/>
      <c r="BCE88" s="39"/>
      <c r="BCF88" s="39"/>
      <c r="BCG88" s="39"/>
      <c r="BCH88" s="39"/>
      <c r="BCI88" s="39"/>
      <c r="BCJ88" s="39"/>
      <c r="BCK88" s="39"/>
      <c r="BCL88" s="39"/>
      <c r="BCM88" s="39"/>
      <c r="BCN88" s="39"/>
      <c r="BCO88" s="39"/>
      <c r="BCP88" s="39"/>
      <c r="BCQ88" s="39"/>
      <c r="BCR88" s="39"/>
      <c r="BCS88" s="39"/>
      <c r="BCT88" s="39"/>
      <c r="BCU88" s="39"/>
      <c r="BCV88" s="39"/>
      <c r="BCW88" s="39"/>
      <c r="BCX88" s="39"/>
      <c r="BCY88" s="39"/>
      <c r="BCZ88" s="39"/>
      <c r="BDA88" s="39"/>
      <c r="BDB88" s="39"/>
      <c r="BDC88" s="39"/>
      <c r="BDD88" s="39"/>
      <c r="BDE88" s="39"/>
      <c r="BDF88" s="39"/>
      <c r="BDG88" s="39"/>
      <c r="BDH88" s="39"/>
      <c r="BDI88" s="39"/>
      <c r="BDJ88" s="39"/>
      <c r="BDK88" s="39"/>
      <c r="BDL88" s="39"/>
      <c r="BDM88" s="39"/>
      <c r="BDN88" s="39"/>
      <c r="BDO88" s="39"/>
      <c r="BDP88" s="39"/>
      <c r="BDQ88" s="39"/>
      <c r="BDR88" s="39"/>
      <c r="BDS88" s="39"/>
      <c r="BDT88" s="39"/>
      <c r="BDU88" s="39"/>
      <c r="BDV88" s="39"/>
      <c r="BDW88" s="39"/>
      <c r="BDX88" s="39"/>
      <c r="BDY88" s="39"/>
      <c r="BDZ88" s="39"/>
      <c r="BEA88" s="39"/>
      <c r="BEB88" s="39"/>
      <c r="BEC88" s="39"/>
      <c r="BED88" s="39"/>
      <c r="BEE88" s="39"/>
      <c r="BEF88" s="39"/>
      <c r="BEG88" s="39"/>
      <c r="BEH88" s="39"/>
      <c r="BEI88" s="39"/>
      <c r="BEJ88" s="39"/>
      <c r="BEK88" s="39"/>
      <c r="BEL88" s="39"/>
      <c r="BEM88" s="39"/>
      <c r="BEN88" s="39"/>
      <c r="BEO88" s="39"/>
      <c r="BEP88" s="39"/>
      <c r="BEQ88" s="39"/>
      <c r="BER88" s="39"/>
      <c r="BES88" s="39"/>
      <c r="BET88" s="39"/>
      <c r="BEU88" s="39"/>
      <c r="BEV88" s="39"/>
      <c r="BEW88" s="39"/>
      <c r="BEX88" s="39"/>
      <c r="BEY88" s="39"/>
      <c r="BEZ88" s="39"/>
      <c r="BFA88" s="39"/>
      <c r="BFB88" s="39"/>
      <c r="BFC88" s="39"/>
      <c r="BFD88" s="39"/>
      <c r="BFE88" s="39"/>
      <c r="BFF88" s="39"/>
      <c r="BFG88" s="39"/>
      <c r="BFH88" s="39"/>
      <c r="BFI88" s="39"/>
      <c r="BFJ88" s="39"/>
      <c r="BFK88" s="39"/>
      <c r="BFL88" s="39"/>
      <c r="BFM88" s="39"/>
      <c r="BFN88" s="39"/>
      <c r="BFO88" s="39"/>
      <c r="BFP88" s="39"/>
      <c r="BFQ88" s="39"/>
      <c r="BFR88" s="39"/>
      <c r="BFS88" s="39"/>
      <c r="BFT88" s="39"/>
      <c r="BFU88" s="39"/>
      <c r="BFV88" s="39"/>
      <c r="BFW88" s="39"/>
      <c r="BFX88" s="39"/>
      <c r="BFY88" s="39"/>
      <c r="BFZ88" s="39"/>
      <c r="BGA88" s="39"/>
      <c r="BGB88" s="39"/>
      <c r="BGC88" s="39"/>
      <c r="BGD88" s="39"/>
      <c r="BGE88" s="39"/>
      <c r="BGF88" s="39"/>
      <c r="BGG88" s="39"/>
      <c r="BGH88" s="39"/>
      <c r="BGI88" s="39"/>
      <c r="BGJ88" s="39"/>
      <c r="BGK88" s="39"/>
      <c r="BGL88" s="39"/>
      <c r="BGM88" s="39"/>
      <c r="BGN88" s="39"/>
      <c r="BGO88" s="39"/>
      <c r="BGP88" s="39"/>
      <c r="BGQ88" s="39"/>
      <c r="BGR88" s="39"/>
      <c r="BGS88" s="39"/>
      <c r="BGT88" s="39"/>
      <c r="BGU88" s="39"/>
      <c r="BGV88" s="39"/>
      <c r="BGW88" s="39"/>
      <c r="BGX88" s="39"/>
      <c r="BGY88" s="39"/>
      <c r="BGZ88" s="39"/>
      <c r="BHA88" s="39"/>
      <c r="BHB88" s="39"/>
      <c r="BHC88" s="39"/>
      <c r="BHD88" s="39"/>
      <c r="BHE88" s="39"/>
      <c r="BHF88" s="39"/>
      <c r="BHG88" s="39"/>
      <c r="BHH88" s="39"/>
      <c r="BHI88" s="39"/>
      <c r="BHJ88" s="39"/>
      <c r="BHK88" s="39"/>
      <c r="BHL88" s="39"/>
      <c r="BHM88" s="39"/>
      <c r="BHN88" s="39"/>
      <c r="BHO88" s="39"/>
      <c r="BHP88" s="39"/>
      <c r="BHQ88" s="39"/>
      <c r="BHR88" s="39"/>
      <c r="BHS88" s="39"/>
      <c r="BHT88" s="39"/>
      <c r="BHU88" s="39"/>
      <c r="BHV88" s="39"/>
      <c r="BHW88" s="39"/>
      <c r="BHX88" s="39"/>
      <c r="BHY88" s="39"/>
      <c r="BHZ88" s="39"/>
      <c r="BIA88" s="39"/>
      <c r="BIB88" s="39"/>
      <c r="BIC88" s="39"/>
      <c r="BID88" s="39"/>
      <c r="BIE88" s="39"/>
      <c r="BIF88" s="39"/>
      <c r="BIG88" s="39"/>
      <c r="BIH88" s="39"/>
      <c r="BII88" s="39"/>
      <c r="BIJ88" s="39"/>
      <c r="BIK88" s="39"/>
      <c r="BIL88" s="39"/>
      <c r="BIM88" s="39"/>
      <c r="BIN88" s="39"/>
      <c r="BIO88" s="39"/>
      <c r="BIP88" s="39"/>
      <c r="BIQ88" s="39"/>
      <c r="BIR88" s="39"/>
      <c r="BIS88" s="39"/>
      <c r="BIT88" s="39"/>
      <c r="BIU88" s="39"/>
      <c r="BIV88" s="39"/>
      <c r="BIW88" s="39"/>
      <c r="BIX88" s="39"/>
      <c r="BIY88" s="39"/>
      <c r="BIZ88" s="39"/>
      <c r="BJA88" s="39"/>
      <c r="BJB88" s="39"/>
      <c r="BJC88" s="39"/>
      <c r="BJD88" s="39"/>
      <c r="BJE88" s="39"/>
      <c r="BJF88" s="39"/>
      <c r="BJG88" s="39"/>
      <c r="BJH88" s="39"/>
      <c r="BJI88" s="39"/>
      <c r="BJJ88" s="39"/>
      <c r="BJK88" s="39"/>
      <c r="BJL88" s="39"/>
      <c r="BJM88" s="39"/>
      <c r="BJN88" s="39"/>
      <c r="BJO88" s="39"/>
      <c r="BJP88" s="39"/>
      <c r="BJQ88" s="39"/>
      <c r="BJR88" s="39"/>
      <c r="BJS88" s="39"/>
      <c r="BJT88" s="39"/>
      <c r="BJU88" s="39"/>
      <c r="BJV88" s="39"/>
      <c r="BJW88" s="39"/>
      <c r="BJX88" s="39"/>
      <c r="BJY88" s="39"/>
      <c r="BJZ88" s="39"/>
      <c r="BKA88" s="39"/>
      <c r="BKB88" s="39"/>
      <c r="BKC88" s="39"/>
      <c r="BKD88" s="39"/>
      <c r="BKE88" s="39"/>
      <c r="BKF88" s="39"/>
      <c r="BKG88" s="39"/>
      <c r="BKH88" s="39"/>
      <c r="BKI88" s="39"/>
      <c r="BKJ88" s="39"/>
      <c r="BKK88" s="39"/>
      <c r="BKL88" s="39"/>
      <c r="BKM88" s="39"/>
      <c r="BKN88" s="39"/>
      <c r="BKO88" s="39"/>
      <c r="BKP88" s="39"/>
      <c r="BKQ88" s="39"/>
      <c r="BKR88" s="39"/>
      <c r="BKS88" s="39"/>
      <c r="BKT88" s="39"/>
      <c r="BKU88" s="39"/>
      <c r="BKV88" s="39"/>
      <c r="BKW88" s="39"/>
      <c r="BKX88" s="39"/>
      <c r="BKY88" s="39"/>
      <c r="BKZ88" s="39"/>
      <c r="BLA88" s="39"/>
      <c r="BLB88" s="39"/>
      <c r="BLC88" s="39"/>
      <c r="BLD88" s="39"/>
      <c r="BLE88" s="39"/>
      <c r="BLF88" s="39"/>
      <c r="BLG88" s="39"/>
      <c r="BLH88" s="39"/>
      <c r="BLI88" s="39"/>
      <c r="BLJ88" s="39"/>
      <c r="BLK88" s="39"/>
      <c r="BLL88" s="39"/>
      <c r="BLM88" s="39"/>
      <c r="BLN88" s="39"/>
      <c r="BLO88" s="39"/>
      <c r="BLP88" s="39"/>
      <c r="BLQ88" s="39"/>
      <c r="BLR88" s="39"/>
      <c r="BLS88" s="39"/>
      <c r="BLT88" s="39"/>
      <c r="BLU88" s="39"/>
      <c r="BLV88" s="39"/>
      <c r="BLW88" s="39"/>
      <c r="BLX88" s="39"/>
      <c r="BLY88" s="39"/>
      <c r="BLZ88" s="39"/>
      <c r="BMA88" s="39"/>
      <c r="BMB88" s="39"/>
      <c r="BMC88" s="39"/>
      <c r="BMD88" s="39"/>
      <c r="BME88" s="39"/>
      <c r="BMF88" s="39"/>
      <c r="BMG88" s="39"/>
      <c r="BMH88" s="39"/>
      <c r="BMI88" s="39"/>
      <c r="BMJ88" s="39"/>
      <c r="BMK88" s="39"/>
      <c r="BML88" s="39"/>
      <c r="BMM88" s="39"/>
      <c r="BMN88" s="39"/>
      <c r="BMO88" s="39"/>
      <c r="BMP88" s="39"/>
      <c r="BMQ88" s="39"/>
      <c r="BMR88" s="39"/>
      <c r="BMS88" s="39"/>
      <c r="BMT88" s="39"/>
      <c r="BMU88" s="39"/>
      <c r="BMV88" s="39"/>
      <c r="BMW88" s="39"/>
      <c r="BMX88" s="39"/>
      <c r="BMY88" s="39"/>
      <c r="BMZ88" s="39"/>
      <c r="BNA88" s="39"/>
      <c r="BNB88" s="39"/>
      <c r="BNC88" s="39"/>
      <c r="BND88" s="39"/>
      <c r="BNE88" s="39"/>
      <c r="BNF88" s="39"/>
      <c r="BNG88" s="39"/>
      <c r="BNH88" s="39"/>
      <c r="BNI88" s="39"/>
      <c r="BNJ88" s="39"/>
      <c r="BNK88" s="39"/>
      <c r="BNL88" s="39"/>
      <c r="BNM88" s="39"/>
      <c r="BNN88" s="39"/>
      <c r="BNO88" s="39"/>
      <c r="BNP88" s="39"/>
      <c r="BNQ88" s="39"/>
      <c r="BNR88" s="39"/>
      <c r="BNS88" s="39"/>
      <c r="BNT88" s="39"/>
      <c r="BNU88" s="39"/>
      <c r="BNV88" s="39"/>
      <c r="BNW88" s="39"/>
      <c r="BNX88" s="39"/>
      <c r="BNY88" s="39"/>
      <c r="BNZ88" s="39"/>
      <c r="BOA88" s="39"/>
      <c r="BOB88" s="39"/>
      <c r="BOC88" s="39"/>
      <c r="BOD88" s="39"/>
      <c r="BOE88" s="39"/>
      <c r="BOF88" s="39"/>
      <c r="BOG88" s="39"/>
      <c r="BOH88" s="39"/>
      <c r="BOI88" s="39"/>
      <c r="BOJ88" s="39"/>
      <c r="BOK88" s="39"/>
      <c r="BOL88" s="39"/>
      <c r="BOM88" s="39"/>
      <c r="BON88" s="39"/>
      <c r="BOO88" s="39"/>
      <c r="BOP88" s="39"/>
      <c r="BOQ88" s="39"/>
      <c r="BOR88" s="39"/>
      <c r="BOS88" s="39"/>
      <c r="BOT88" s="39"/>
      <c r="BOU88" s="39"/>
      <c r="BOV88" s="39"/>
      <c r="BOW88" s="39"/>
      <c r="BOX88" s="39"/>
      <c r="BOY88" s="39"/>
      <c r="BOZ88" s="39"/>
      <c r="BPA88" s="39"/>
      <c r="BPB88" s="39"/>
      <c r="BPC88" s="39"/>
      <c r="BPD88" s="39"/>
      <c r="BPE88" s="39"/>
      <c r="BPF88" s="39"/>
      <c r="BPG88" s="39"/>
      <c r="BPH88" s="39"/>
      <c r="BPI88" s="39"/>
      <c r="BPJ88" s="39"/>
      <c r="BPK88" s="39"/>
      <c r="BPL88" s="39"/>
      <c r="BPM88" s="39"/>
      <c r="BPN88" s="39"/>
      <c r="BPO88" s="39"/>
      <c r="BPP88" s="39"/>
      <c r="BPQ88" s="39"/>
      <c r="BPR88" s="39"/>
      <c r="BPS88" s="39"/>
      <c r="BPT88" s="39"/>
      <c r="BPU88" s="39"/>
      <c r="BPV88" s="39"/>
      <c r="BPW88" s="39"/>
      <c r="BPX88" s="39"/>
      <c r="BPY88" s="39"/>
      <c r="BPZ88" s="39"/>
      <c r="BQA88" s="39"/>
      <c r="BQB88" s="39"/>
      <c r="BQC88" s="39"/>
      <c r="BQD88" s="39"/>
      <c r="BQE88" s="39"/>
      <c r="BQF88" s="39"/>
      <c r="BQG88" s="39"/>
      <c r="BQH88" s="39"/>
      <c r="BQI88" s="39"/>
      <c r="BQJ88" s="39"/>
      <c r="BQK88" s="39"/>
      <c r="BQL88" s="39"/>
      <c r="BQM88" s="39"/>
      <c r="BQN88" s="39"/>
      <c r="BQO88" s="39"/>
      <c r="BQP88" s="39"/>
      <c r="BQQ88" s="39"/>
      <c r="BQR88" s="39"/>
      <c r="BQS88" s="39"/>
      <c r="BQT88" s="39"/>
      <c r="BQU88" s="39"/>
      <c r="BQV88" s="39"/>
      <c r="BQW88" s="39"/>
      <c r="BQX88" s="39"/>
      <c r="BQY88" s="39"/>
      <c r="BQZ88" s="39"/>
      <c r="BRA88" s="39"/>
      <c r="BRB88" s="39"/>
      <c r="BRC88" s="39"/>
      <c r="BRD88" s="39"/>
      <c r="BRE88" s="39"/>
      <c r="BRF88" s="39"/>
      <c r="BRG88" s="39"/>
      <c r="BRH88" s="39"/>
      <c r="BRI88" s="39"/>
      <c r="BRJ88" s="39"/>
      <c r="BRK88" s="39"/>
      <c r="BRL88" s="39"/>
      <c r="BRM88" s="39"/>
      <c r="BRN88" s="39"/>
      <c r="BRO88" s="39"/>
      <c r="BRP88" s="39"/>
      <c r="BRQ88" s="39"/>
      <c r="BRR88" s="39"/>
      <c r="BRS88" s="39"/>
      <c r="BRT88" s="39"/>
      <c r="BRU88" s="39"/>
      <c r="BRV88" s="39"/>
      <c r="BRW88" s="39"/>
      <c r="BRX88" s="39"/>
      <c r="BRY88" s="39"/>
      <c r="BRZ88" s="39"/>
      <c r="BSA88" s="39"/>
      <c r="BSB88" s="39"/>
      <c r="BSC88" s="39"/>
      <c r="BSD88" s="39"/>
      <c r="BSE88" s="39"/>
      <c r="BSF88" s="39"/>
      <c r="BSG88" s="39"/>
      <c r="BSH88" s="39"/>
      <c r="BSI88" s="39"/>
      <c r="BSJ88" s="39"/>
      <c r="BSK88" s="39"/>
      <c r="BSL88" s="39"/>
      <c r="BSM88" s="39"/>
      <c r="BSN88" s="39"/>
      <c r="BSO88" s="39"/>
      <c r="BSP88" s="39"/>
      <c r="BSQ88" s="39"/>
      <c r="BSR88" s="39"/>
      <c r="BSS88" s="39"/>
      <c r="BST88" s="39"/>
      <c r="BSU88" s="39"/>
      <c r="BSV88" s="39"/>
      <c r="BSW88" s="39"/>
      <c r="BSX88" s="39"/>
      <c r="BSY88" s="39"/>
      <c r="BSZ88" s="39"/>
      <c r="BTA88" s="39"/>
      <c r="BTB88" s="39"/>
      <c r="BTC88" s="39"/>
      <c r="BTD88" s="39"/>
      <c r="BTE88" s="39"/>
      <c r="BTF88" s="39"/>
      <c r="BTG88" s="39"/>
      <c r="BTH88" s="39"/>
      <c r="BTI88" s="39"/>
      <c r="BTJ88" s="39"/>
      <c r="BTK88" s="39"/>
      <c r="BTL88" s="39"/>
      <c r="BTM88" s="39"/>
      <c r="BTN88" s="39"/>
      <c r="BTO88" s="39"/>
      <c r="BTP88" s="39"/>
      <c r="BTQ88" s="39"/>
      <c r="BTR88" s="39"/>
      <c r="BTS88" s="39"/>
      <c r="BTT88" s="39"/>
      <c r="BTU88" s="39"/>
      <c r="BTV88" s="39"/>
      <c r="BTW88" s="39"/>
      <c r="BTX88" s="39"/>
      <c r="BTY88" s="39"/>
      <c r="BTZ88" s="39"/>
      <c r="BUA88" s="39"/>
      <c r="BUB88" s="39"/>
      <c r="BUC88" s="39"/>
      <c r="BUD88" s="39"/>
      <c r="BUE88" s="39"/>
      <c r="BUF88" s="39"/>
      <c r="BUG88" s="39"/>
      <c r="BUH88" s="39"/>
      <c r="BUI88" s="39"/>
      <c r="BUJ88" s="39"/>
      <c r="BUK88" s="39"/>
      <c r="BUL88" s="39"/>
      <c r="BUM88" s="39"/>
      <c r="BUN88" s="39"/>
      <c r="BUO88" s="39"/>
      <c r="BUP88" s="39"/>
      <c r="BUQ88" s="39"/>
      <c r="BUR88" s="39"/>
      <c r="BUS88" s="39"/>
      <c r="BUT88" s="39"/>
      <c r="BUU88" s="39"/>
      <c r="BUV88" s="39"/>
      <c r="BUW88" s="39"/>
      <c r="BUX88" s="39"/>
      <c r="BUY88" s="39"/>
      <c r="BUZ88" s="39"/>
      <c r="BVA88" s="39"/>
      <c r="BVB88" s="39"/>
      <c r="BVC88" s="39"/>
      <c r="BVD88" s="39"/>
      <c r="BVE88" s="39"/>
      <c r="BVF88" s="39"/>
      <c r="BVG88" s="39"/>
      <c r="BVH88" s="39"/>
      <c r="BVI88" s="39"/>
      <c r="BVJ88" s="39"/>
      <c r="BVK88" s="39"/>
      <c r="BVL88" s="39"/>
      <c r="BVM88" s="39"/>
      <c r="BVN88" s="39"/>
      <c r="BVO88" s="39"/>
      <c r="BVP88" s="39"/>
      <c r="BVQ88" s="39"/>
      <c r="BVR88" s="39"/>
      <c r="BVS88" s="39"/>
      <c r="BVT88" s="39"/>
      <c r="BVU88" s="39"/>
      <c r="BVV88" s="39"/>
      <c r="BVW88" s="39"/>
      <c r="BVX88" s="39"/>
      <c r="BVY88" s="39"/>
      <c r="BVZ88" s="39"/>
      <c r="BWA88" s="39"/>
      <c r="BWB88" s="39"/>
      <c r="BWC88" s="39"/>
      <c r="BWD88" s="39"/>
      <c r="BWE88" s="39"/>
      <c r="BWF88" s="39"/>
      <c r="BWG88" s="39"/>
      <c r="BWH88" s="39"/>
      <c r="BWI88" s="39"/>
      <c r="BWJ88" s="39"/>
      <c r="BWK88" s="39"/>
      <c r="BWL88" s="39"/>
      <c r="BWM88" s="39"/>
      <c r="BWN88" s="39"/>
      <c r="BWO88" s="39"/>
      <c r="BWP88" s="39"/>
      <c r="BWQ88" s="39"/>
      <c r="BWR88" s="39"/>
      <c r="BWS88" s="39"/>
      <c r="BWT88" s="39"/>
      <c r="BWU88" s="39"/>
      <c r="BWV88" s="39"/>
      <c r="BWW88" s="39"/>
      <c r="BWX88" s="39"/>
      <c r="BWY88" s="39"/>
      <c r="BWZ88" s="39"/>
      <c r="BXA88" s="39"/>
      <c r="BXB88" s="39"/>
      <c r="BXC88" s="39"/>
      <c r="BXD88" s="39"/>
      <c r="BXE88" s="39"/>
      <c r="BXF88" s="39"/>
      <c r="BXG88" s="39"/>
      <c r="BXH88" s="39"/>
      <c r="BXI88" s="39"/>
      <c r="BXJ88" s="39"/>
      <c r="BXK88" s="39"/>
      <c r="BXL88" s="39"/>
      <c r="BXM88" s="39"/>
      <c r="BXN88" s="39"/>
      <c r="BXO88" s="39"/>
      <c r="BXP88" s="39"/>
      <c r="BXQ88" s="39"/>
      <c r="BXR88" s="39"/>
      <c r="BXS88" s="39"/>
      <c r="BXT88" s="39"/>
      <c r="BXU88" s="39"/>
      <c r="BXV88" s="39"/>
      <c r="BXW88" s="39"/>
      <c r="BXX88" s="39"/>
      <c r="BXY88" s="39"/>
      <c r="BXZ88" s="39"/>
      <c r="BYA88" s="39"/>
      <c r="BYB88" s="39"/>
      <c r="BYC88" s="39"/>
      <c r="BYD88" s="39"/>
      <c r="BYE88" s="39"/>
      <c r="BYF88" s="39"/>
      <c r="BYG88" s="39"/>
      <c r="BYH88" s="39"/>
      <c r="BYI88" s="39"/>
      <c r="BYJ88" s="39"/>
      <c r="BYK88" s="39"/>
      <c r="BYL88" s="39"/>
      <c r="BYM88" s="39"/>
      <c r="BYN88" s="39"/>
      <c r="BYO88" s="39"/>
      <c r="BYP88" s="39"/>
      <c r="BYQ88" s="39"/>
      <c r="BYR88" s="39"/>
      <c r="BYS88" s="39"/>
      <c r="BYT88" s="39"/>
      <c r="BYU88" s="39"/>
      <c r="BYV88" s="39"/>
      <c r="BYW88" s="39"/>
      <c r="BYX88" s="39"/>
      <c r="BYY88" s="39"/>
      <c r="BYZ88" s="39"/>
      <c r="BZA88" s="39"/>
      <c r="BZB88" s="39"/>
      <c r="BZC88" s="39"/>
      <c r="BZD88" s="39"/>
      <c r="BZE88" s="39"/>
      <c r="BZF88" s="39"/>
      <c r="BZG88" s="39"/>
      <c r="BZH88" s="39"/>
      <c r="BZI88" s="39"/>
      <c r="BZJ88" s="39"/>
      <c r="BZK88" s="39"/>
      <c r="BZL88" s="39"/>
      <c r="BZM88" s="39"/>
      <c r="BZN88" s="39"/>
      <c r="BZO88" s="39"/>
      <c r="BZP88" s="39"/>
      <c r="BZQ88" s="39"/>
      <c r="BZR88" s="39"/>
      <c r="BZS88" s="39"/>
      <c r="BZT88" s="39"/>
      <c r="BZU88" s="39"/>
      <c r="BZV88" s="39"/>
      <c r="BZW88" s="39"/>
      <c r="BZX88" s="39"/>
      <c r="BZY88" s="39"/>
      <c r="BZZ88" s="39"/>
      <c r="CAA88" s="39"/>
      <c r="CAB88" s="39"/>
      <c r="CAC88" s="39"/>
      <c r="CAD88" s="39"/>
      <c r="CAE88" s="39"/>
      <c r="CAF88" s="39"/>
      <c r="CAG88" s="39"/>
      <c r="CAH88" s="39"/>
      <c r="CAI88" s="39"/>
      <c r="CAJ88" s="39"/>
      <c r="CAK88" s="39"/>
      <c r="CAL88" s="39"/>
      <c r="CAM88" s="39"/>
      <c r="CAN88" s="39"/>
      <c r="CAO88" s="39"/>
      <c r="CAP88" s="39"/>
      <c r="CAQ88" s="39"/>
      <c r="CAR88" s="39"/>
      <c r="CAS88" s="39"/>
      <c r="CAT88" s="39"/>
      <c r="CAU88" s="39"/>
      <c r="CAV88" s="39"/>
      <c r="CAW88" s="39"/>
      <c r="CAX88" s="39"/>
      <c r="CAY88" s="39"/>
      <c r="CAZ88" s="39"/>
      <c r="CBA88" s="39"/>
      <c r="CBB88" s="39"/>
      <c r="CBC88" s="39"/>
      <c r="CBD88" s="39"/>
      <c r="CBE88" s="39"/>
      <c r="CBF88" s="39"/>
      <c r="CBG88" s="39"/>
      <c r="CBH88" s="39"/>
      <c r="CBI88" s="39"/>
      <c r="CBJ88" s="39"/>
      <c r="CBK88" s="39"/>
      <c r="CBL88" s="39"/>
      <c r="CBM88" s="39"/>
      <c r="CBN88" s="39"/>
      <c r="CBO88" s="39"/>
      <c r="CBP88" s="39"/>
      <c r="CBQ88" s="39"/>
      <c r="CBR88" s="39"/>
      <c r="CBS88" s="39"/>
      <c r="CBT88" s="39"/>
      <c r="CBU88" s="39"/>
      <c r="CBV88" s="39"/>
      <c r="CBW88" s="39"/>
      <c r="CBX88" s="39"/>
      <c r="CBY88" s="39"/>
      <c r="CBZ88" s="39"/>
      <c r="CCA88" s="39"/>
      <c r="CCB88" s="39"/>
      <c r="CCC88" s="39"/>
      <c r="CCD88" s="39"/>
      <c r="CCE88" s="39"/>
      <c r="CCF88" s="39"/>
      <c r="CCG88" s="39"/>
      <c r="CCH88" s="39"/>
      <c r="CCI88" s="39"/>
      <c r="CCJ88" s="39"/>
      <c r="CCK88" s="39"/>
      <c r="CCL88" s="39"/>
      <c r="CCM88" s="39"/>
      <c r="CCN88" s="39"/>
      <c r="CCO88" s="39"/>
      <c r="CCP88" s="39"/>
      <c r="CCQ88" s="39"/>
      <c r="CCR88" s="39"/>
      <c r="CCS88" s="39"/>
      <c r="CCT88" s="39"/>
      <c r="CCU88" s="39"/>
      <c r="CCV88" s="39"/>
      <c r="CCW88" s="39"/>
      <c r="CCX88" s="39"/>
      <c r="CCY88" s="39"/>
      <c r="CCZ88" s="39"/>
      <c r="CDA88" s="39"/>
      <c r="CDB88" s="39"/>
      <c r="CDC88" s="39"/>
      <c r="CDD88" s="39"/>
      <c r="CDE88" s="39"/>
      <c r="CDF88" s="39"/>
      <c r="CDG88" s="39"/>
      <c r="CDH88" s="39"/>
      <c r="CDI88" s="39"/>
      <c r="CDJ88" s="39"/>
      <c r="CDK88" s="39"/>
      <c r="CDL88" s="39"/>
      <c r="CDM88" s="39"/>
      <c r="CDN88" s="39"/>
      <c r="CDO88" s="39"/>
      <c r="CDP88" s="39"/>
      <c r="CDQ88" s="39"/>
      <c r="CDR88" s="39"/>
      <c r="CDS88" s="39"/>
      <c r="CDT88" s="39"/>
      <c r="CDU88" s="39"/>
      <c r="CDV88" s="39"/>
      <c r="CDW88" s="39"/>
      <c r="CDX88" s="39"/>
      <c r="CDY88" s="39"/>
      <c r="CDZ88" s="39"/>
      <c r="CEA88" s="39"/>
      <c r="CEB88" s="39"/>
      <c r="CEC88" s="39"/>
      <c r="CED88" s="39"/>
      <c r="CEE88" s="39"/>
      <c r="CEF88" s="39"/>
      <c r="CEG88" s="39"/>
      <c r="CEH88" s="39"/>
      <c r="CEI88" s="39"/>
      <c r="CEJ88" s="39"/>
      <c r="CEK88" s="39"/>
      <c r="CEL88" s="39"/>
      <c r="CEM88" s="39"/>
      <c r="CEN88" s="39"/>
      <c r="CEO88" s="39"/>
      <c r="CEP88" s="39"/>
      <c r="CEQ88" s="39"/>
      <c r="CER88" s="39"/>
      <c r="CES88" s="39"/>
      <c r="CET88" s="39"/>
      <c r="CEU88" s="39"/>
      <c r="CEV88" s="39"/>
      <c r="CEW88" s="39"/>
      <c r="CEX88" s="39"/>
      <c r="CEY88" s="39"/>
      <c r="CEZ88" s="39"/>
      <c r="CFA88" s="39"/>
      <c r="CFB88" s="39"/>
      <c r="CFC88" s="39"/>
      <c r="CFD88" s="39"/>
      <c r="CFE88" s="39"/>
      <c r="CFF88" s="39"/>
      <c r="CFG88" s="39"/>
      <c r="CFH88" s="39"/>
      <c r="CFI88" s="39"/>
      <c r="CFJ88" s="39"/>
      <c r="CFK88" s="39"/>
      <c r="CFL88" s="39"/>
      <c r="CFM88" s="39"/>
      <c r="CFN88" s="39"/>
      <c r="CFO88" s="39"/>
      <c r="CFP88" s="39"/>
      <c r="CFQ88" s="39"/>
      <c r="CFR88" s="39"/>
      <c r="CFS88" s="39"/>
      <c r="CFT88" s="39"/>
      <c r="CFU88" s="39"/>
      <c r="CFV88" s="39"/>
      <c r="CFW88" s="39"/>
      <c r="CFX88" s="39"/>
      <c r="CFY88" s="39"/>
      <c r="CFZ88" s="39"/>
      <c r="CGA88" s="39"/>
      <c r="CGB88" s="39"/>
      <c r="CGC88" s="39"/>
      <c r="CGD88" s="39"/>
      <c r="CGE88" s="39"/>
      <c r="CGF88" s="39"/>
      <c r="CGG88" s="39"/>
      <c r="CGH88" s="39"/>
      <c r="CGI88" s="39"/>
      <c r="CGJ88" s="39"/>
      <c r="CGK88" s="39"/>
      <c r="CGL88" s="39"/>
      <c r="CGM88" s="39"/>
      <c r="CGN88" s="39"/>
      <c r="CGO88" s="39"/>
      <c r="CGP88" s="39"/>
      <c r="CGQ88" s="39"/>
      <c r="CGR88" s="39"/>
      <c r="CGS88" s="39"/>
      <c r="CGT88" s="39"/>
      <c r="CGU88" s="39"/>
      <c r="CGV88" s="39"/>
      <c r="CGW88" s="39"/>
      <c r="CGX88" s="39"/>
      <c r="CGY88" s="39"/>
      <c r="CGZ88" s="39"/>
      <c r="CHA88" s="39"/>
      <c r="CHB88" s="39"/>
      <c r="CHC88" s="39"/>
      <c r="CHD88" s="39"/>
      <c r="CHE88" s="39"/>
      <c r="CHF88" s="39"/>
      <c r="CHG88" s="39"/>
      <c r="CHH88" s="39"/>
      <c r="CHI88" s="39"/>
      <c r="CHJ88" s="39"/>
      <c r="CHK88" s="39"/>
      <c r="CHL88" s="39"/>
      <c r="CHM88" s="39"/>
      <c r="CHN88" s="39"/>
      <c r="CHO88" s="39"/>
      <c r="CHP88" s="39"/>
      <c r="CHQ88" s="39"/>
      <c r="CHR88" s="39"/>
      <c r="CHS88" s="39"/>
      <c r="CHT88" s="39"/>
      <c r="CHU88" s="39"/>
      <c r="CHV88" s="39"/>
      <c r="CHW88" s="39"/>
      <c r="CHX88" s="39"/>
      <c r="CHY88" s="39"/>
      <c r="CHZ88" s="39"/>
      <c r="CIA88" s="39"/>
      <c r="CIB88" s="39"/>
      <c r="CIC88" s="39"/>
      <c r="CID88" s="39"/>
      <c r="CIE88" s="39"/>
      <c r="CIF88" s="39"/>
      <c r="CIG88" s="39"/>
      <c r="CIH88" s="39"/>
      <c r="CII88" s="39"/>
      <c r="CIJ88" s="39"/>
      <c r="CIK88" s="39"/>
      <c r="CIL88" s="39"/>
      <c r="CIM88" s="39"/>
      <c r="CIN88" s="39"/>
      <c r="CIO88" s="39"/>
      <c r="CIP88" s="39"/>
      <c r="CIQ88" s="39"/>
      <c r="CIR88" s="39"/>
      <c r="CIS88" s="39"/>
      <c r="CIT88" s="39"/>
      <c r="CIU88" s="39"/>
      <c r="CIV88" s="39"/>
      <c r="CIW88" s="39"/>
      <c r="CIX88" s="39"/>
      <c r="CIY88" s="39"/>
      <c r="CIZ88" s="39"/>
      <c r="CJA88" s="39"/>
      <c r="CJB88" s="39"/>
      <c r="CJC88" s="39"/>
      <c r="CJD88" s="39"/>
      <c r="CJE88" s="39"/>
      <c r="CJF88" s="39"/>
      <c r="CJG88" s="39"/>
      <c r="CJH88" s="39"/>
      <c r="CJI88" s="39"/>
      <c r="CJJ88" s="39"/>
      <c r="CJK88" s="39"/>
      <c r="CJL88" s="39"/>
      <c r="CJM88" s="39"/>
      <c r="CJN88" s="39"/>
      <c r="CJO88" s="39"/>
      <c r="CJP88" s="39"/>
      <c r="CJQ88" s="39"/>
      <c r="CJR88" s="39"/>
      <c r="CJS88" s="39"/>
      <c r="CJT88" s="39"/>
      <c r="CJU88" s="39"/>
      <c r="CJV88" s="39"/>
      <c r="CJW88" s="39"/>
      <c r="CJX88" s="39"/>
      <c r="CJY88" s="39"/>
      <c r="CJZ88" s="39"/>
      <c r="CKA88" s="39"/>
      <c r="CKB88" s="39"/>
      <c r="CKC88" s="39"/>
      <c r="CKD88" s="39"/>
      <c r="CKE88" s="39"/>
      <c r="CKF88" s="39"/>
      <c r="CKG88" s="39"/>
      <c r="CKH88" s="39"/>
      <c r="CKI88" s="39"/>
      <c r="CKJ88" s="39"/>
      <c r="CKK88" s="39"/>
      <c r="CKL88" s="39"/>
      <c r="CKM88" s="39"/>
      <c r="CKN88" s="39"/>
      <c r="CKO88" s="39"/>
      <c r="CKP88" s="39"/>
      <c r="CKQ88" s="39"/>
      <c r="CKR88" s="39"/>
      <c r="CKS88" s="39"/>
      <c r="CKT88" s="39"/>
      <c r="CKU88" s="39"/>
      <c r="CKV88" s="39"/>
      <c r="CKW88" s="39"/>
      <c r="CKX88" s="39"/>
      <c r="CKY88" s="39"/>
      <c r="CKZ88" s="39"/>
      <c r="CLA88" s="39"/>
      <c r="CLB88" s="39"/>
      <c r="CLC88" s="39"/>
      <c r="CLD88" s="39"/>
      <c r="CLE88" s="39"/>
      <c r="CLF88" s="39"/>
      <c r="CLG88" s="39"/>
      <c r="CLH88" s="39"/>
      <c r="CLI88" s="39"/>
      <c r="CLJ88" s="39"/>
      <c r="CLK88" s="39"/>
      <c r="CLL88" s="39"/>
      <c r="CLM88" s="39"/>
      <c r="CLN88" s="39"/>
      <c r="CLO88" s="39"/>
      <c r="CLP88" s="39"/>
      <c r="CLQ88" s="39"/>
      <c r="CLR88" s="39"/>
      <c r="CLS88" s="39"/>
      <c r="CLT88" s="39"/>
      <c r="CLU88" s="39"/>
      <c r="CLV88" s="39"/>
      <c r="CLW88" s="39"/>
      <c r="CLX88" s="39"/>
      <c r="CLY88" s="39"/>
      <c r="CLZ88" s="39"/>
      <c r="CMA88" s="39"/>
      <c r="CMB88" s="39"/>
      <c r="CMC88" s="39"/>
      <c r="CMD88" s="39"/>
      <c r="CME88" s="39"/>
      <c r="CMF88" s="39"/>
      <c r="CMG88" s="39"/>
      <c r="CMH88" s="39"/>
      <c r="CMI88" s="39"/>
      <c r="CMJ88" s="39"/>
      <c r="CMK88" s="39"/>
      <c r="CML88" s="39"/>
      <c r="CMM88" s="39"/>
      <c r="CMN88" s="39"/>
      <c r="CMO88" s="39"/>
      <c r="CMP88" s="39"/>
      <c r="CMQ88" s="39"/>
      <c r="CMR88" s="39"/>
      <c r="CMS88" s="39"/>
      <c r="CMT88" s="39"/>
      <c r="CMU88" s="39"/>
      <c r="CMV88" s="39"/>
      <c r="CMW88" s="39"/>
      <c r="CMX88" s="39"/>
      <c r="CMY88" s="39"/>
      <c r="CMZ88" s="39"/>
      <c r="CNA88" s="39"/>
      <c r="CNB88" s="39"/>
      <c r="CNC88" s="39"/>
      <c r="CND88" s="39"/>
      <c r="CNE88" s="39"/>
      <c r="CNF88" s="39"/>
      <c r="CNG88" s="39"/>
      <c r="CNH88" s="39"/>
      <c r="CNI88" s="39"/>
      <c r="CNJ88" s="39"/>
      <c r="CNK88" s="39"/>
      <c r="CNL88" s="39"/>
      <c r="CNM88" s="39"/>
      <c r="CNN88" s="39"/>
      <c r="CNO88" s="39"/>
      <c r="CNP88" s="39"/>
      <c r="CNQ88" s="39"/>
      <c r="CNR88" s="39"/>
      <c r="CNS88" s="39"/>
      <c r="CNT88" s="39"/>
      <c r="CNU88" s="39"/>
      <c r="CNV88" s="39"/>
      <c r="CNW88" s="39"/>
      <c r="CNX88" s="39"/>
      <c r="CNY88" s="39"/>
      <c r="CNZ88" s="39"/>
      <c r="COA88" s="39"/>
      <c r="COB88" s="39"/>
      <c r="COC88" s="39"/>
      <c r="COD88" s="39"/>
      <c r="COE88" s="39"/>
      <c r="COF88" s="39"/>
      <c r="COG88" s="39"/>
      <c r="COH88" s="39"/>
      <c r="COI88" s="39"/>
      <c r="COJ88" s="39"/>
      <c r="COK88" s="39"/>
      <c r="COL88" s="39"/>
      <c r="COM88" s="39"/>
      <c r="CON88" s="39"/>
      <c r="COO88" s="39"/>
      <c r="COP88" s="39"/>
      <c r="COQ88" s="39"/>
      <c r="COR88" s="39"/>
      <c r="COS88" s="39"/>
      <c r="COT88" s="39"/>
      <c r="COU88" s="39"/>
      <c r="COV88" s="39"/>
      <c r="COW88" s="39"/>
      <c r="COX88" s="39"/>
      <c r="COY88" s="39"/>
      <c r="COZ88" s="39"/>
      <c r="CPA88" s="39"/>
      <c r="CPB88" s="39"/>
      <c r="CPC88" s="39"/>
      <c r="CPD88" s="39"/>
      <c r="CPE88" s="39"/>
      <c r="CPF88" s="39"/>
      <c r="CPG88" s="39"/>
      <c r="CPH88" s="39"/>
      <c r="CPI88" s="39"/>
      <c r="CPJ88" s="39"/>
      <c r="CPK88" s="39"/>
      <c r="CPL88" s="39"/>
      <c r="CPM88" s="39"/>
      <c r="CPN88" s="39"/>
      <c r="CPO88" s="39"/>
      <c r="CPP88" s="39"/>
      <c r="CPQ88" s="39"/>
      <c r="CPR88" s="39"/>
      <c r="CPS88" s="39"/>
      <c r="CPT88" s="39"/>
      <c r="CPU88" s="39"/>
      <c r="CPV88" s="39"/>
      <c r="CPW88" s="39"/>
      <c r="CPX88" s="39"/>
      <c r="CPY88" s="39"/>
      <c r="CPZ88" s="39"/>
      <c r="CQA88" s="39"/>
      <c r="CQB88" s="39"/>
      <c r="CQC88" s="39"/>
      <c r="CQD88" s="39"/>
      <c r="CQE88" s="39"/>
      <c r="CQF88" s="39"/>
      <c r="CQG88" s="39"/>
      <c r="CQH88" s="39"/>
      <c r="CQI88" s="39"/>
      <c r="CQJ88" s="39"/>
      <c r="CQK88" s="39"/>
      <c r="CQL88" s="39"/>
      <c r="CQM88" s="39"/>
      <c r="CQN88" s="39"/>
      <c r="CQO88" s="39"/>
      <c r="CQP88" s="39"/>
      <c r="CQQ88" s="39"/>
      <c r="CQR88" s="39"/>
      <c r="CQS88" s="39"/>
      <c r="CQT88" s="39"/>
      <c r="CQU88" s="39"/>
      <c r="CQV88" s="39"/>
      <c r="CQW88" s="39"/>
      <c r="CQX88" s="39"/>
      <c r="CQY88" s="39"/>
      <c r="CQZ88" s="39"/>
      <c r="CRA88" s="39"/>
      <c r="CRB88" s="39"/>
      <c r="CRC88" s="39"/>
      <c r="CRD88" s="39"/>
      <c r="CRE88" s="39"/>
      <c r="CRF88" s="39"/>
      <c r="CRG88" s="39"/>
      <c r="CRH88" s="39"/>
      <c r="CRI88" s="39"/>
      <c r="CRJ88" s="39"/>
      <c r="CRK88" s="39"/>
      <c r="CRL88" s="39"/>
      <c r="CRM88" s="39"/>
      <c r="CRN88" s="39"/>
      <c r="CRO88" s="39"/>
      <c r="CRP88" s="39"/>
      <c r="CRQ88" s="39"/>
      <c r="CRR88" s="39"/>
      <c r="CRS88" s="39"/>
      <c r="CRT88" s="39"/>
      <c r="CRU88" s="39"/>
      <c r="CRV88" s="39"/>
      <c r="CRW88" s="39"/>
      <c r="CRX88" s="39"/>
      <c r="CRY88" s="39"/>
      <c r="CRZ88" s="39"/>
      <c r="CSA88" s="39"/>
      <c r="CSB88" s="39"/>
      <c r="CSC88" s="39"/>
      <c r="CSD88" s="39"/>
      <c r="CSE88" s="39"/>
      <c r="CSF88" s="39"/>
      <c r="CSG88" s="39"/>
      <c r="CSH88" s="39"/>
      <c r="CSI88" s="39"/>
      <c r="CSJ88" s="39"/>
      <c r="CSK88" s="39"/>
      <c r="CSL88" s="39"/>
      <c r="CSM88" s="39"/>
      <c r="CSN88" s="39"/>
      <c r="CSO88" s="39"/>
      <c r="CSP88" s="39"/>
      <c r="CSQ88" s="39"/>
      <c r="CSR88" s="39"/>
      <c r="CSS88" s="39"/>
      <c r="CST88" s="39"/>
      <c r="CSU88" s="39"/>
      <c r="CSV88" s="39"/>
      <c r="CSW88" s="39"/>
      <c r="CSX88" s="39"/>
      <c r="CSY88" s="39"/>
      <c r="CSZ88" s="39"/>
      <c r="CTA88" s="39"/>
      <c r="CTB88" s="39"/>
      <c r="CTC88" s="39"/>
      <c r="CTD88" s="39"/>
      <c r="CTE88" s="39"/>
      <c r="CTF88" s="39"/>
      <c r="CTG88" s="39"/>
      <c r="CTH88" s="39"/>
      <c r="CTI88" s="39"/>
      <c r="CTJ88" s="39"/>
      <c r="CTK88" s="39"/>
      <c r="CTL88" s="39"/>
      <c r="CTM88" s="39"/>
      <c r="CTN88" s="39"/>
      <c r="CTO88" s="39"/>
      <c r="CTP88" s="39"/>
      <c r="CTQ88" s="39"/>
      <c r="CTR88" s="39"/>
      <c r="CTS88" s="39"/>
      <c r="CTT88" s="39"/>
      <c r="CTU88" s="39"/>
      <c r="CTV88" s="39"/>
      <c r="CTW88" s="39"/>
      <c r="CTX88" s="39"/>
      <c r="CTY88" s="39"/>
      <c r="CTZ88" s="39"/>
      <c r="CUA88" s="39"/>
      <c r="CUB88" s="39"/>
      <c r="CUC88" s="39"/>
      <c r="CUD88" s="39"/>
      <c r="CUE88" s="39"/>
      <c r="CUF88" s="39"/>
      <c r="CUG88" s="39"/>
      <c r="CUH88" s="39"/>
      <c r="CUI88" s="39"/>
      <c r="CUJ88" s="39"/>
      <c r="CUK88" s="39"/>
      <c r="CUL88" s="39"/>
      <c r="CUM88" s="39"/>
      <c r="CUN88" s="39"/>
      <c r="CUO88" s="39"/>
      <c r="CUP88" s="39"/>
      <c r="CUQ88" s="39"/>
      <c r="CUR88" s="39"/>
      <c r="CUS88" s="39"/>
      <c r="CUT88" s="39"/>
      <c r="CUU88" s="39"/>
      <c r="CUV88" s="39"/>
      <c r="CUW88" s="39"/>
      <c r="CUX88" s="39"/>
      <c r="CUY88" s="39"/>
      <c r="CUZ88" s="39"/>
      <c r="CVA88" s="39"/>
      <c r="CVB88" s="39"/>
      <c r="CVC88" s="39"/>
      <c r="CVD88" s="39"/>
      <c r="CVE88" s="39"/>
      <c r="CVF88" s="39"/>
      <c r="CVG88" s="39"/>
      <c r="CVH88" s="39"/>
      <c r="CVI88" s="39"/>
      <c r="CVJ88" s="39"/>
      <c r="CVK88" s="39"/>
      <c r="CVL88" s="39"/>
      <c r="CVM88" s="39"/>
      <c r="CVN88" s="39"/>
      <c r="CVO88" s="39"/>
      <c r="CVP88" s="39"/>
      <c r="CVQ88" s="39"/>
      <c r="CVR88" s="39"/>
      <c r="CVS88" s="39"/>
      <c r="CVT88" s="39"/>
      <c r="CVU88" s="39"/>
      <c r="CVV88" s="39"/>
      <c r="CVW88" s="39"/>
      <c r="CVX88" s="39"/>
      <c r="CVY88" s="39"/>
      <c r="CVZ88" s="39"/>
      <c r="CWA88" s="39"/>
      <c r="CWB88" s="39"/>
      <c r="CWC88" s="39"/>
      <c r="CWD88" s="39"/>
      <c r="CWE88" s="39"/>
      <c r="CWF88" s="39"/>
      <c r="CWG88" s="39"/>
      <c r="CWH88" s="39"/>
      <c r="CWI88" s="39"/>
      <c r="CWJ88" s="39"/>
      <c r="CWK88" s="39"/>
      <c r="CWL88" s="39"/>
      <c r="CWM88" s="39"/>
      <c r="CWN88" s="39"/>
      <c r="CWO88" s="39"/>
      <c r="CWP88" s="39"/>
      <c r="CWQ88" s="39"/>
      <c r="CWR88" s="39"/>
      <c r="CWS88" s="39"/>
      <c r="CWT88" s="39"/>
      <c r="CWU88" s="39"/>
      <c r="CWV88" s="39"/>
      <c r="CWW88" s="39"/>
      <c r="CWX88" s="39"/>
      <c r="CWY88" s="39"/>
      <c r="CWZ88" s="39"/>
      <c r="CXA88" s="39"/>
      <c r="CXB88" s="39"/>
      <c r="CXC88" s="39"/>
      <c r="CXD88" s="39"/>
      <c r="CXE88" s="39"/>
      <c r="CXF88" s="39"/>
      <c r="CXG88" s="39"/>
      <c r="CXH88" s="39"/>
      <c r="CXI88" s="39"/>
      <c r="CXJ88" s="39"/>
      <c r="CXK88" s="39"/>
      <c r="CXL88" s="39"/>
      <c r="CXM88" s="39"/>
      <c r="CXN88" s="39"/>
      <c r="CXO88" s="39"/>
      <c r="CXP88" s="39"/>
      <c r="CXQ88" s="39"/>
      <c r="CXR88" s="39"/>
      <c r="CXS88" s="39"/>
      <c r="CXT88" s="39"/>
      <c r="CXU88" s="39"/>
      <c r="CXV88" s="39"/>
      <c r="CXW88" s="39"/>
      <c r="CXX88" s="39"/>
      <c r="CXY88" s="39"/>
      <c r="CXZ88" s="39"/>
      <c r="CYA88" s="39"/>
      <c r="CYB88" s="39"/>
      <c r="CYC88" s="39"/>
      <c r="CYD88" s="39"/>
      <c r="CYE88" s="39"/>
      <c r="CYF88" s="39"/>
      <c r="CYG88" s="39"/>
      <c r="CYH88" s="39"/>
      <c r="CYI88" s="39"/>
      <c r="CYJ88" s="39"/>
      <c r="CYK88" s="39"/>
      <c r="CYL88" s="39"/>
      <c r="CYM88" s="39"/>
      <c r="CYN88" s="39"/>
      <c r="CYO88" s="39"/>
      <c r="CYP88" s="39"/>
      <c r="CYQ88" s="39"/>
      <c r="CYR88" s="39"/>
      <c r="CYS88" s="39"/>
      <c r="CYT88" s="39"/>
      <c r="CYU88" s="39"/>
      <c r="CYV88" s="39"/>
      <c r="CYW88" s="39"/>
      <c r="CYX88" s="39"/>
      <c r="CYY88" s="39"/>
      <c r="CYZ88" s="39"/>
      <c r="CZA88" s="39"/>
      <c r="CZB88" s="39"/>
      <c r="CZC88" s="39"/>
      <c r="CZD88" s="39"/>
      <c r="CZE88" s="39"/>
      <c r="CZF88" s="39"/>
      <c r="CZG88" s="39"/>
      <c r="CZH88" s="39"/>
      <c r="CZI88" s="39"/>
      <c r="CZJ88" s="39"/>
      <c r="CZK88" s="39"/>
      <c r="CZL88" s="39"/>
      <c r="CZM88" s="39"/>
      <c r="CZN88" s="39"/>
      <c r="CZO88" s="39"/>
      <c r="CZP88" s="39"/>
      <c r="CZQ88" s="39"/>
      <c r="CZR88" s="39"/>
      <c r="CZS88" s="39"/>
      <c r="CZT88" s="39"/>
      <c r="CZU88" s="39"/>
      <c r="CZV88" s="39"/>
      <c r="CZW88" s="39"/>
      <c r="CZX88" s="39"/>
      <c r="CZY88" s="39"/>
      <c r="CZZ88" s="39"/>
      <c r="DAA88" s="39"/>
      <c r="DAB88" s="39"/>
      <c r="DAC88" s="39"/>
      <c r="DAD88" s="39"/>
      <c r="DAE88" s="39"/>
      <c r="DAF88" s="39"/>
      <c r="DAG88" s="39"/>
      <c r="DAH88" s="39"/>
      <c r="DAI88" s="39"/>
      <c r="DAJ88" s="39"/>
      <c r="DAK88" s="39"/>
      <c r="DAL88" s="39"/>
      <c r="DAM88" s="39"/>
      <c r="DAN88" s="39"/>
      <c r="DAO88" s="39"/>
      <c r="DAP88" s="39"/>
      <c r="DAQ88" s="39"/>
      <c r="DAR88" s="39"/>
      <c r="DAS88" s="39"/>
      <c r="DAT88" s="39"/>
      <c r="DAU88" s="39"/>
      <c r="DAV88" s="39"/>
      <c r="DAW88" s="39"/>
      <c r="DAX88" s="39"/>
      <c r="DAY88" s="39"/>
      <c r="DAZ88" s="39"/>
      <c r="DBA88" s="39"/>
      <c r="DBB88" s="39"/>
      <c r="DBC88" s="39"/>
      <c r="DBD88" s="39"/>
      <c r="DBE88" s="39"/>
      <c r="DBF88" s="39"/>
      <c r="DBG88" s="39"/>
      <c r="DBH88" s="39"/>
      <c r="DBI88" s="39"/>
      <c r="DBJ88" s="39"/>
      <c r="DBK88" s="39"/>
      <c r="DBL88" s="39"/>
      <c r="DBM88" s="39"/>
      <c r="DBN88" s="39"/>
      <c r="DBO88" s="39"/>
      <c r="DBP88" s="39"/>
      <c r="DBQ88" s="39"/>
      <c r="DBR88" s="39"/>
      <c r="DBS88" s="39"/>
      <c r="DBT88" s="39"/>
      <c r="DBU88" s="39"/>
      <c r="DBV88" s="39"/>
      <c r="DBW88" s="39"/>
      <c r="DBX88" s="39"/>
      <c r="DBY88" s="39"/>
      <c r="DBZ88" s="39"/>
      <c r="DCA88" s="39"/>
      <c r="DCB88" s="39"/>
      <c r="DCC88" s="39"/>
      <c r="DCD88" s="39"/>
      <c r="DCE88" s="39"/>
      <c r="DCF88" s="39"/>
      <c r="DCG88" s="39"/>
      <c r="DCH88" s="39"/>
      <c r="DCI88" s="39"/>
      <c r="DCJ88" s="39"/>
      <c r="DCK88" s="39"/>
      <c r="DCL88" s="39"/>
      <c r="DCM88" s="39"/>
      <c r="DCN88" s="39"/>
      <c r="DCO88" s="39"/>
      <c r="DCP88" s="39"/>
      <c r="DCQ88" s="39"/>
      <c r="DCR88" s="39"/>
      <c r="DCS88" s="39"/>
      <c r="DCT88" s="39"/>
      <c r="DCU88" s="39"/>
      <c r="DCV88" s="39"/>
      <c r="DCW88" s="39"/>
      <c r="DCX88" s="39"/>
      <c r="DCY88" s="39"/>
      <c r="DCZ88" s="39"/>
      <c r="DDA88" s="39"/>
      <c r="DDB88" s="39"/>
      <c r="DDC88" s="39"/>
      <c r="DDD88" s="39"/>
      <c r="DDE88" s="39"/>
      <c r="DDF88" s="39"/>
      <c r="DDG88" s="39"/>
      <c r="DDH88" s="39"/>
      <c r="DDI88" s="39"/>
      <c r="DDJ88" s="39"/>
      <c r="DDK88" s="39"/>
      <c r="DDL88" s="39"/>
      <c r="DDM88" s="39"/>
      <c r="DDN88" s="39"/>
      <c r="DDO88" s="39"/>
      <c r="DDP88" s="39"/>
      <c r="DDQ88" s="39"/>
      <c r="DDR88" s="39"/>
      <c r="DDS88" s="39"/>
      <c r="DDT88" s="39"/>
      <c r="DDU88" s="39"/>
      <c r="DDV88" s="39"/>
      <c r="DDW88" s="39"/>
      <c r="DDX88" s="39"/>
      <c r="DDY88" s="39"/>
      <c r="DDZ88" s="39"/>
      <c r="DEA88" s="39"/>
      <c r="DEB88" s="39"/>
      <c r="DEC88" s="39"/>
      <c r="DED88" s="39"/>
      <c r="DEE88" s="39"/>
      <c r="DEF88" s="39"/>
      <c r="DEG88" s="39"/>
      <c r="DEH88" s="39"/>
      <c r="DEI88" s="39"/>
      <c r="DEJ88" s="39"/>
      <c r="DEK88" s="39"/>
      <c r="DEL88" s="39"/>
      <c r="DEM88" s="39"/>
      <c r="DEN88" s="39"/>
      <c r="DEO88" s="39"/>
      <c r="DEP88" s="39"/>
      <c r="DEQ88" s="39"/>
      <c r="DER88" s="39"/>
      <c r="DES88" s="39"/>
      <c r="DET88" s="39"/>
      <c r="DEU88" s="39"/>
      <c r="DEV88" s="39"/>
      <c r="DEW88" s="39"/>
      <c r="DEX88" s="39"/>
      <c r="DEY88" s="39"/>
      <c r="DEZ88" s="39"/>
      <c r="DFA88" s="39"/>
      <c r="DFB88" s="39"/>
      <c r="DFC88" s="39"/>
      <c r="DFD88" s="39"/>
      <c r="DFE88" s="39"/>
      <c r="DFF88" s="39"/>
      <c r="DFG88" s="39"/>
      <c r="DFH88" s="39"/>
      <c r="DFI88" s="39"/>
      <c r="DFJ88" s="39"/>
      <c r="DFK88" s="39"/>
      <c r="DFL88" s="39"/>
      <c r="DFM88" s="39"/>
      <c r="DFN88" s="39"/>
      <c r="DFO88" s="39"/>
      <c r="DFP88" s="39"/>
      <c r="DFQ88" s="39"/>
      <c r="DFR88" s="39"/>
      <c r="DFS88" s="39"/>
      <c r="DFT88" s="39"/>
      <c r="DFU88" s="39"/>
      <c r="DFV88" s="39"/>
      <c r="DFW88" s="39"/>
      <c r="DFX88" s="39"/>
      <c r="DFY88" s="39"/>
      <c r="DFZ88" s="39"/>
      <c r="DGA88" s="39"/>
      <c r="DGB88" s="39"/>
      <c r="DGC88" s="39"/>
      <c r="DGD88" s="39"/>
      <c r="DGE88" s="39"/>
      <c r="DGF88" s="39"/>
      <c r="DGG88" s="39"/>
      <c r="DGH88" s="39"/>
      <c r="DGI88" s="39"/>
      <c r="DGJ88" s="39"/>
      <c r="DGK88" s="39"/>
      <c r="DGL88" s="39"/>
      <c r="DGM88" s="39"/>
      <c r="DGN88" s="39"/>
      <c r="DGO88" s="39"/>
      <c r="DGP88" s="39"/>
      <c r="DGQ88" s="39"/>
      <c r="DGR88" s="39"/>
      <c r="DGS88" s="39"/>
      <c r="DGT88" s="39"/>
      <c r="DGU88" s="39"/>
      <c r="DGV88" s="39"/>
      <c r="DGW88" s="39"/>
      <c r="DGX88" s="39"/>
      <c r="DGY88" s="39"/>
      <c r="DGZ88" s="39"/>
      <c r="DHA88" s="39"/>
      <c r="DHB88" s="39"/>
      <c r="DHC88" s="39"/>
      <c r="DHD88" s="39"/>
      <c r="DHE88" s="39"/>
      <c r="DHF88" s="39"/>
      <c r="DHG88" s="39"/>
      <c r="DHH88" s="39"/>
      <c r="DHI88" s="39"/>
      <c r="DHJ88" s="39"/>
      <c r="DHK88" s="39"/>
      <c r="DHL88" s="39"/>
      <c r="DHM88" s="39"/>
      <c r="DHN88" s="39"/>
      <c r="DHO88" s="39"/>
      <c r="DHP88" s="39"/>
      <c r="DHQ88" s="39"/>
      <c r="DHR88" s="39"/>
      <c r="DHS88" s="39"/>
      <c r="DHT88" s="39"/>
      <c r="DHU88" s="39"/>
      <c r="DHV88" s="39"/>
      <c r="DHW88" s="39"/>
      <c r="DHX88" s="39"/>
      <c r="DHY88" s="39"/>
      <c r="DHZ88" s="39"/>
      <c r="DIA88" s="39"/>
      <c r="DIB88" s="39"/>
      <c r="DIC88" s="39"/>
      <c r="DID88" s="39"/>
      <c r="DIE88" s="39"/>
      <c r="DIF88" s="39"/>
      <c r="DIG88" s="39"/>
      <c r="DIH88" s="39"/>
      <c r="DII88" s="39"/>
      <c r="DIJ88" s="39"/>
      <c r="DIK88" s="39"/>
      <c r="DIL88" s="39"/>
      <c r="DIM88" s="39"/>
      <c r="DIN88" s="39"/>
      <c r="DIO88" s="39"/>
      <c r="DIP88" s="39"/>
      <c r="DIQ88" s="39"/>
      <c r="DIR88" s="39"/>
      <c r="DIS88" s="39"/>
      <c r="DIT88" s="39"/>
      <c r="DIU88" s="39"/>
      <c r="DIV88" s="39"/>
      <c r="DIW88" s="39"/>
      <c r="DIX88" s="39"/>
      <c r="DIY88" s="39"/>
      <c r="DIZ88" s="39"/>
      <c r="DJA88" s="39"/>
      <c r="DJB88" s="39"/>
      <c r="DJC88" s="39"/>
      <c r="DJD88" s="39"/>
      <c r="DJE88" s="39"/>
      <c r="DJF88" s="39"/>
      <c r="DJG88" s="39"/>
      <c r="DJH88" s="39"/>
      <c r="DJI88" s="39"/>
      <c r="DJJ88" s="39"/>
      <c r="DJK88" s="39"/>
      <c r="DJL88" s="39"/>
      <c r="DJM88" s="39"/>
      <c r="DJN88" s="39"/>
      <c r="DJO88" s="39"/>
      <c r="DJP88" s="39"/>
      <c r="DJQ88" s="39"/>
      <c r="DJR88" s="39"/>
      <c r="DJS88" s="39"/>
      <c r="DJT88" s="39"/>
      <c r="DJU88" s="39"/>
      <c r="DJV88" s="39"/>
      <c r="DJW88" s="39"/>
      <c r="DJX88" s="39"/>
      <c r="DJY88" s="39"/>
      <c r="DJZ88" s="39"/>
      <c r="DKA88" s="39"/>
      <c r="DKB88" s="39"/>
      <c r="DKC88" s="39"/>
      <c r="DKD88" s="39"/>
      <c r="DKE88" s="39"/>
      <c r="DKF88" s="39"/>
      <c r="DKG88" s="39"/>
      <c r="DKH88" s="39"/>
      <c r="DKI88" s="39"/>
      <c r="DKJ88" s="39"/>
      <c r="DKK88" s="39"/>
      <c r="DKL88" s="39"/>
      <c r="DKM88" s="39"/>
      <c r="DKN88" s="39"/>
      <c r="DKO88" s="39"/>
      <c r="DKP88" s="39"/>
      <c r="DKQ88" s="39"/>
      <c r="DKR88" s="39"/>
      <c r="DKS88" s="39"/>
      <c r="DKT88" s="39"/>
      <c r="DKU88" s="39"/>
      <c r="DKV88" s="39"/>
      <c r="DKW88" s="39"/>
      <c r="DKX88" s="39"/>
      <c r="DKY88" s="39"/>
      <c r="DKZ88" s="39"/>
      <c r="DLA88" s="39"/>
      <c r="DLB88" s="39"/>
      <c r="DLC88" s="39"/>
      <c r="DLD88" s="39"/>
      <c r="DLE88" s="39"/>
      <c r="DLF88" s="39"/>
      <c r="DLG88" s="39"/>
      <c r="DLH88" s="39"/>
      <c r="DLI88" s="39"/>
      <c r="DLJ88" s="39"/>
      <c r="DLK88" s="39"/>
      <c r="DLL88" s="39"/>
      <c r="DLM88" s="39"/>
      <c r="DLN88" s="39"/>
      <c r="DLO88" s="39"/>
      <c r="DLP88" s="39"/>
      <c r="DLQ88" s="39"/>
      <c r="DLR88" s="39"/>
      <c r="DLS88" s="39"/>
      <c r="DLT88" s="39"/>
      <c r="DLU88" s="39"/>
      <c r="DLV88" s="39"/>
      <c r="DLW88" s="39"/>
      <c r="DLX88" s="39"/>
      <c r="DLY88" s="39"/>
      <c r="DLZ88" s="39"/>
      <c r="DMA88" s="39"/>
      <c r="DMB88" s="39"/>
      <c r="DMC88" s="39"/>
      <c r="DMD88" s="39"/>
      <c r="DME88" s="39"/>
      <c r="DMF88" s="39"/>
      <c r="DMG88" s="39"/>
      <c r="DMH88" s="39"/>
      <c r="DMI88" s="39"/>
      <c r="DMJ88" s="39"/>
      <c r="DMK88" s="39"/>
      <c r="DML88" s="39"/>
      <c r="DMM88" s="39"/>
      <c r="DMN88" s="39"/>
      <c r="DMO88" s="39"/>
      <c r="DMP88" s="39"/>
      <c r="DMQ88" s="39"/>
      <c r="DMR88" s="39"/>
      <c r="DMS88" s="39"/>
      <c r="DMT88" s="39"/>
      <c r="DMU88" s="39"/>
      <c r="DMV88" s="39"/>
      <c r="DMW88" s="39"/>
      <c r="DMX88" s="39"/>
      <c r="DMY88" s="39"/>
      <c r="DMZ88" s="39"/>
      <c r="DNA88" s="39"/>
      <c r="DNB88" s="39"/>
      <c r="DNC88" s="39"/>
      <c r="DND88" s="39"/>
      <c r="DNE88" s="39"/>
      <c r="DNF88" s="39"/>
      <c r="DNG88" s="39"/>
      <c r="DNH88" s="39"/>
      <c r="DNI88" s="39"/>
      <c r="DNJ88" s="39"/>
      <c r="DNK88" s="39"/>
      <c r="DNL88" s="39"/>
      <c r="DNM88" s="39"/>
      <c r="DNN88" s="39"/>
      <c r="DNO88" s="39"/>
      <c r="DNP88" s="39"/>
      <c r="DNQ88" s="39"/>
      <c r="DNR88" s="39"/>
      <c r="DNS88" s="39"/>
      <c r="DNT88" s="39"/>
      <c r="DNU88" s="39"/>
      <c r="DNV88" s="39"/>
      <c r="DNW88" s="39"/>
      <c r="DNX88" s="39"/>
      <c r="DNY88" s="39"/>
      <c r="DNZ88" s="39"/>
      <c r="DOA88" s="39"/>
      <c r="DOB88" s="39"/>
      <c r="DOC88" s="39"/>
      <c r="DOD88" s="39"/>
      <c r="DOE88" s="39"/>
      <c r="DOF88" s="39"/>
      <c r="DOG88" s="39"/>
      <c r="DOH88" s="39"/>
      <c r="DOI88" s="39"/>
      <c r="DOJ88" s="39"/>
      <c r="DOK88" s="39"/>
      <c r="DOL88" s="39"/>
      <c r="DOM88" s="39"/>
      <c r="DON88" s="39"/>
      <c r="DOO88" s="39"/>
      <c r="DOP88" s="39"/>
      <c r="DOQ88" s="39"/>
      <c r="DOR88" s="39"/>
      <c r="DOS88" s="39"/>
      <c r="DOT88" s="39"/>
      <c r="DOU88" s="39"/>
      <c r="DOV88" s="39"/>
      <c r="DOW88" s="39"/>
      <c r="DOX88" s="39"/>
      <c r="DOY88" s="39"/>
      <c r="DOZ88" s="39"/>
      <c r="DPA88" s="39"/>
      <c r="DPB88" s="39"/>
      <c r="DPC88" s="39"/>
      <c r="DPD88" s="39"/>
      <c r="DPE88" s="39"/>
      <c r="DPF88" s="39"/>
      <c r="DPG88" s="39"/>
      <c r="DPH88" s="39"/>
      <c r="DPI88" s="39"/>
      <c r="DPJ88" s="39"/>
      <c r="DPK88" s="39"/>
      <c r="DPL88" s="39"/>
      <c r="DPM88" s="39"/>
      <c r="DPN88" s="39"/>
      <c r="DPO88" s="39"/>
      <c r="DPP88" s="39"/>
      <c r="DPQ88" s="39"/>
      <c r="DPR88" s="39"/>
      <c r="DPS88" s="39"/>
      <c r="DPT88" s="39"/>
      <c r="DPU88" s="39"/>
      <c r="DPV88" s="39"/>
      <c r="DPW88" s="39"/>
      <c r="DPX88" s="39"/>
      <c r="DPY88" s="39"/>
      <c r="DPZ88" s="39"/>
      <c r="DQA88" s="39"/>
      <c r="DQB88" s="39"/>
      <c r="DQC88" s="39"/>
      <c r="DQD88" s="39"/>
      <c r="DQE88" s="39"/>
      <c r="DQF88" s="39"/>
      <c r="DQG88" s="39"/>
      <c r="DQH88" s="39"/>
      <c r="DQI88" s="39"/>
      <c r="DQJ88" s="39"/>
      <c r="DQK88" s="39"/>
      <c r="DQL88" s="39"/>
      <c r="DQM88" s="39"/>
      <c r="DQN88" s="39"/>
      <c r="DQO88" s="39"/>
      <c r="DQP88" s="39"/>
      <c r="DQQ88" s="39"/>
      <c r="DQR88" s="39"/>
      <c r="DQS88" s="39"/>
      <c r="DQT88" s="39"/>
      <c r="DQU88" s="39"/>
      <c r="DQV88" s="39"/>
      <c r="DQW88" s="39"/>
      <c r="DQX88" s="39"/>
      <c r="DQY88" s="39"/>
      <c r="DQZ88" s="39"/>
      <c r="DRA88" s="39"/>
      <c r="DRB88" s="39"/>
      <c r="DRC88" s="39"/>
      <c r="DRD88" s="39"/>
      <c r="DRE88" s="39"/>
      <c r="DRF88" s="39"/>
      <c r="DRG88" s="39"/>
      <c r="DRH88" s="39"/>
      <c r="DRI88" s="39"/>
      <c r="DRJ88" s="39"/>
      <c r="DRK88" s="39"/>
      <c r="DRL88" s="39"/>
      <c r="DRM88" s="39"/>
      <c r="DRN88" s="39"/>
      <c r="DRO88" s="39"/>
      <c r="DRP88" s="39"/>
      <c r="DRQ88" s="39"/>
      <c r="DRR88" s="39"/>
      <c r="DRS88" s="39"/>
      <c r="DRT88" s="39"/>
      <c r="DRU88" s="39"/>
      <c r="DRV88" s="39"/>
      <c r="DRW88" s="39"/>
      <c r="DRX88" s="39"/>
      <c r="DRY88" s="39"/>
      <c r="DRZ88" s="39"/>
      <c r="DSA88" s="39"/>
      <c r="DSB88" s="39"/>
      <c r="DSC88" s="39"/>
      <c r="DSD88" s="39"/>
      <c r="DSE88" s="39"/>
      <c r="DSF88" s="39"/>
      <c r="DSG88" s="39"/>
      <c r="DSH88" s="39"/>
      <c r="DSI88" s="39"/>
      <c r="DSJ88" s="39"/>
      <c r="DSK88" s="39"/>
      <c r="DSL88" s="39"/>
      <c r="DSM88" s="39"/>
      <c r="DSN88" s="39"/>
      <c r="DSO88" s="39"/>
      <c r="DSP88" s="39"/>
      <c r="DSQ88" s="39"/>
      <c r="DSR88" s="39"/>
      <c r="DSS88" s="39"/>
      <c r="DST88" s="39"/>
      <c r="DSU88" s="39"/>
      <c r="DSV88" s="39"/>
      <c r="DSW88" s="39"/>
      <c r="DSX88" s="39"/>
      <c r="DSY88" s="39"/>
      <c r="DSZ88" s="39"/>
      <c r="DTA88" s="39"/>
      <c r="DTB88" s="39"/>
      <c r="DTC88" s="39"/>
      <c r="DTD88" s="39"/>
      <c r="DTE88" s="39"/>
      <c r="DTF88" s="39"/>
      <c r="DTG88" s="39"/>
      <c r="DTH88" s="39"/>
      <c r="DTI88" s="39"/>
      <c r="DTJ88" s="39"/>
      <c r="DTK88" s="39"/>
      <c r="DTL88" s="39"/>
      <c r="DTM88" s="39"/>
      <c r="DTN88" s="39"/>
      <c r="DTO88" s="39"/>
      <c r="DTP88" s="39"/>
      <c r="DTQ88" s="39"/>
      <c r="DTR88" s="39"/>
      <c r="DTS88" s="39"/>
      <c r="DTT88" s="39"/>
      <c r="DTU88" s="39"/>
      <c r="DTV88" s="39"/>
      <c r="DTW88" s="39"/>
      <c r="DTX88" s="39"/>
      <c r="DTY88" s="39"/>
      <c r="DTZ88" s="39"/>
      <c r="DUA88" s="39"/>
      <c r="DUB88" s="39"/>
      <c r="DUC88" s="39"/>
      <c r="DUD88" s="39"/>
      <c r="DUE88" s="39"/>
      <c r="DUF88" s="39"/>
      <c r="DUG88" s="39"/>
      <c r="DUH88" s="39"/>
      <c r="DUI88" s="39"/>
      <c r="DUJ88" s="39"/>
      <c r="DUK88" s="39"/>
      <c r="DUL88" s="39"/>
      <c r="DUM88" s="39"/>
      <c r="DUN88" s="39"/>
      <c r="DUO88" s="39"/>
      <c r="DUP88" s="39"/>
      <c r="DUQ88" s="39"/>
      <c r="DUR88" s="39"/>
      <c r="DUS88" s="39"/>
      <c r="DUT88" s="39"/>
      <c r="DUU88" s="39"/>
      <c r="DUV88" s="39"/>
      <c r="DUW88" s="39"/>
      <c r="DUX88" s="39"/>
      <c r="DUY88" s="39"/>
      <c r="DUZ88" s="39"/>
      <c r="DVA88" s="39"/>
      <c r="DVB88" s="39"/>
      <c r="DVC88" s="39"/>
      <c r="DVD88" s="39"/>
      <c r="DVE88" s="39"/>
      <c r="DVF88" s="39"/>
      <c r="DVG88" s="39"/>
      <c r="DVH88" s="39"/>
      <c r="DVI88" s="39"/>
      <c r="DVJ88" s="39"/>
      <c r="DVK88" s="39"/>
      <c r="DVL88" s="39"/>
      <c r="DVM88" s="39"/>
      <c r="DVN88" s="39"/>
      <c r="DVO88" s="39"/>
      <c r="DVP88" s="39"/>
      <c r="DVQ88" s="39"/>
      <c r="DVR88" s="39"/>
      <c r="DVS88" s="39"/>
      <c r="DVT88" s="39"/>
      <c r="DVU88" s="39"/>
      <c r="DVV88" s="39"/>
      <c r="DVW88" s="39"/>
      <c r="DVX88" s="39"/>
      <c r="DVY88" s="39"/>
      <c r="DVZ88" s="39"/>
      <c r="DWA88" s="39"/>
      <c r="DWB88" s="39"/>
      <c r="DWC88" s="39"/>
      <c r="DWD88" s="39"/>
      <c r="DWE88" s="39"/>
      <c r="DWF88" s="39"/>
      <c r="DWG88" s="39"/>
      <c r="DWH88" s="39"/>
      <c r="DWI88" s="39"/>
      <c r="DWJ88" s="39"/>
      <c r="DWK88" s="39"/>
      <c r="DWL88" s="39"/>
      <c r="DWM88" s="39"/>
      <c r="DWN88" s="39"/>
      <c r="DWO88" s="39"/>
      <c r="DWP88" s="39"/>
      <c r="DWQ88" s="39"/>
      <c r="DWR88" s="39"/>
      <c r="DWS88" s="39"/>
      <c r="DWT88" s="39"/>
      <c r="DWU88" s="39"/>
      <c r="DWV88" s="39"/>
      <c r="DWW88" s="39"/>
      <c r="DWX88" s="39"/>
      <c r="DWY88" s="39"/>
      <c r="DWZ88" s="39"/>
      <c r="DXA88" s="39"/>
      <c r="DXB88" s="39"/>
      <c r="DXC88" s="39"/>
      <c r="DXD88" s="39"/>
      <c r="DXE88" s="39"/>
      <c r="DXF88" s="39"/>
      <c r="DXG88" s="39"/>
      <c r="DXH88" s="39"/>
      <c r="DXI88" s="39"/>
      <c r="DXJ88" s="39"/>
      <c r="DXK88" s="39"/>
      <c r="DXL88" s="39"/>
      <c r="DXM88" s="39"/>
      <c r="DXN88" s="39"/>
      <c r="DXO88" s="39"/>
      <c r="DXP88" s="39"/>
      <c r="DXQ88" s="39"/>
      <c r="DXR88" s="39"/>
      <c r="DXS88" s="39"/>
      <c r="DXT88" s="39"/>
      <c r="DXU88" s="39"/>
      <c r="DXV88" s="39"/>
      <c r="DXW88" s="39"/>
      <c r="DXX88" s="39"/>
      <c r="DXY88" s="39"/>
      <c r="DXZ88" s="39"/>
      <c r="DYA88" s="39"/>
      <c r="DYB88" s="39"/>
      <c r="DYC88" s="39"/>
      <c r="DYD88" s="39"/>
      <c r="DYE88" s="39"/>
      <c r="DYF88" s="39"/>
      <c r="DYG88" s="39"/>
      <c r="DYH88" s="39"/>
      <c r="DYI88" s="39"/>
      <c r="DYJ88" s="39"/>
      <c r="DYK88" s="39"/>
      <c r="DYL88" s="39"/>
      <c r="DYM88" s="39"/>
      <c r="DYN88" s="39"/>
      <c r="DYO88" s="39"/>
      <c r="DYP88" s="39"/>
      <c r="DYQ88" s="39"/>
      <c r="DYR88" s="39"/>
      <c r="DYS88" s="39"/>
      <c r="DYT88" s="39"/>
      <c r="DYU88" s="39"/>
      <c r="DYV88" s="39"/>
      <c r="DYW88" s="39"/>
      <c r="DYX88" s="39"/>
      <c r="DYY88" s="39"/>
      <c r="DYZ88" s="39"/>
      <c r="DZA88" s="39"/>
      <c r="DZB88" s="39"/>
      <c r="DZC88" s="39"/>
      <c r="DZD88" s="39"/>
      <c r="DZE88" s="39"/>
      <c r="DZF88" s="39"/>
      <c r="DZG88" s="39"/>
      <c r="DZH88" s="39"/>
      <c r="DZI88" s="39"/>
      <c r="DZJ88" s="39"/>
      <c r="DZK88" s="39"/>
      <c r="DZL88" s="39"/>
      <c r="DZM88" s="39"/>
      <c r="DZN88" s="39"/>
      <c r="DZO88" s="39"/>
      <c r="DZP88" s="39"/>
      <c r="DZQ88" s="39"/>
      <c r="DZR88" s="39"/>
      <c r="DZS88" s="39"/>
      <c r="DZT88" s="39"/>
      <c r="DZU88" s="39"/>
      <c r="DZV88" s="39"/>
      <c r="DZW88" s="39"/>
      <c r="DZX88" s="39"/>
      <c r="DZY88" s="39"/>
      <c r="DZZ88" s="39"/>
      <c r="EAA88" s="39"/>
      <c r="EAB88" s="39"/>
      <c r="EAC88" s="39"/>
      <c r="EAD88" s="39"/>
      <c r="EAE88" s="39"/>
      <c r="EAF88" s="39"/>
      <c r="EAG88" s="39"/>
      <c r="EAH88" s="39"/>
      <c r="EAI88" s="39"/>
      <c r="EAJ88" s="39"/>
      <c r="EAK88" s="39"/>
      <c r="EAL88" s="39"/>
      <c r="EAM88" s="39"/>
      <c r="EAN88" s="39"/>
      <c r="EAO88" s="39"/>
      <c r="EAP88" s="39"/>
      <c r="EAQ88" s="39"/>
      <c r="EAR88" s="39"/>
      <c r="EAS88" s="39"/>
      <c r="EAT88" s="39"/>
      <c r="EAU88" s="39"/>
      <c r="EAV88" s="39"/>
      <c r="EAW88" s="39"/>
      <c r="EAX88" s="39"/>
      <c r="EAY88" s="39"/>
      <c r="EAZ88" s="39"/>
      <c r="EBA88" s="39"/>
      <c r="EBB88" s="39"/>
      <c r="EBC88" s="39"/>
      <c r="EBD88" s="39"/>
      <c r="EBE88" s="39"/>
      <c r="EBF88" s="39"/>
      <c r="EBG88" s="39"/>
      <c r="EBH88" s="39"/>
      <c r="EBI88" s="39"/>
      <c r="EBJ88" s="39"/>
      <c r="EBK88" s="39"/>
      <c r="EBL88" s="39"/>
      <c r="EBM88" s="39"/>
      <c r="EBN88" s="39"/>
      <c r="EBO88" s="39"/>
      <c r="EBP88" s="39"/>
      <c r="EBQ88" s="39"/>
      <c r="EBR88" s="39"/>
      <c r="EBS88" s="39"/>
      <c r="EBT88" s="39"/>
      <c r="EBU88" s="39"/>
      <c r="EBV88" s="39"/>
      <c r="EBW88" s="39"/>
      <c r="EBX88" s="39"/>
      <c r="EBY88" s="39"/>
      <c r="EBZ88" s="39"/>
      <c r="ECA88" s="39"/>
      <c r="ECB88" s="39"/>
      <c r="ECC88" s="39"/>
      <c r="ECD88" s="39"/>
      <c r="ECE88" s="39"/>
      <c r="ECF88" s="39"/>
      <c r="ECG88" s="39"/>
      <c r="ECH88" s="39"/>
      <c r="ECI88" s="39"/>
      <c r="ECJ88" s="39"/>
      <c r="ECK88" s="39"/>
      <c r="ECL88" s="39"/>
      <c r="ECM88" s="39"/>
      <c r="ECN88" s="39"/>
      <c r="ECO88" s="39"/>
      <c r="ECP88" s="39"/>
      <c r="ECQ88" s="39"/>
      <c r="ECR88" s="39"/>
      <c r="ECS88" s="39"/>
      <c r="ECT88" s="39"/>
      <c r="ECU88" s="39"/>
      <c r="ECV88" s="39"/>
      <c r="ECW88" s="39"/>
      <c r="ECX88" s="39"/>
      <c r="ECY88" s="39"/>
      <c r="ECZ88" s="39"/>
      <c r="EDA88" s="39"/>
      <c r="EDB88" s="39"/>
      <c r="EDC88" s="39"/>
      <c r="EDD88" s="39"/>
      <c r="EDE88" s="39"/>
      <c r="EDF88" s="39"/>
      <c r="EDG88" s="39"/>
      <c r="EDH88" s="39"/>
      <c r="EDI88" s="39"/>
      <c r="EDJ88" s="39"/>
      <c r="EDK88" s="39"/>
      <c r="EDL88" s="39"/>
      <c r="EDM88" s="39"/>
      <c r="EDN88" s="39"/>
      <c r="EDO88" s="39"/>
      <c r="EDP88" s="39"/>
      <c r="EDQ88" s="39"/>
      <c r="EDR88" s="39"/>
      <c r="EDS88" s="39"/>
      <c r="EDT88" s="39"/>
      <c r="EDU88" s="39"/>
      <c r="EDV88" s="39"/>
      <c r="EDW88" s="39"/>
      <c r="EDX88" s="39"/>
      <c r="EDY88" s="39"/>
      <c r="EDZ88" s="39"/>
      <c r="EEA88" s="39"/>
      <c r="EEB88" s="39"/>
      <c r="EEC88" s="39"/>
      <c r="EED88" s="39"/>
      <c r="EEE88" s="39"/>
      <c r="EEF88" s="39"/>
      <c r="EEG88" s="39"/>
      <c r="EEH88" s="39"/>
      <c r="EEI88" s="39"/>
      <c r="EEJ88" s="39"/>
      <c r="EEK88" s="39"/>
      <c r="EEL88" s="39"/>
      <c r="EEM88" s="39"/>
      <c r="EEN88" s="39"/>
      <c r="EEO88" s="39"/>
      <c r="EEP88" s="39"/>
      <c r="EEQ88" s="39"/>
      <c r="EER88" s="39"/>
      <c r="EES88" s="39"/>
      <c r="EET88" s="39"/>
      <c r="EEU88" s="39"/>
      <c r="EEV88" s="39"/>
      <c r="EEW88" s="39"/>
      <c r="EEX88" s="39"/>
      <c r="EEY88" s="39"/>
      <c r="EEZ88" s="39"/>
      <c r="EFA88" s="39"/>
      <c r="EFB88" s="39"/>
      <c r="EFC88" s="39"/>
      <c r="EFD88" s="39"/>
      <c r="EFE88" s="39"/>
      <c r="EFF88" s="39"/>
      <c r="EFG88" s="39"/>
      <c r="EFH88" s="39"/>
      <c r="EFI88" s="39"/>
      <c r="EFJ88" s="39"/>
      <c r="EFK88" s="39"/>
      <c r="EFL88" s="39"/>
      <c r="EFM88" s="39"/>
      <c r="EFN88" s="39"/>
      <c r="EFO88" s="39"/>
      <c r="EFP88" s="39"/>
      <c r="EFQ88" s="39"/>
      <c r="EFR88" s="39"/>
      <c r="EFS88" s="39"/>
      <c r="EFT88" s="39"/>
      <c r="EFU88" s="39"/>
      <c r="EFV88" s="39"/>
      <c r="EFW88" s="39"/>
      <c r="EFX88" s="39"/>
      <c r="EFY88" s="39"/>
      <c r="EFZ88" s="39"/>
      <c r="EGA88" s="39"/>
      <c r="EGB88" s="39"/>
      <c r="EGC88" s="39"/>
      <c r="EGD88" s="39"/>
      <c r="EGE88" s="39"/>
      <c r="EGF88" s="39"/>
      <c r="EGG88" s="39"/>
      <c r="EGH88" s="39"/>
      <c r="EGI88" s="39"/>
      <c r="EGJ88" s="39"/>
      <c r="EGK88" s="39"/>
      <c r="EGL88" s="39"/>
      <c r="EGM88" s="39"/>
      <c r="EGN88" s="39"/>
      <c r="EGO88" s="39"/>
      <c r="EGP88" s="39"/>
      <c r="EGQ88" s="39"/>
      <c r="EGR88" s="39"/>
      <c r="EGS88" s="39"/>
      <c r="EGT88" s="39"/>
      <c r="EGU88" s="39"/>
      <c r="EGV88" s="39"/>
      <c r="EGW88" s="39"/>
      <c r="EGX88" s="39"/>
      <c r="EGY88" s="39"/>
      <c r="EGZ88" s="39"/>
      <c r="EHA88" s="39"/>
      <c r="EHB88" s="39"/>
      <c r="EHC88" s="39"/>
      <c r="EHD88" s="39"/>
      <c r="EHE88" s="39"/>
      <c r="EHF88" s="39"/>
      <c r="EHG88" s="39"/>
      <c r="EHH88" s="39"/>
      <c r="EHI88" s="39"/>
      <c r="EHJ88" s="39"/>
      <c r="EHK88" s="39"/>
      <c r="EHL88" s="39"/>
      <c r="EHM88" s="39"/>
      <c r="EHN88" s="39"/>
      <c r="EHO88" s="39"/>
      <c r="EHP88" s="39"/>
      <c r="EHQ88" s="39"/>
      <c r="EHR88" s="39"/>
      <c r="EHS88" s="39"/>
      <c r="EHT88" s="39"/>
      <c r="EHU88" s="39"/>
      <c r="EHV88" s="39"/>
      <c r="EHW88" s="39"/>
      <c r="EHX88" s="39"/>
      <c r="EHY88" s="39"/>
      <c r="EHZ88" s="39"/>
      <c r="EIA88" s="39"/>
      <c r="EIB88" s="39"/>
      <c r="EIC88" s="39"/>
      <c r="EID88" s="39"/>
      <c r="EIE88" s="39"/>
      <c r="EIF88" s="39"/>
      <c r="EIG88" s="39"/>
      <c r="EIH88" s="39"/>
      <c r="EII88" s="39"/>
      <c r="EIJ88" s="39"/>
      <c r="EIK88" s="39"/>
      <c r="EIL88" s="39"/>
      <c r="EIM88" s="39"/>
      <c r="EIN88" s="39"/>
      <c r="EIO88" s="39"/>
      <c r="EIP88" s="39"/>
      <c r="EIQ88" s="39"/>
      <c r="EIR88" s="39"/>
      <c r="EIS88" s="39"/>
      <c r="EIT88" s="39"/>
      <c r="EIU88" s="39"/>
      <c r="EIV88" s="39"/>
      <c r="EIW88" s="39"/>
      <c r="EIX88" s="39"/>
      <c r="EIY88" s="39"/>
      <c r="EIZ88" s="39"/>
      <c r="EJA88" s="39"/>
      <c r="EJB88" s="39"/>
      <c r="EJC88" s="39"/>
      <c r="EJD88" s="39"/>
      <c r="EJE88" s="39"/>
      <c r="EJF88" s="39"/>
      <c r="EJG88" s="39"/>
      <c r="EJH88" s="39"/>
      <c r="EJI88" s="39"/>
      <c r="EJJ88" s="39"/>
      <c r="EJK88" s="39"/>
      <c r="EJL88" s="39"/>
      <c r="EJM88" s="39"/>
      <c r="EJN88" s="39"/>
      <c r="EJO88" s="39"/>
      <c r="EJP88" s="39"/>
      <c r="EJQ88" s="39"/>
      <c r="EJR88" s="39"/>
      <c r="EJS88" s="39"/>
      <c r="EJT88" s="39"/>
      <c r="EJU88" s="39"/>
      <c r="EJV88" s="39"/>
      <c r="EJW88" s="39"/>
      <c r="EJX88" s="39"/>
      <c r="EJY88" s="39"/>
      <c r="EJZ88" s="39"/>
      <c r="EKA88" s="39"/>
      <c r="EKB88" s="39"/>
      <c r="EKC88" s="39"/>
      <c r="EKD88" s="39"/>
      <c r="EKE88" s="39"/>
      <c r="EKF88" s="39"/>
      <c r="EKG88" s="39"/>
      <c r="EKH88" s="39"/>
      <c r="EKI88" s="39"/>
      <c r="EKJ88" s="39"/>
      <c r="EKK88" s="39"/>
      <c r="EKL88" s="39"/>
      <c r="EKM88" s="39"/>
      <c r="EKN88" s="39"/>
      <c r="EKO88" s="39"/>
      <c r="EKP88" s="39"/>
      <c r="EKQ88" s="39"/>
      <c r="EKR88" s="39"/>
      <c r="EKS88" s="39"/>
      <c r="EKT88" s="39"/>
      <c r="EKU88" s="39"/>
      <c r="EKV88" s="39"/>
      <c r="EKW88" s="39"/>
      <c r="EKX88" s="39"/>
      <c r="EKY88" s="39"/>
      <c r="EKZ88" s="39"/>
      <c r="ELA88" s="39"/>
      <c r="ELB88" s="39"/>
      <c r="ELC88" s="39"/>
      <c r="ELD88" s="39"/>
      <c r="ELE88" s="39"/>
      <c r="ELF88" s="39"/>
      <c r="ELG88" s="39"/>
      <c r="ELH88" s="39"/>
      <c r="ELI88" s="39"/>
      <c r="ELJ88" s="39"/>
      <c r="ELK88" s="39"/>
      <c r="ELL88" s="39"/>
      <c r="ELM88" s="39"/>
      <c r="ELN88" s="39"/>
      <c r="ELO88" s="39"/>
      <c r="ELP88" s="39"/>
      <c r="ELQ88" s="39"/>
      <c r="ELR88" s="39"/>
      <c r="ELS88" s="39"/>
      <c r="ELT88" s="39"/>
      <c r="ELU88" s="39"/>
      <c r="ELV88" s="39"/>
      <c r="ELW88" s="39"/>
      <c r="ELX88" s="39"/>
      <c r="ELY88" s="39"/>
      <c r="ELZ88" s="39"/>
      <c r="EMA88" s="39"/>
      <c r="EMB88" s="39"/>
      <c r="EMC88" s="39"/>
      <c r="EMD88" s="39"/>
      <c r="EME88" s="39"/>
      <c r="EMF88" s="39"/>
      <c r="EMG88" s="39"/>
      <c r="EMH88" s="39"/>
      <c r="EMI88" s="39"/>
      <c r="EMJ88" s="39"/>
      <c r="EMK88" s="39"/>
      <c r="EML88" s="39"/>
      <c r="EMM88" s="39"/>
      <c r="EMN88" s="39"/>
      <c r="EMO88" s="39"/>
      <c r="EMP88" s="39"/>
      <c r="EMQ88" s="39"/>
      <c r="EMR88" s="39"/>
      <c r="EMS88" s="39"/>
      <c r="EMT88" s="39"/>
      <c r="EMU88" s="39"/>
      <c r="EMV88" s="39"/>
      <c r="EMW88" s="39"/>
      <c r="EMX88" s="39"/>
      <c r="EMY88" s="39"/>
      <c r="EMZ88" s="39"/>
      <c r="ENA88" s="39"/>
      <c r="ENB88" s="39"/>
      <c r="ENC88" s="39"/>
      <c r="END88" s="39"/>
      <c r="ENE88" s="39"/>
      <c r="ENF88" s="39"/>
      <c r="ENG88" s="39"/>
      <c r="ENH88" s="39"/>
      <c r="ENI88" s="39"/>
      <c r="ENJ88" s="39"/>
      <c r="ENK88" s="39"/>
      <c r="ENL88" s="39"/>
      <c r="ENM88" s="39"/>
      <c r="ENN88" s="39"/>
      <c r="ENO88" s="39"/>
      <c r="ENP88" s="39"/>
      <c r="ENQ88" s="39"/>
      <c r="ENR88" s="39"/>
      <c r="ENS88" s="39"/>
      <c r="ENT88" s="39"/>
      <c r="ENU88" s="39"/>
      <c r="ENV88" s="39"/>
      <c r="ENW88" s="39"/>
      <c r="ENX88" s="39"/>
      <c r="ENY88" s="39"/>
      <c r="ENZ88" s="39"/>
      <c r="EOA88" s="39"/>
      <c r="EOB88" s="39"/>
      <c r="EOC88" s="39"/>
      <c r="EOD88" s="39"/>
      <c r="EOE88" s="39"/>
      <c r="EOF88" s="39"/>
      <c r="EOG88" s="39"/>
      <c r="EOH88" s="39"/>
      <c r="EOI88" s="39"/>
      <c r="EOJ88" s="39"/>
      <c r="EOK88" s="39"/>
      <c r="EOL88" s="39"/>
      <c r="EOM88" s="39"/>
      <c r="EON88" s="39"/>
      <c r="EOO88" s="39"/>
      <c r="EOP88" s="39"/>
      <c r="EOQ88" s="39"/>
      <c r="EOR88" s="39"/>
      <c r="EOS88" s="39"/>
      <c r="EOT88" s="39"/>
      <c r="EOU88" s="39"/>
      <c r="EOV88" s="39"/>
      <c r="EOW88" s="39"/>
      <c r="EOX88" s="39"/>
      <c r="EOY88" s="39"/>
      <c r="EOZ88" s="39"/>
      <c r="EPA88" s="39"/>
      <c r="EPB88" s="39"/>
      <c r="EPC88" s="39"/>
      <c r="EPD88" s="39"/>
      <c r="EPE88" s="39"/>
      <c r="EPF88" s="39"/>
      <c r="EPG88" s="39"/>
      <c r="EPH88" s="39"/>
      <c r="EPI88" s="39"/>
      <c r="EPJ88" s="39"/>
      <c r="EPK88" s="39"/>
      <c r="EPL88" s="39"/>
      <c r="EPM88" s="39"/>
      <c r="EPN88" s="39"/>
      <c r="EPO88" s="39"/>
      <c r="EPP88" s="39"/>
      <c r="EPQ88" s="39"/>
      <c r="EPR88" s="39"/>
      <c r="EPS88" s="39"/>
      <c r="EPT88" s="39"/>
      <c r="EPU88" s="39"/>
      <c r="EPV88" s="39"/>
      <c r="EPW88" s="39"/>
      <c r="EPX88" s="39"/>
      <c r="EPY88" s="39"/>
      <c r="EPZ88" s="39"/>
      <c r="EQA88" s="39"/>
      <c r="EQB88" s="39"/>
      <c r="EQC88" s="39"/>
      <c r="EQD88" s="39"/>
      <c r="EQE88" s="39"/>
      <c r="EQF88" s="39"/>
      <c r="EQG88" s="39"/>
      <c r="EQH88" s="39"/>
      <c r="EQI88" s="39"/>
      <c r="EQJ88" s="39"/>
      <c r="EQK88" s="39"/>
      <c r="EQL88" s="39"/>
      <c r="EQM88" s="39"/>
      <c r="EQN88" s="39"/>
      <c r="EQO88" s="39"/>
      <c r="EQP88" s="39"/>
      <c r="EQQ88" s="39"/>
      <c r="EQR88" s="39"/>
      <c r="EQS88" s="39"/>
      <c r="EQT88" s="39"/>
      <c r="EQU88" s="39"/>
      <c r="EQV88" s="39"/>
      <c r="EQW88" s="39"/>
      <c r="EQX88" s="39"/>
      <c r="EQY88" s="39"/>
      <c r="EQZ88" s="39"/>
      <c r="ERA88" s="39"/>
      <c r="ERB88" s="39"/>
      <c r="ERC88" s="39"/>
      <c r="ERD88" s="39"/>
      <c r="ERE88" s="39"/>
      <c r="ERF88" s="39"/>
      <c r="ERG88" s="39"/>
      <c r="ERH88" s="39"/>
      <c r="ERI88" s="39"/>
      <c r="ERJ88" s="39"/>
      <c r="ERK88" s="39"/>
      <c r="ERL88" s="39"/>
      <c r="ERM88" s="39"/>
      <c r="ERN88" s="39"/>
      <c r="ERO88" s="39"/>
      <c r="ERP88" s="39"/>
      <c r="ERQ88" s="39"/>
      <c r="ERR88" s="39"/>
      <c r="ERS88" s="39"/>
      <c r="ERT88" s="39"/>
      <c r="ERU88" s="39"/>
      <c r="ERV88" s="39"/>
      <c r="ERW88" s="39"/>
      <c r="ERX88" s="39"/>
      <c r="ERY88" s="39"/>
      <c r="ERZ88" s="39"/>
      <c r="ESA88" s="39"/>
      <c r="ESB88" s="39"/>
      <c r="ESC88" s="39"/>
      <c r="ESD88" s="39"/>
      <c r="ESE88" s="39"/>
      <c r="ESF88" s="39"/>
      <c r="ESG88" s="39"/>
      <c r="ESH88" s="39"/>
      <c r="ESI88" s="39"/>
      <c r="ESJ88" s="39"/>
      <c r="ESK88" s="39"/>
      <c r="ESL88" s="39"/>
      <c r="ESM88" s="39"/>
      <c r="ESN88" s="39"/>
      <c r="ESO88" s="39"/>
      <c r="ESP88" s="39"/>
      <c r="ESQ88" s="39"/>
      <c r="ESR88" s="39"/>
      <c r="ESS88" s="39"/>
      <c r="EST88" s="39"/>
      <c r="ESU88" s="39"/>
      <c r="ESV88" s="39"/>
      <c r="ESW88" s="39"/>
      <c r="ESX88" s="39"/>
      <c r="ESY88" s="39"/>
      <c r="ESZ88" s="39"/>
      <c r="ETA88" s="39"/>
      <c r="ETB88" s="39"/>
      <c r="ETC88" s="39"/>
      <c r="ETD88" s="39"/>
      <c r="ETE88" s="39"/>
      <c r="ETF88" s="39"/>
      <c r="ETG88" s="39"/>
      <c r="ETH88" s="39"/>
      <c r="ETI88" s="39"/>
      <c r="ETJ88" s="39"/>
      <c r="ETK88" s="39"/>
      <c r="ETL88" s="39"/>
      <c r="ETM88" s="39"/>
      <c r="ETN88" s="39"/>
      <c r="ETO88" s="39"/>
      <c r="ETP88" s="39"/>
      <c r="ETQ88" s="39"/>
      <c r="ETR88" s="39"/>
      <c r="ETS88" s="39"/>
      <c r="ETT88" s="39"/>
      <c r="ETU88" s="39"/>
      <c r="ETV88" s="39"/>
      <c r="ETW88" s="39"/>
      <c r="ETX88" s="39"/>
      <c r="ETY88" s="39"/>
      <c r="ETZ88" s="39"/>
      <c r="EUA88" s="39"/>
      <c r="EUB88" s="39"/>
      <c r="EUC88" s="39"/>
      <c r="EUD88" s="39"/>
      <c r="EUE88" s="39"/>
      <c r="EUF88" s="39"/>
      <c r="EUG88" s="39"/>
      <c r="EUH88" s="39"/>
      <c r="EUI88" s="39"/>
      <c r="EUJ88" s="39"/>
      <c r="EUK88" s="39"/>
      <c r="EUL88" s="39"/>
      <c r="EUM88" s="39"/>
      <c r="EUN88" s="39"/>
      <c r="EUO88" s="39"/>
      <c r="EUP88" s="39"/>
      <c r="EUQ88" s="39"/>
      <c r="EUR88" s="39"/>
      <c r="EUS88" s="39"/>
      <c r="EUT88" s="39"/>
      <c r="EUU88" s="39"/>
      <c r="EUV88" s="39"/>
      <c r="EUW88" s="39"/>
      <c r="EUX88" s="39"/>
      <c r="EUY88" s="39"/>
      <c r="EUZ88" s="39"/>
      <c r="EVA88" s="39"/>
      <c r="EVB88" s="39"/>
      <c r="EVC88" s="39"/>
      <c r="EVD88" s="39"/>
      <c r="EVE88" s="39"/>
      <c r="EVF88" s="39"/>
      <c r="EVG88" s="39"/>
      <c r="EVH88" s="39"/>
      <c r="EVI88" s="39"/>
      <c r="EVJ88" s="39"/>
      <c r="EVK88" s="39"/>
      <c r="EVL88" s="39"/>
      <c r="EVM88" s="39"/>
      <c r="EVN88" s="39"/>
      <c r="EVO88" s="39"/>
      <c r="EVP88" s="39"/>
      <c r="EVQ88" s="39"/>
      <c r="EVR88" s="39"/>
      <c r="EVS88" s="39"/>
      <c r="EVT88" s="39"/>
      <c r="EVU88" s="39"/>
      <c r="EVV88" s="39"/>
      <c r="EVW88" s="39"/>
      <c r="EVX88" s="39"/>
      <c r="EVY88" s="39"/>
      <c r="EVZ88" s="39"/>
      <c r="EWA88" s="39"/>
      <c r="EWB88" s="39"/>
      <c r="EWC88" s="39"/>
      <c r="EWD88" s="39"/>
      <c r="EWE88" s="39"/>
      <c r="EWF88" s="39"/>
      <c r="EWG88" s="39"/>
      <c r="EWH88" s="39"/>
      <c r="EWI88" s="39"/>
      <c r="EWJ88" s="39"/>
      <c r="EWK88" s="39"/>
      <c r="EWL88" s="39"/>
      <c r="EWM88" s="39"/>
      <c r="EWN88" s="39"/>
      <c r="EWO88" s="39"/>
      <c r="EWP88" s="39"/>
      <c r="EWQ88" s="39"/>
      <c r="EWR88" s="39"/>
      <c r="EWS88" s="39"/>
      <c r="EWT88" s="39"/>
      <c r="EWU88" s="39"/>
      <c r="EWV88" s="39"/>
      <c r="EWW88" s="39"/>
      <c r="EWX88" s="39"/>
      <c r="EWY88" s="39"/>
      <c r="EWZ88" s="39"/>
      <c r="EXA88" s="39"/>
      <c r="EXB88" s="39"/>
      <c r="EXC88" s="39"/>
      <c r="EXD88" s="39"/>
      <c r="EXE88" s="39"/>
      <c r="EXF88" s="39"/>
      <c r="EXG88" s="39"/>
      <c r="EXH88" s="39"/>
      <c r="EXI88" s="39"/>
      <c r="EXJ88" s="39"/>
      <c r="EXK88" s="39"/>
      <c r="EXL88" s="39"/>
      <c r="EXM88" s="39"/>
      <c r="EXN88" s="39"/>
      <c r="EXO88" s="39"/>
      <c r="EXP88" s="39"/>
      <c r="EXQ88" s="39"/>
      <c r="EXR88" s="39"/>
      <c r="EXS88" s="39"/>
      <c r="EXT88" s="39"/>
      <c r="EXU88" s="39"/>
      <c r="EXV88" s="39"/>
      <c r="EXW88" s="39"/>
      <c r="EXX88" s="39"/>
      <c r="EXY88" s="39"/>
      <c r="EXZ88" s="39"/>
      <c r="EYA88" s="39"/>
      <c r="EYB88" s="39"/>
      <c r="EYC88" s="39"/>
      <c r="EYD88" s="39"/>
      <c r="EYE88" s="39"/>
      <c r="EYF88" s="39"/>
      <c r="EYG88" s="39"/>
      <c r="EYH88" s="39"/>
      <c r="EYI88" s="39"/>
      <c r="EYJ88" s="39"/>
      <c r="EYK88" s="39"/>
      <c r="EYL88" s="39"/>
      <c r="EYM88" s="39"/>
      <c r="EYN88" s="39"/>
      <c r="EYO88" s="39"/>
      <c r="EYP88" s="39"/>
      <c r="EYQ88" s="39"/>
      <c r="EYR88" s="39"/>
      <c r="EYS88" s="39"/>
      <c r="EYT88" s="39"/>
      <c r="EYU88" s="39"/>
      <c r="EYV88" s="39"/>
      <c r="EYW88" s="39"/>
      <c r="EYX88" s="39"/>
      <c r="EYY88" s="39"/>
      <c r="EYZ88" s="39"/>
      <c r="EZA88" s="39"/>
      <c r="EZB88" s="39"/>
      <c r="EZC88" s="39"/>
      <c r="EZD88" s="39"/>
      <c r="EZE88" s="39"/>
      <c r="EZF88" s="39"/>
      <c r="EZG88" s="39"/>
      <c r="EZH88" s="39"/>
      <c r="EZI88" s="39"/>
      <c r="EZJ88" s="39"/>
      <c r="EZK88" s="39"/>
      <c r="EZL88" s="39"/>
      <c r="EZM88" s="39"/>
      <c r="EZN88" s="39"/>
      <c r="EZO88" s="39"/>
      <c r="EZP88" s="39"/>
      <c r="EZQ88" s="39"/>
      <c r="EZR88" s="39"/>
      <c r="EZS88" s="39"/>
      <c r="EZT88" s="39"/>
      <c r="EZU88" s="39"/>
      <c r="EZV88" s="39"/>
      <c r="EZW88" s="39"/>
      <c r="EZX88" s="39"/>
      <c r="EZY88" s="39"/>
      <c r="EZZ88" s="39"/>
      <c r="FAA88" s="39"/>
      <c r="FAB88" s="39"/>
      <c r="FAC88" s="39"/>
      <c r="FAD88" s="39"/>
      <c r="FAE88" s="39"/>
      <c r="FAF88" s="39"/>
      <c r="FAG88" s="39"/>
      <c r="FAH88" s="39"/>
      <c r="FAI88" s="39"/>
      <c r="FAJ88" s="39"/>
      <c r="FAK88" s="39"/>
      <c r="FAL88" s="39"/>
      <c r="FAM88" s="39"/>
      <c r="FAN88" s="39"/>
      <c r="FAO88" s="39"/>
      <c r="FAP88" s="39"/>
      <c r="FAQ88" s="39"/>
      <c r="FAR88" s="39"/>
      <c r="FAS88" s="39"/>
      <c r="FAT88" s="39"/>
      <c r="FAU88" s="39"/>
      <c r="FAV88" s="39"/>
      <c r="FAW88" s="39"/>
      <c r="FAX88" s="39"/>
      <c r="FAY88" s="39"/>
      <c r="FAZ88" s="39"/>
      <c r="FBA88" s="39"/>
      <c r="FBB88" s="39"/>
      <c r="FBC88" s="39"/>
      <c r="FBD88" s="39"/>
      <c r="FBE88" s="39"/>
      <c r="FBF88" s="39"/>
      <c r="FBG88" s="39"/>
      <c r="FBH88" s="39"/>
      <c r="FBI88" s="39"/>
      <c r="FBJ88" s="39"/>
      <c r="FBK88" s="39"/>
      <c r="FBL88" s="39"/>
      <c r="FBM88" s="39"/>
      <c r="FBN88" s="39"/>
      <c r="FBO88" s="39"/>
      <c r="FBP88" s="39"/>
      <c r="FBQ88" s="39"/>
      <c r="FBR88" s="39"/>
      <c r="FBS88" s="39"/>
      <c r="FBT88" s="39"/>
      <c r="FBU88" s="39"/>
      <c r="FBV88" s="39"/>
      <c r="FBW88" s="39"/>
      <c r="FBX88" s="39"/>
      <c r="FBY88" s="39"/>
      <c r="FBZ88" s="39"/>
      <c r="FCA88" s="39"/>
      <c r="FCB88" s="39"/>
      <c r="FCC88" s="39"/>
      <c r="FCD88" s="39"/>
      <c r="FCE88" s="39"/>
      <c r="FCF88" s="39"/>
      <c r="FCG88" s="39"/>
      <c r="FCH88" s="39"/>
      <c r="FCI88" s="39"/>
      <c r="FCJ88" s="39"/>
      <c r="FCK88" s="39"/>
      <c r="FCL88" s="39"/>
      <c r="FCM88" s="39"/>
      <c r="FCN88" s="39"/>
      <c r="FCO88" s="39"/>
      <c r="FCP88" s="39"/>
      <c r="FCQ88" s="39"/>
      <c r="FCR88" s="39"/>
      <c r="FCS88" s="39"/>
      <c r="FCT88" s="39"/>
      <c r="FCU88" s="39"/>
      <c r="FCV88" s="39"/>
      <c r="FCW88" s="39"/>
      <c r="FCX88" s="39"/>
      <c r="FCY88" s="39"/>
      <c r="FCZ88" s="39"/>
      <c r="FDA88" s="39"/>
      <c r="FDB88" s="39"/>
      <c r="FDC88" s="39"/>
      <c r="FDD88" s="39"/>
      <c r="FDE88" s="39"/>
      <c r="FDF88" s="39"/>
      <c r="FDG88" s="39"/>
      <c r="FDH88" s="39"/>
      <c r="FDI88" s="39"/>
      <c r="FDJ88" s="39"/>
      <c r="FDK88" s="39"/>
      <c r="FDL88" s="39"/>
      <c r="FDM88" s="39"/>
      <c r="FDN88" s="39"/>
      <c r="FDO88" s="39"/>
      <c r="FDP88" s="39"/>
      <c r="FDQ88" s="39"/>
      <c r="FDR88" s="39"/>
      <c r="FDS88" s="39"/>
      <c r="FDT88" s="39"/>
      <c r="FDU88" s="39"/>
      <c r="FDV88" s="39"/>
      <c r="FDW88" s="39"/>
      <c r="FDX88" s="39"/>
      <c r="FDY88" s="39"/>
      <c r="FDZ88" s="39"/>
      <c r="FEA88" s="39"/>
      <c r="FEB88" s="39"/>
      <c r="FEC88" s="39"/>
      <c r="FED88" s="39"/>
      <c r="FEE88" s="39"/>
      <c r="FEF88" s="39"/>
      <c r="FEG88" s="39"/>
      <c r="FEH88" s="39"/>
      <c r="FEI88" s="39"/>
      <c r="FEJ88" s="39"/>
      <c r="FEK88" s="39"/>
      <c r="FEL88" s="39"/>
      <c r="FEM88" s="39"/>
      <c r="FEN88" s="39"/>
      <c r="FEO88" s="39"/>
      <c r="FEP88" s="39"/>
      <c r="FEQ88" s="39"/>
      <c r="FER88" s="39"/>
      <c r="FES88" s="39"/>
      <c r="FET88" s="39"/>
      <c r="FEU88" s="39"/>
      <c r="FEV88" s="39"/>
      <c r="FEW88" s="39"/>
      <c r="FEX88" s="39"/>
      <c r="FEY88" s="39"/>
      <c r="FEZ88" s="39"/>
      <c r="FFA88" s="39"/>
      <c r="FFB88" s="39"/>
      <c r="FFC88" s="39"/>
      <c r="FFD88" s="39"/>
      <c r="FFE88" s="39"/>
      <c r="FFF88" s="39"/>
      <c r="FFG88" s="39"/>
      <c r="FFH88" s="39"/>
      <c r="FFI88" s="39"/>
      <c r="FFJ88" s="39"/>
      <c r="FFK88" s="39"/>
      <c r="FFL88" s="39"/>
      <c r="FFM88" s="39"/>
      <c r="FFN88" s="39"/>
      <c r="FFO88" s="39"/>
      <c r="FFP88" s="39"/>
      <c r="FFQ88" s="39"/>
      <c r="FFR88" s="39"/>
      <c r="FFS88" s="39"/>
      <c r="FFT88" s="39"/>
      <c r="FFU88" s="39"/>
      <c r="FFV88" s="39"/>
      <c r="FFW88" s="39"/>
      <c r="FFX88" s="39"/>
      <c r="FFY88" s="39"/>
      <c r="FFZ88" s="39"/>
      <c r="FGA88" s="39"/>
      <c r="FGB88" s="39"/>
      <c r="FGC88" s="39"/>
      <c r="FGD88" s="39"/>
      <c r="FGE88" s="39"/>
      <c r="FGF88" s="39"/>
      <c r="FGG88" s="39"/>
      <c r="FGH88" s="39"/>
      <c r="FGI88" s="39"/>
      <c r="FGJ88" s="39"/>
      <c r="FGK88" s="39"/>
      <c r="FGL88" s="39"/>
      <c r="FGM88" s="39"/>
      <c r="FGN88" s="39"/>
      <c r="FGO88" s="39"/>
      <c r="FGP88" s="39"/>
      <c r="FGQ88" s="39"/>
      <c r="FGR88" s="39"/>
      <c r="FGS88" s="39"/>
      <c r="FGT88" s="39"/>
      <c r="FGU88" s="39"/>
      <c r="FGV88" s="39"/>
      <c r="FGW88" s="39"/>
      <c r="FGX88" s="39"/>
      <c r="FGY88" s="39"/>
      <c r="FGZ88" s="39"/>
      <c r="FHA88" s="39"/>
      <c r="FHB88" s="39"/>
      <c r="FHC88" s="39"/>
      <c r="FHD88" s="39"/>
      <c r="FHE88" s="39"/>
      <c r="FHF88" s="39"/>
      <c r="FHG88" s="39"/>
      <c r="FHH88" s="39"/>
      <c r="FHI88" s="39"/>
      <c r="FHJ88" s="39"/>
      <c r="FHK88" s="39"/>
      <c r="FHL88" s="39"/>
      <c r="FHM88" s="39"/>
      <c r="FHN88" s="39"/>
      <c r="FHO88" s="39"/>
      <c r="FHP88" s="39"/>
      <c r="FHQ88" s="39"/>
      <c r="FHR88" s="39"/>
      <c r="FHS88" s="39"/>
      <c r="FHT88" s="39"/>
      <c r="FHU88" s="39"/>
      <c r="FHV88" s="39"/>
      <c r="FHW88" s="39"/>
      <c r="FHX88" s="39"/>
      <c r="FHY88" s="39"/>
      <c r="FHZ88" s="39"/>
      <c r="FIA88" s="39"/>
      <c r="FIB88" s="39"/>
      <c r="FIC88" s="39"/>
      <c r="FID88" s="39"/>
      <c r="FIE88" s="39"/>
      <c r="FIF88" s="39"/>
      <c r="FIG88" s="39"/>
      <c r="FIH88" s="39"/>
      <c r="FII88" s="39"/>
      <c r="FIJ88" s="39"/>
      <c r="FIK88" s="39"/>
      <c r="FIL88" s="39"/>
      <c r="FIM88" s="39"/>
      <c r="FIN88" s="39"/>
      <c r="FIO88" s="39"/>
      <c r="FIP88" s="39"/>
      <c r="FIQ88" s="39"/>
      <c r="FIR88" s="39"/>
      <c r="FIS88" s="39"/>
      <c r="FIT88" s="39"/>
      <c r="FIU88" s="39"/>
      <c r="FIV88" s="39"/>
      <c r="FIW88" s="39"/>
      <c r="FIX88" s="39"/>
      <c r="FIY88" s="39"/>
      <c r="FIZ88" s="39"/>
      <c r="FJA88" s="39"/>
      <c r="FJB88" s="39"/>
      <c r="FJC88" s="39"/>
      <c r="FJD88" s="39"/>
      <c r="FJE88" s="39"/>
      <c r="FJF88" s="39"/>
      <c r="FJG88" s="39"/>
      <c r="FJH88" s="39"/>
      <c r="FJI88" s="39"/>
      <c r="FJJ88" s="39"/>
      <c r="FJK88" s="39"/>
      <c r="FJL88" s="39"/>
      <c r="FJM88" s="39"/>
      <c r="FJN88" s="39"/>
      <c r="FJO88" s="39"/>
      <c r="FJP88" s="39"/>
      <c r="FJQ88" s="39"/>
      <c r="FJR88" s="39"/>
      <c r="FJS88" s="39"/>
      <c r="FJT88" s="39"/>
      <c r="FJU88" s="39"/>
      <c r="FJV88" s="39"/>
      <c r="FJW88" s="39"/>
      <c r="FJX88" s="39"/>
      <c r="FJY88" s="39"/>
      <c r="FJZ88" s="39"/>
      <c r="FKA88" s="39"/>
      <c r="FKB88" s="39"/>
      <c r="FKC88" s="39"/>
      <c r="FKD88" s="39"/>
      <c r="FKE88" s="39"/>
      <c r="FKF88" s="39"/>
      <c r="FKG88" s="39"/>
      <c r="FKH88" s="39"/>
      <c r="FKI88" s="39"/>
      <c r="FKJ88" s="39"/>
      <c r="FKK88" s="39"/>
      <c r="FKL88" s="39"/>
      <c r="FKM88" s="39"/>
      <c r="FKN88" s="39"/>
      <c r="FKO88" s="39"/>
      <c r="FKP88" s="39"/>
      <c r="FKQ88" s="39"/>
      <c r="FKR88" s="39"/>
      <c r="FKS88" s="39"/>
      <c r="FKT88" s="39"/>
      <c r="FKU88" s="39"/>
      <c r="FKV88" s="39"/>
      <c r="FKW88" s="39"/>
      <c r="FKX88" s="39"/>
      <c r="FKY88" s="39"/>
      <c r="FKZ88" s="39"/>
      <c r="FLA88" s="39"/>
      <c r="FLB88" s="39"/>
      <c r="FLC88" s="39"/>
      <c r="FLD88" s="39"/>
      <c r="FLE88" s="39"/>
      <c r="FLF88" s="39"/>
      <c r="FLG88" s="39"/>
      <c r="FLH88" s="39"/>
      <c r="FLI88" s="39"/>
      <c r="FLJ88" s="39"/>
      <c r="FLK88" s="39"/>
      <c r="FLL88" s="39"/>
      <c r="FLM88" s="39"/>
      <c r="FLN88" s="39"/>
      <c r="FLO88" s="39"/>
      <c r="FLP88" s="39"/>
      <c r="FLQ88" s="39"/>
      <c r="FLR88" s="39"/>
      <c r="FLS88" s="39"/>
      <c r="FLT88" s="39"/>
      <c r="FLU88" s="39"/>
      <c r="FLV88" s="39"/>
      <c r="FLW88" s="39"/>
      <c r="FLX88" s="39"/>
      <c r="FLY88" s="39"/>
      <c r="FLZ88" s="39"/>
      <c r="FMA88" s="39"/>
      <c r="FMB88" s="39"/>
      <c r="FMC88" s="39"/>
      <c r="FMD88" s="39"/>
      <c r="FME88" s="39"/>
      <c r="FMF88" s="39"/>
      <c r="FMG88" s="39"/>
      <c r="FMH88" s="39"/>
      <c r="FMI88" s="39"/>
      <c r="FMJ88" s="39"/>
      <c r="FMK88" s="39"/>
      <c r="FML88" s="39"/>
      <c r="FMM88" s="39"/>
      <c r="FMN88" s="39"/>
      <c r="FMO88" s="39"/>
      <c r="FMP88" s="39"/>
      <c r="FMQ88" s="39"/>
      <c r="FMR88" s="39"/>
      <c r="FMS88" s="39"/>
      <c r="FMT88" s="39"/>
      <c r="FMU88" s="39"/>
      <c r="FMV88" s="39"/>
      <c r="FMW88" s="39"/>
      <c r="FMX88" s="39"/>
      <c r="FMY88" s="39"/>
      <c r="FMZ88" s="39"/>
      <c r="FNA88" s="39"/>
      <c r="FNB88" s="39"/>
      <c r="FNC88" s="39"/>
      <c r="FND88" s="39"/>
      <c r="FNE88" s="39"/>
      <c r="FNF88" s="39"/>
      <c r="FNG88" s="39"/>
      <c r="FNH88" s="39"/>
      <c r="FNI88" s="39"/>
      <c r="FNJ88" s="39"/>
      <c r="FNK88" s="39"/>
      <c r="FNL88" s="39"/>
      <c r="FNM88" s="39"/>
      <c r="FNN88" s="39"/>
      <c r="FNO88" s="39"/>
      <c r="FNP88" s="39"/>
      <c r="FNQ88" s="39"/>
      <c r="FNR88" s="39"/>
      <c r="FNS88" s="39"/>
      <c r="FNT88" s="39"/>
      <c r="FNU88" s="39"/>
      <c r="FNV88" s="39"/>
      <c r="FNW88" s="39"/>
      <c r="FNX88" s="39"/>
      <c r="FNY88" s="39"/>
      <c r="FNZ88" s="39"/>
      <c r="FOA88" s="39"/>
      <c r="FOB88" s="39"/>
      <c r="FOC88" s="39"/>
      <c r="FOD88" s="39"/>
      <c r="FOE88" s="39"/>
      <c r="FOF88" s="39"/>
      <c r="FOG88" s="39"/>
      <c r="FOH88" s="39"/>
      <c r="FOI88" s="39"/>
      <c r="FOJ88" s="39"/>
      <c r="FOK88" s="39"/>
      <c r="FOL88" s="39"/>
      <c r="FOM88" s="39"/>
      <c r="FON88" s="39"/>
      <c r="FOO88" s="39"/>
      <c r="FOP88" s="39"/>
      <c r="FOQ88" s="39"/>
      <c r="FOR88" s="39"/>
      <c r="FOS88" s="39"/>
      <c r="FOT88" s="39"/>
      <c r="FOU88" s="39"/>
      <c r="FOV88" s="39"/>
      <c r="FOW88" s="39"/>
      <c r="FOX88" s="39"/>
      <c r="FOY88" s="39"/>
      <c r="FOZ88" s="39"/>
      <c r="FPA88" s="39"/>
      <c r="FPB88" s="39"/>
      <c r="FPC88" s="39"/>
      <c r="FPD88" s="39"/>
      <c r="FPE88" s="39"/>
      <c r="FPF88" s="39"/>
      <c r="FPG88" s="39"/>
      <c r="FPH88" s="39"/>
      <c r="FPI88" s="39"/>
      <c r="FPJ88" s="39"/>
      <c r="FPK88" s="39"/>
      <c r="FPL88" s="39"/>
      <c r="FPM88" s="39"/>
      <c r="FPN88" s="39"/>
      <c r="FPO88" s="39"/>
      <c r="FPP88" s="39"/>
      <c r="FPQ88" s="39"/>
      <c r="FPR88" s="39"/>
      <c r="FPS88" s="39"/>
      <c r="FPT88" s="39"/>
      <c r="FPU88" s="39"/>
      <c r="FPV88" s="39"/>
      <c r="FPW88" s="39"/>
      <c r="FPX88" s="39"/>
      <c r="FPY88" s="39"/>
      <c r="FPZ88" s="39"/>
      <c r="FQA88" s="39"/>
      <c r="FQB88" s="39"/>
      <c r="FQC88" s="39"/>
      <c r="FQD88" s="39"/>
      <c r="FQE88" s="39"/>
      <c r="FQF88" s="39"/>
      <c r="FQG88" s="39"/>
      <c r="FQH88" s="39"/>
      <c r="FQI88" s="39"/>
      <c r="FQJ88" s="39"/>
      <c r="FQK88" s="39"/>
      <c r="FQL88" s="39"/>
      <c r="FQM88" s="39"/>
      <c r="FQN88" s="39"/>
      <c r="FQO88" s="39"/>
      <c r="FQP88" s="39"/>
      <c r="FQQ88" s="39"/>
      <c r="FQR88" s="39"/>
      <c r="FQS88" s="39"/>
      <c r="FQT88" s="39"/>
      <c r="FQU88" s="39"/>
      <c r="FQV88" s="39"/>
      <c r="FQW88" s="39"/>
      <c r="FQX88" s="39"/>
      <c r="FQY88" s="39"/>
      <c r="FQZ88" s="39"/>
      <c r="FRA88" s="39"/>
      <c r="FRB88" s="39"/>
      <c r="FRC88" s="39"/>
      <c r="FRD88" s="39"/>
      <c r="FRE88" s="39"/>
      <c r="FRF88" s="39"/>
      <c r="FRG88" s="39"/>
      <c r="FRH88" s="39"/>
      <c r="FRI88" s="39"/>
      <c r="FRJ88" s="39"/>
      <c r="FRK88" s="39"/>
      <c r="FRL88" s="39"/>
      <c r="FRM88" s="39"/>
      <c r="FRN88" s="39"/>
      <c r="FRO88" s="39"/>
      <c r="FRP88" s="39"/>
      <c r="FRQ88" s="39"/>
      <c r="FRR88" s="39"/>
      <c r="FRS88" s="39"/>
      <c r="FRT88" s="39"/>
      <c r="FRU88" s="39"/>
      <c r="FRV88" s="39"/>
      <c r="FRW88" s="39"/>
      <c r="FRX88" s="39"/>
      <c r="FRY88" s="39"/>
      <c r="FRZ88" s="39"/>
      <c r="FSA88" s="39"/>
      <c r="FSB88" s="39"/>
      <c r="FSC88" s="39"/>
      <c r="FSD88" s="39"/>
      <c r="FSE88" s="39"/>
      <c r="FSF88" s="39"/>
      <c r="FSG88" s="39"/>
      <c r="FSH88" s="39"/>
      <c r="FSI88" s="39"/>
      <c r="FSJ88" s="39"/>
      <c r="FSK88" s="39"/>
      <c r="FSL88" s="39"/>
      <c r="FSM88" s="39"/>
      <c r="FSN88" s="39"/>
      <c r="FSO88" s="39"/>
      <c r="FSP88" s="39"/>
      <c r="FSQ88" s="39"/>
      <c r="FSR88" s="39"/>
      <c r="FSS88" s="39"/>
      <c r="FST88" s="39"/>
      <c r="FSU88" s="39"/>
      <c r="FSV88" s="39"/>
      <c r="FSW88" s="39"/>
      <c r="FSX88" s="39"/>
      <c r="FSY88" s="39"/>
      <c r="FSZ88" s="39"/>
      <c r="FTA88" s="39"/>
      <c r="FTB88" s="39"/>
      <c r="FTC88" s="39"/>
      <c r="FTD88" s="39"/>
      <c r="FTE88" s="39"/>
      <c r="FTF88" s="39"/>
      <c r="FTG88" s="39"/>
      <c r="FTH88" s="39"/>
      <c r="FTI88" s="39"/>
      <c r="FTJ88" s="39"/>
      <c r="FTK88" s="39"/>
      <c r="FTL88" s="39"/>
      <c r="FTM88" s="39"/>
      <c r="FTN88" s="39"/>
      <c r="FTO88" s="39"/>
      <c r="FTP88" s="39"/>
      <c r="FTQ88" s="39"/>
      <c r="FTR88" s="39"/>
      <c r="FTS88" s="39"/>
      <c r="FTT88" s="39"/>
      <c r="FTU88" s="39"/>
      <c r="FTV88" s="39"/>
      <c r="FTW88" s="39"/>
      <c r="FTX88" s="39"/>
      <c r="FTY88" s="39"/>
      <c r="FTZ88" s="39"/>
      <c r="FUA88" s="39"/>
      <c r="FUB88" s="39"/>
      <c r="FUC88" s="39"/>
      <c r="FUD88" s="39"/>
      <c r="FUE88" s="39"/>
      <c r="FUF88" s="39"/>
      <c r="FUG88" s="39"/>
      <c r="FUH88" s="39"/>
      <c r="FUI88" s="39"/>
      <c r="FUJ88" s="39"/>
      <c r="FUK88" s="39"/>
      <c r="FUL88" s="39"/>
      <c r="FUM88" s="39"/>
      <c r="FUN88" s="39"/>
      <c r="FUO88" s="39"/>
      <c r="FUP88" s="39"/>
      <c r="FUQ88" s="39"/>
      <c r="FUR88" s="39"/>
      <c r="FUS88" s="39"/>
      <c r="FUT88" s="39"/>
      <c r="FUU88" s="39"/>
      <c r="FUV88" s="39"/>
      <c r="FUW88" s="39"/>
      <c r="FUX88" s="39"/>
      <c r="FUY88" s="39"/>
      <c r="FUZ88" s="39"/>
      <c r="FVA88" s="39"/>
      <c r="FVB88" s="39"/>
      <c r="FVC88" s="39"/>
      <c r="FVD88" s="39"/>
      <c r="FVE88" s="39"/>
      <c r="FVF88" s="39"/>
      <c r="FVG88" s="39"/>
      <c r="FVH88" s="39"/>
      <c r="FVI88" s="39"/>
      <c r="FVJ88" s="39"/>
      <c r="FVK88" s="39"/>
      <c r="FVL88" s="39"/>
      <c r="FVM88" s="39"/>
      <c r="FVN88" s="39"/>
      <c r="FVO88" s="39"/>
      <c r="FVP88" s="39"/>
      <c r="FVQ88" s="39"/>
      <c r="FVR88" s="39"/>
      <c r="FVS88" s="39"/>
      <c r="FVT88" s="39"/>
      <c r="FVU88" s="39"/>
      <c r="FVV88" s="39"/>
      <c r="FVW88" s="39"/>
      <c r="FVX88" s="39"/>
      <c r="FVY88" s="39"/>
      <c r="FVZ88" s="39"/>
      <c r="FWA88" s="39"/>
      <c r="FWB88" s="39"/>
      <c r="FWC88" s="39"/>
      <c r="FWD88" s="39"/>
      <c r="FWE88" s="39"/>
      <c r="FWF88" s="39"/>
      <c r="FWG88" s="39"/>
      <c r="FWH88" s="39"/>
      <c r="FWI88" s="39"/>
      <c r="FWJ88" s="39"/>
      <c r="FWK88" s="39"/>
      <c r="FWL88" s="39"/>
      <c r="FWM88" s="39"/>
      <c r="FWN88" s="39"/>
      <c r="FWO88" s="39"/>
      <c r="FWP88" s="39"/>
      <c r="FWQ88" s="39"/>
      <c r="FWR88" s="39"/>
      <c r="FWS88" s="39"/>
      <c r="FWT88" s="39"/>
      <c r="FWU88" s="39"/>
      <c r="FWV88" s="39"/>
      <c r="FWW88" s="39"/>
      <c r="FWX88" s="39"/>
      <c r="FWY88" s="39"/>
      <c r="FWZ88" s="39"/>
      <c r="FXA88" s="39"/>
      <c r="FXB88" s="39"/>
      <c r="FXC88" s="39"/>
      <c r="FXD88" s="39"/>
      <c r="FXE88" s="39"/>
      <c r="FXF88" s="39"/>
      <c r="FXG88" s="39"/>
      <c r="FXH88" s="39"/>
      <c r="FXI88" s="39"/>
      <c r="FXJ88" s="39"/>
      <c r="FXK88" s="39"/>
      <c r="FXL88" s="39"/>
      <c r="FXM88" s="39"/>
      <c r="FXN88" s="39"/>
      <c r="FXO88" s="39"/>
      <c r="FXP88" s="39"/>
      <c r="FXQ88" s="39"/>
      <c r="FXR88" s="39"/>
      <c r="FXS88" s="39"/>
      <c r="FXT88" s="39"/>
      <c r="FXU88" s="39"/>
      <c r="FXV88" s="39"/>
      <c r="FXW88" s="39"/>
      <c r="FXX88" s="39"/>
      <c r="FXY88" s="39"/>
      <c r="FXZ88" s="39"/>
      <c r="FYA88" s="39"/>
      <c r="FYB88" s="39"/>
      <c r="FYC88" s="39"/>
      <c r="FYD88" s="39"/>
      <c r="FYE88" s="39"/>
      <c r="FYF88" s="39"/>
      <c r="FYG88" s="39"/>
      <c r="FYH88" s="39"/>
      <c r="FYI88" s="39"/>
      <c r="FYJ88" s="39"/>
      <c r="FYK88" s="39"/>
      <c r="FYL88" s="39"/>
      <c r="FYM88" s="39"/>
      <c r="FYN88" s="39"/>
      <c r="FYO88" s="39"/>
      <c r="FYP88" s="39"/>
      <c r="FYQ88" s="39"/>
      <c r="FYR88" s="39"/>
      <c r="FYS88" s="39"/>
      <c r="FYT88" s="39"/>
      <c r="FYU88" s="39"/>
      <c r="FYV88" s="39"/>
      <c r="FYW88" s="39"/>
      <c r="FYX88" s="39"/>
      <c r="FYY88" s="39"/>
      <c r="FYZ88" s="39"/>
      <c r="FZA88" s="39"/>
      <c r="FZB88" s="39"/>
      <c r="FZC88" s="39"/>
      <c r="FZD88" s="39"/>
      <c r="FZE88" s="39"/>
      <c r="FZF88" s="39"/>
      <c r="FZG88" s="39"/>
      <c r="FZH88" s="39"/>
      <c r="FZI88" s="39"/>
      <c r="FZJ88" s="39"/>
      <c r="FZK88" s="39"/>
      <c r="FZL88" s="39"/>
      <c r="FZM88" s="39"/>
      <c r="FZN88" s="39"/>
      <c r="FZO88" s="39"/>
      <c r="FZP88" s="39"/>
      <c r="FZQ88" s="39"/>
      <c r="FZR88" s="39"/>
      <c r="FZS88" s="39"/>
      <c r="FZT88" s="39"/>
      <c r="FZU88" s="39"/>
      <c r="FZV88" s="39"/>
      <c r="FZW88" s="39"/>
      <c r="FZX88" s="39"/>
      <c r="FZY88" s="39"/>
      <c r="FZZ88" s="39"/>
      <c r="GAA88" s="39"/>
      <c r="GAB88" s="39"/>
      <c r="GAC88" s="39"/>
      <c r="GAD88" s="39"/>
      <c r="GAE88" s="39"/>
      <c r="GAF88" s="39"/>
      <c r="GAG88" s="39"/>
      <c r="GAH88" s="39"/>
      <c r="GAI88" s="39"/>
      <c r="GAJ88" s="39"/>
      <c r="GAK88" s="39"/>
      <c r="GAL88" s="39"/>
      <c r="GAM88" s="39"/>
      <c r="GAN88" s="39"/>
      <c r="GAO88" s="39"/>
      <c r="GAP88" s="39"/>
      <c r="GAQ88" s="39"/>
      <c r="GAR88" s="39"/>
      <c r="GAS88" s="39"/>
      <c r="GAT88" s="39"/>
      <c r="GAU88" s="39"/>
      <c r="GAV88" s="39"/>
      <c r="GAW88" s="39"/>
      <c r="GAX88" s="39"/>
      <c r="GAY88" s="39"/>
      <c r="GAZ88" s="39"/>
      <c r="GBA88" s="39"/>
      <c r="GBB88" s="39"/>
      <c r="GBC88" s="39"/>
      <c r="GBD88" s="39"/>
      <c r="GBE88" s="39"/>
      <c r="GBF88" s="39"/>
      <c r="GBG88" s="39"/>
      <c r="GBH88" s="39"/>
      <c r="GBI88" s="39"/>
      <c r="GBJ88" s="39"/>
      <c r="GBK88" s="39"/>
      <c r="GBL88" s="39"/>
      <c r="GBM88" s="39"/>
      <c r="GBN88" s="39"/>
      <c r="GBO88" s="39"/>
      <c r="GBP88" s="39"/>
      <c r="GBQ88" s="39"/>
      <c r="GBR88" s="39"/>
      <c r="GBS88" s="39"/>
      <c r="GBT88" s="39"/>
      <c r="GBU88" s="39"/>
      <c r="GBV88" s="39"/>
      <c r="GBW88" s="39"/>
      <c r="GBX88" s="39"/>
      <c r="GBY88" s="39"/>
      <c r="GBZ88" s="39"/>
      <c r="GCA88" s="39"/>
      <c r="GCB88" s="39"/>
      <c r="GCC88" s="39"/>
      <c r="GCD88" s="39"/>
      <c r="GCE88" s="39"/>
      <c r="GCF88" s="39"/>
      <c r="GCG88" s="39"/>
      <c r="GCH88" s="39"/>
      <c r="GCI88" s="39"/>
      <c r="GCJ88" s="39"/>
      <c r="GCK88" s="39"/>
      <c r="GCL88" s="39"/>
      <c r="GCM88" s="39"/>
      <c r="GCN88" s="39"/>
      <c r="GCO88" s="39"/>
      <c r="GCP88" s="39"/>
      <c r="GCQ88" s="39"/>
      <c r="GCR88" s="39"/>
      <c r="GCS88" s="39"/>
      <c r="GCT88" s="39"/>
      <c r="GCU88" s="39"/>
      <c r="GCV88" s="39"/>
      <c r="GCW88" s="39"/>
      <c r="GCX88" s="39"/>
      <c r="GCY88" s="39"/>
      <c r="GCZ88" s="39"/>
      <c r="GDA88" s="39"/>
      <c r="GDB88" s="39"/>
      <c r="GDC88" s="39"/>
      <c r="GDD88" s="39"/>
      <c r="GDE88" s="39"/>
      <c r="GDF88" s="39"/>
      <c r="GDG88" s="39"/>
      <c r="GDH88" s="39"/>
      <c r="GDI88" s="39"/>
      <c r="GDJ88" s="39"/>
      <c r="GDK88" s="39"/>
      <c r="GDL88" s="39"/>
      <c r="GDM88" s="39"/>
      <c r="GDN88" s="39"/>
      <c r="GDO88" s="39"/>
      <c r="GDP88" s="39"/>
      <c r="GDQ88" s="39"/>
      <c r="GDR88" s="39"/>
      <c r="GDS88" s="39"/>
      <c r="GDT88" s="39"/>
      <c r="GDU88" s="39"/>
      <c r="GDV88" s="39"/>
      <c r="GDW88" s="39"/>
      <c r="GDX88" s="39"/>
      <c r="GDY88" s="39"/>
      <c r="GDZ88" s="39"/>
      <c r="GEA88" s="39"/>
      <c r="GEB88" s="39"/>
      <c r="GEC88" s="39"/>
      <c r="GED88" s="39"/>
      <c r="GEE88" s="39"/>
      <c r="GEF88" s="39"/>
      <c r="GEG88" s="39"/>
      <c r="GEH88" s="39"/>
      <c r="GEI88" s="39"/>
      <c r="GEJ88" s="39"/>
      <c r="GEK88" s="39"/>
      <c r="GEL88" s="39"/>
      <c r="GEM88" s="39"/>
      <c r="GEN88" s="39"/>
      <c r="GEO88" s="39"/>
      <c r="GEP88" s="39"/>
      <c r="GEQ88" s="39"/>
      <c r="GER88" s="39"/>
      <c r="GES88" s="39"/>
      <c r="GET88" s="39"/>
      <c r="GEU88" s="39"/>
      <c r="GEV88" s="39"/>
      <c r="GEW88" s="39"/>
      <c r="GEX88" s="39"/>
      <c r="GEY88" s="39"/>
      <c r="GEZ88" s="39"/>
      <c r="GFA88" s="39"/>
      <c r="GFB88" s="39"/>
      <c r="GFC88" s="39"/>
      <c r="GFD88" s="39"/>
      <c r="GFE88" s="39"/>
      <c r="GFF88" s="39"/>
      <c r="GFG88" s="39"/>
      <c r="GFH88" s="39"/>
      <c r="GFI88" s="39"/>
      <c r="GFJ88" s="39"/>
      <c r="GFK88" s="39"/>
      <c r="GFL88" s="39"/>
      <c r="GFM88" s="39"/>
      <c r="GFN88" s="39"/>
      <c r="GFO88" s="39"/>
      <c r="GFP88" s="39"/>
      <c r="GFQ88" s="39"/>
      <c r="GFR88" s="39"/>
      <c r="GFS88" s="39"/>
      <c r="GFT88" s="39"/>
      <c r="GFU88" s="39"/>
      <c r="GFV88" s="39"/>
      <c r="GFW88" s="39"/>
      <c r="GFX88" s="39"/>
      <c r="GFY88" s="39"/>
      <c r="GFZ88" s="39"/>
      <c r="GGA88" s="39"/>
      <c r="GGB88" s="39"/>
      <c r="GGC88" s="39"/>
      <c r="GGD88" s="39"/>
      <c r="GGE88" s="39"/>
      <c r="GGF88" s="39"/>
      <c r="GGG88" s="39"/>
      <c r="GGH88" s="39"/>
      <c r="GGI88" s="39"/>
      <c r="GGJ88" s="39"/>
      <c r="GGK88" s="39"/>
      <c r="GGL88" s="39"/>
      <c r="GGM88" s="39"/>
      <c r="GGN88" s="39"/>
      <c r="GGO88" s="39"/>
      <c r="GGP88" s="39"/>
      <c r="GGQ88" s="39"/>
      <c r="GGR88" s="39"/>
      <c r="GGS88" s="39"/>
      <c r="GGT88" s="39"/>
      <c r="GGU88" s="39"/>
      <c r="GGV88" s="39"/>
      <c r="GGW88" s="39"/>
      <c r="GGX88" s="39"/>
      <c r="GGY88" s="39"/>
      <c r="GGZ88" s="39"/>
      <c r="GHA88" s="39"/>
      <c r="GHB88" s="39"/>
      <c r="GHC88" s="39"/>
      <c r="GHD88" s="39"/>
      <c r="GHE88" s="39"/>
      <c r="GHF88" s="39"/>
      <c r="GHG88" s="39"/>
      <c r="GHH88" s="39"/>
      <c r="GHI88" s="39"/>
      <c r="GHJ88" s="39"/>
      <c r="GHK88" s="39"/>
      <c r="GHL88" s="39"/>
      <c r="GHM88" s="39"/>
      <c r="GHN88" s="39"/>
      <c r="GHO88" s="39"/>
      <c r="GHP88" s="39"/>
      <c r="GHQ88" s="39"/>
      <c r="GHR88" s="39"/>
      <c r="GHS88" s="39"/>
      <c r="GHT88" s="39"/>
      <c r="GHU88" s="39"/>
      <c r="GHV88" s="39"/>
      <c r="GHW88" s="39"/>
      <c r="GHX88" s="39"/>
      <c r="GHY88" s="39"/>
      <c r="GHZ88" s="39"/>
      <c r="GIA88" s="39"/>
      <c r="GIB88" s="39"/>
      <c r="GIC88" s="39"/>
      <c r="GID88" s="39"/>
      <c r="GIE88" s="39"/>
      <c r="GIF88" s="39"/>
      <c r="GIG88" s="39"/>
      <c r="GIH88" s="39"/>
      <c r="GII88" s="39"/>
      <c r="GIJ88" s="39"/>
      <c r="GIK88" s="39"/>
      <c r="GIL88" s="39"/>
      <c r="GIM88" s="39"/>
      <c r="GIN88" s="39"/>
      <c r="GIO88" s="39"/>
      <c r="GIP88" s="39"/>
      <c r="GIQ88" s="39"/>
      <c r="GIR88" s="39"/>
      <c r="GIS88" s="39"/>
      <c r="GIT88" s="39"/>
      <c r="GIU88" s="39"/>
      <c r="GIV88" s="39"/>
      <c r="GIW88" s="39"/>
      <c r="GIX88" s="39"/>
      <c r="GIY88" s="39"/>
      <c r="GIZ88" s="39"/>
      <c r="GJA88" s="39"/>
      <c r="GJB88" s="39"/>
      <c r="GJC88" s="39"/>
      <c r="GJD88" s="39"/>
      <c r="GJE88" s="39"/>
      <c r="GJF88" s="39"/>
      <c r="GJG88" s="39"/>
      <c r="GJH88" s="39"/>
      <c r="GJI88" s="39"/>
      <c r="GJJ88" s="39"/>
      <c r="GJK88" s="39"/>
      <c r="GJL88" s="39"/>
      <c r="GJM88" s="39"/>
      <c r="GJN88" s="39"/>
      <c r="GJO88" s="39"/>
      <c r="GJP88" s="39"/>
      <c r="GJQ88" s="39"/>
      <c r="GJR88" s="39"/>
      <c r="GJS88" s="39"/>
      <c r="GJT88" s="39"/>
      <c r="GJU88" s="39"/>
      <c r="GJV88" s="39"/>
      <c r="GJW88" s="39"/>
      <c r="GJX88" s="39"/>
      <c r="GJY88" s="39"/>
      <c r="GJZ88" s="39"/>
      <c r="GKA88" s="39"/>
      <c r="GKB88" s="39"/>
      <c r="GKC88" s="39"/>
      <c r="GKD88" s="39"/>
      <c r="GKE88" s="39"/>
      <c r="GKF88" s="39"/>
      <c r="GKG88" s="39"/>
      <c r="GKH88" s="39"/>
      <c r="GKI88" s="39"/>
      <c r="GKJ88" s="39"/>
      <c r="GKK88" s="39"/>
      <c r="GKL88" s="39"/>
      <c r="GKM88" s="39"/>
      <c r="GKN88" s="39"/>
      <c r="GKO88" s="39"/>
      <c r="GKP88" s="39"/>
      <c r="GKQ88" s="39"/>
      <c r="GKR88" s="39"/>
      <c r="GKS88" s="39"/>
      <c r="GKT88" s="39"/>
      <c r="GKU88" s="39"/>
      <c r="GKV88" s="39"/>
      <c r="GKW88" s="39"/>
      <c r="GKX88" s="39"/>
      <c r="GKY88" s="39"/>
      <c r="GKZ88" s="39"/>
      <c r="GLA88" s="39"/>
      <c r="GLB88" s="39"/>
      <c r="GLC88" s="39"/>
      <c r="GLD88" s="39"/>
      <c r="GLE88" s="39"/>
      <c r="GLF88" s="39"/>
      <c r="GLG88" s="39"/>
      <c r="GLH88" s="39"/>
      <c r="GLI88" s="39"/>
      <c r="GLJ88" s="39"/>
      <c r="GLK88" s="39"/>
      <c r="GLL88" s="39"/>
      <c r="GLM88" s="39"/>
      <c r="GLN88" s="39"/>
      <c r="GLO88" s="39"/>
      <c r="GLP88" s="39"/>
      <c r="GLQ88" s="39"/>
      <c r="GLR88" s="39"/>
      <c r="GLS88" s="39"/>
      <c r="GLT88" s="39"/>
      <c r="GLU88" s="39"/>
      <c r="GLV88" s="39"/>
      <c r="GLW88" s="39"/>
      <c r="GLX88" s="39"/>
      <c r="GLY88" s="39"/>
      <c r="GLZ88" s="39"/>
      <c r="GMA88" s="39"/>
      <c r="GMB88" s="39"/>
      <c r="GMC88" s="39"/>
      <c r="GMD88" s="39"/>
      <c r="GME88" s="39"/>
      <c r="GMF88" s="39"/>
      <c r="GMG88" s="39"/>
      <c r="GMH88" s="39"/>
      <c r="GMI88" s="39"/>
      <c r="GMJ88" s="39"/>
      <c r="GMK88" s="39"/>
      <c r="GML88" s="39"/>
      <c r="GMM88" s="39"/>
      <c r="GMN88" s="39"/>
      <c r="GMO88" s="39"/>
      <c r="GMP88" s="39"/>
      <c r="GMQ88" s="39"/>
      <c r="GMR88" s="39"/>
      <c r="GMS88" s="39"/>
      <c r="GMT88" s="39"/>
      <c r="GMU88" s="39"/>
      <c r="GMV88" s="39"/>
      <c r="GMW88" s="39"/>
      <c r="GMX88" s="39"/>
      <c r="GMY88" s="39"/>
      <c r="GMZ88" s="39"/>
      <c r="GNA88" s="39"/>
      <c r="GNB88" s="39"/>
      <c r="GNC88" s="39"/>
      <c r="GND88" s="39"/>
      <c r="GNE88" s="39"/>
      <c r="GNF88" s="39"/>
      <c r="GNG88" s="39"/>
      <c r="GNH88" s="39"/>
      <c r="GNI88" s="39"/>
      <c r="GNJ88" s="39"/>
      <c r="GNK88" s="39"/>
      <c r="GNL88" s="39"/>
      <c r="GNM88" s="39"/>
      <c r="GNN88" s="39"/>
      <c r="GNO88" s="39"/>
      <c r="GNP88" s="39"/>
      <c r="GNQ88" s="39"/>
      <c r="GNR88" s="39"/>
      <c r="GNS88" s="39"/>
      <c r="GNT88" s="39"/>
      <c r="GNU88" s="39"/>
      <c r="GNV88" s="39"/>
      <c r="GNW88" s="39"/>
      <c r="GNX88" s="39"/>
      <c r="GNY88" s="39"/>
      <c r="GNZ88" s="39"/>
      <c r="GOA88" s="39"/>
      <c r="GOB88" s="39"/>
      <c r="GOC88" s="39"/>
      <c r="GOD88" s="39"/>
      <c r="GOE88" s="39"/>
      <c r="GOF88" s="39"/>
      <c r="GOG88" s="39"/>
      <c r="GOH88" s="39"/>
      <c r="GOI88" s="39"/>
      <c r="GOJ88" s="39"/>
      <c r="GOK88" s="39"/>
      <c r="GOL88" s="39"/>
      <c r="GOM88" s="39"/>
      <c r="GON88" s="39"/>
      <c r="GOO88" s="39"/>
      <c r="GOP88" s="39"/>
      <c r="GOQ88" s="39"/>
      <c r="GOR88" s="39"/>
      <c r="GOS88" s="39"/>
      <c r="GOT88" s="39"/>
      <c r="GOU88" s="39"/>
      <c r="GOV88" s="39"/>
      <c r="GOW88" s="39"/>
      <c r="GOX88" s="39"/>
      <c r="GOY88" s="39"/>
      <c r="GOZ88" s="39"/>
      <c r="GPA88" s="39"/>
      <c r="GPB88" s="39"/>
      <c r="GPC88" s="39"/>
      <c r="GPD88" s="39"/>
      <c r="GPE88" s="39"/>
      <c r="GPF88" s="39"/>
      <c r="GPG88" s="39"/>
      <c r="GPH88" s="39"/>
      <c r="GPI88" s="39"/>
      <c r="GPJ88" s="39"/>
      <c r="GPK88" s="39"/>
      <c r="GPL88" s="39"/>
      <c r="GPM88" s="39"/>
      <c r="GPN88" s="39"/>
      <c r="GPO88" s="39"/>
      <c r="GPP88" s="39"/>
      <c r="GPQ88" s="39"/>
      <c r="GPR88" s="39"/>
      <c r="GPS88" s="39"/>
      <c r="GPT88" s="39"/>
      <c r="GPU88" s="39"/>
      <c r="GPV88" s="39"/>
      <c r="GPW88" s="39"/>
      <c r="GPX88" s="39"/>
      <c r="GPY88" s="39"/>
      <c r="GPZ88" s="39"/>
      <c r="GQA88" s="39"/>
      <c r="GQB88" s="39"/>
      <c r="GQC88" s="39"/>
      <c r="GQD88" s="39"/>
      <c r="GQE88" s="39"/>
      <c r="GQF88" s="39"/>
      <c r="GQG88" s="39"/>
      <c r="GQH88" s="39"/>
      <c r="GQI88" s="39"/>
      <c r="GQJ88" s="39"/>
      <c r="GQK88" s="39"/>
      <c r="GQL88" s="39"/>
      <c r="GQM88" s="39"/>
      <c r="GQN88" s="39"/>
      <c r="GQO88" s="39"/>
      <c r="GQP88" s="39"/>
      <c r="GQQ88" s="39"/>
      <c r="GQR88" s="39"/>
      <c r="GQS88" s="39"/>
      <c r="GQT88" s="39"/>
      <c r="GQU88" s="39"/>
      <c r="GQV88" s="39"/>
      <c r="GQW88" s="39"/>
      <c r="GQX88" s="39"/>
      <c r="GQY88" s="39"/>
      <c r="GQZ88" s="39"/>
      <c r="GRA88" s="39"/>
      <c r="GRB88" s="39"/>
      <c r="GRC88" s="39"/>
      <c r="GRD88" s="39"/>
      <c r="GRE88" s="39"/>
      <c r="GRF88" s="39"/>
      <c r="GRG88" s="39"/>
      <c r="GRH88" s="39"/>
      <c r="GRI88" s="39"/>
      <c r="GRJ88" s="39"/>
      <c r="GRK88" s="39"/>
      <c r="GRL88" s="39"/>
      <c r="GRM88" s="39"/>
      <c r="GRN88" s="39"/>
      <c r="GRO88" s="39"/>
      <c r="GRP88" s="39"/>
      <c r="GRQ88" s="39"/>
      <c r="GRR88" s="39"/>
      <c r="GRS88" s="39"/>
      <c r="GRT88" s="39"/>
      <c r="GRU88" s="39"/>
      <c r="GRV88" s="39"/>
      <c r="GRW88" s="39"/>
      <c r="GRX88" s="39"/>
      <c r="GRY88" s="39"/>
      <c r="GRZ88" s="39"/>
      <c r="GSA88" s="39"/>
      <c r="GSB88" s="39"/>
      <c r="GSC88" s="39"/>
      <c r="GSD88" s="39"/>
      <c r="GSE88" s="39"/>
      <c r="GSF88" s="39"/>
      <c r="GSG88" s="39"/>
      <c r="GSH88" s="39"/>
      <c r="GSI88" s="39"/>
      <c r="GSJ88" s="39"/>
      <c r="GSK88" s="39"/>
      <c r="GSL88" s="39"/>
      <c r="GSM88" s="39"/>
      <c r="GSN88" s="39"/>
      <c r="GSO88" s="39"/>
      <c r="GSP88" s="39"/>
      <c r="GSQ88" s="39"/>
      <c r="GSR88" s="39"/>
      <c r="GSS88" s="39"/>
      <c r="GST88" s="39"/>
      <c r="GSU88" s="39"/>
      <c r="GSV88" s="39"/>
      <c r="GSW88" s="39"/>
      <c r="GSX88" s="39"/>
      <c r="GSY88" s="39"/>
      <c r="GSZ88" s="39"/>
      <c r="GTA88" s="39"/>
      <c r="GTB88" s="39"/>
      <c r="GTC88" s="39"/>
      <c r="GTD88" s="39"/>
      <c r="GTE88" s="39"/>
      <c r="GTF88" s="39"/>
      <c r="GTG88" s="39"/>
      <c r="GTH88" s="39"/>
      <c r="GTI88" s="39"/>
      <c r="GTJ88" s="39"/>
      <c r="GTK88" s="39"/>
      <c r="GTL88" s="39"/>
      <c r="GTM88" s="39"/>
      <c r="GTN88" s="39"/>
      <c r="GTO88" s="39"/>
      <c r="GTP88" s="39"/>
      <c r="GTQ88" s="39"/>
      <c r="GTR88" s="39"/>
      <c r="GTS88" s="39"/>
      <c r="GTT88" s="39"/>
      <c r="GTU88" s="39"/>
      <c r="GTV88" s="39"/>
      <c r="GTW88" s="39"/>
      <c r="GTX88" s="39"/>
      <c r="GTY88" s="39"/>
      <c r="GTZ88" s="39"/>
      <c r="GUA88" s="39"/>
      <c r="GUB88" s="39"/>
      <c r="GUC88" s="39"/>
      <c r="GUD88" s="39"/>
      <c r="GUE88" s="39"/>
      <c r="GUF88" s="39"/>
      <c r="GUG88" s="39"/>
      <c r="GUH88" s="39"/>
      <c r="GUI88" s="39"/>
      <c r="GUJ88" s="39"/>
      <c r="GUK88" s="39"/>
      <c r="GUL88" s="39"/>
      <c r="GUM88" s="39"/>
      <c r="GUN88" s="39"/>
      <c r="GUO88" s="39"/>
      <c r="GUP88" s="39"/>
      <c r="GUQ88" s="39"/>
      <c r="GUR88" s="39"/>
      <c r="GUS88" s="39"/>
      <c r="GUT88" s="39"/>
      <c r="GUU88" s="39"/>
      <c r="GUV88" s="39"/>
      <c r="GUW88" s="39"/>
      <c r="GUX88" s="39"/>
      <c r="GUY88" s="39"/>
      <c r="GUZ88" s="39"/>
      <c r="GVA88" s="39"/>
      <c r="GVB88" s="39"/>
      <c r="GVC88" s="39"/>
      <c r="GVD88" s="39"/>
      <c r="GVE88" s="39"/>
      <c r="GVF88" s="39"/>
      <c r="GVG88" s="39"/>
      <c r="GVH88" s="39"/>
      <c r="GVI88" s="39"/>
      <c r="GVJ88" s="39"/>
      <c r="GVK88" s="39"/>
      <c r="GVL88" s="39"/>
      <c r="GVM88" s="39"/>
      <c r="GVN88" s="39"/>
      <c r="GVO88" s="39"/>
      <c r="GVP88" s="39"/>
      <c r="GVQ88" s="39"/>
      <c r="GVR88" s="39"/>
      <c r="GVS88" s="39"/>
      <c r="GVT88" s="39"/>
      <c r="GVU88" s="39"/>
      <c r="GVV88" s="39"/>
      <c r="GVW88" s="39"/>
      <c r="GVX88" s="39"/>
      <c r="GVY88" s="39"/>
      <c r="GVZ88" s="39"/>
      <c r="GWA88" s="39"/>
      <c r="GWB88" s="39"/>
      <c r="GWC88" s="39"/>
      <c r="GWD88" s="39"/>
      <c r="GWE88" s="39"/>
      <c r="GWF88" s="39"/>
      <c r="GWG88" s="39"/>
      <c r="GWH88" s="39"/>
      <c r="GWI88" s="39"/>
      <c r="GWJ88" s="39"/>
      <c r="GWK88" s="39"/>
      <c r="GWL88" s="39"/>
      <c r="GWM88" s="39"/>
      <c r="GWN88" s="39"/>
      <c r="GWO88" s="39"/>
      <c r="GWP88" s="39"/>
      <c r="GWQ88" s="39"/>
      <c r="GWR88" s="39"/>
      <c r="GWS88" s="39"/>
      <c r="GWT88" s="39"/>
      <c r="GWU88" s="39"/>
      <c r="GWV88" s="39"/>
      <c r="GWW88" s="39"/>
      <c r="GWX88" s="39"/>
      <c r="GWY88" s="39"/>
      <c r="GWZ88" s="39"/>
      <c r="GXA88" s="39"/>
      <c r="GXB88" s="39"/>
      <c r="GXC88" s="39"/>
      <c r="GXD88" s="39"/>
      <c r="GXE88" s="39"/>
      <c r="GXF88" s="39"/>
      <c r="GXG88" s="39"/>
      <c r="GXH88" s="39"/>
      <c r="GXI88" s="39"/>
      <c r="GXJ88" s="39"/>
      <c r="GXK88" s="39"/>
      <c r="GXL88" s="39"/>
      <c r="GXM88" s="39"/>
      <c r="GXN88" s="39"/>
      <c r="GXO88" s="39"/>
      <c r="GXP88" s="39"/>
      <c r="GXQ88" s="39"/>
      <c r="GXR88" s="39"/>
      <c r="GXS88" s="39"/>
      <c r="GXT88" s="39"/>
      <c r="GXU88" s="39"/>
      <c r="GXV88" s="39"/>
      <c r="GXW88" s="39"/>
      <c r="GXX88" s="39"/>
      <c r="GXY88" s="39"/>
      <c r="GXZ88" s="39"/>
      <c r="GYA88" s="39"/>
      <c r="GYB88" s="39"/>
      <c r="GYC88" s="39"/>
      <c r="GYD88" s="39"/>
      <c r="GYE88" s="39"/>
      <c r="GYF88" s="39"/>
      <c r="GYG88" s="39"/>
      <c r="GYH88" s="39"/>
      <c r="GYI88" s="39"/>
      <c r="GYJ88" s="39"/>
      <c r="GYK88" s="39"/>
      <c r="GYL88" s="39"/>
      <c r="GYM88" s="39"/>
      <c r="GYN88" s="39"/>
      <c r="GYO88" s="39"/>
      <c r="GYP88" s="39"/>
      <c r="GYQ88" s="39"/>
      <c r="GYR88" s="39"/>
      <c r="GYS88" s="39"/>
      <c r="GYT88" s="39"/>
      <c r="GYU88" s="39"/>
      <c r="GYV88" s="39"/>
      <c r="GYW88" s="39"/>
      <c r="GYX88" s="39"/>
      <c r="GYY88" s="39"/>
      <c r="GYZ88" s="39"/>
      <c r="GZA88" s="39"/>
      <c r="GZB88" s="39"/>
      <c r="GZC88" s="39"/>
      <c r="GZD88" s="39"/>
      <c r="GZE88" s="39"/>
      <c r="GZF88" s="39"/>
      <c r="GZG88" s="39"/>
      <c r="GZH88" s="39"/>
      <c r="GZI88" s="39"/>
      <c r="GZJ88" s="39"/>
      <c r="GZK88" s="39"/>
      <c r="GZL88" s="39"/>
      <c r="GZM88" s="39"/>
      <c r="GZN88" s="39"/>
      <c r="GZO88" s="39"/>
      <c r="GZP88" s="39"/>
      <c r="GZQ88" s="39"/>
      <c r="GZR88" s="39"/>
      <c r="GZS88" s="39"/>
      <c r="GZT88" s="39"/>
      <c r="GZU88" s="39"/>
      <c r="GZV88" s="39"/>
      <c r="GZW88" s="39"/>
      <c r="GZX88" s="39"/>
      <c r="GZY88" s="39"/>
      <c r="GZZ88" s="39"/>
      <c r="HAA88" s="39"/>
      <c r="HAB88" s="39"/>
      <c r="HAC88" s="39"/>
      <c r="HAD88" s="39"/>
      <c r="HAE88" s="39"/>
      <c r="HAF88" s="39"/>
      <c r="HAG88" s="39"/>
      <c r="HAH88" s="39"/>
      <c r="HAI88" s="39"/>
      <c r="HAJ88" s="39"/>
      <c r="HAK88" s="39"/>
      <c r="HAL88" s="39"/>
      <c r="HAM88" s="39"/>
      <c r="HAN88" s="39"/>
      <c r="HAO88" s="39"/>
      <c r="HAP88" s="39"/>
      <c r="HAQ88" s="39"/>
      <c r="HAR88" s="39"/>
      <c r="HAS88" s="39"/>
      <c r="HAT88" s="39"/>
      <c r="HAU88" s="39"/>
      <c r="HAV88" s="39"/>
      <c r="HAW88" s="39"/>
      <c r="HAX88" s="39"/>
      <c r="HAY88" s="39"/>
      <c r="HAZ88" s="39"/>
      <c r="HBA88" s="39"/>
      <c r="HBB88" s="39"/>
      <c r="HBC88" s="39"/>
      <c r="HBD88" s="39"/>
      <c r="HBE88" s="39"/>
      <c r="HBF88" s="39"/>
      <c r="HBG88" s="39"/>
      <c r="HBH88" s="39"/>
      <c r="HBI88" s="39"/>
      <c r="HBJ88" s="39"/>
      <c r="HBK88" s="39"/>
      <c r="HBL88" s="39"/>
      <c r="HBM88" s="39"/>
      <c r="HBN88" s="39"/>
      <c r="HBO88" s="39"/>
      <c r="HBP88" s="39"/>
      <c r="HBQ88" s="39"/>
      <c r="HBR88" s="39"/>
      <c r="HBS88" s="39"/>
      <c r="HBT88" s="39"/>
      <c r="HBU88" s="39"/>
      <c r="HBV88" s="39"/>
      <c r="HBW88" s="39"/>
      <c r="HBX88" s="39"/>
      <c r="HBY88" s="39"/>
      <c r="HBZ88" s="39"/>
      <c r="HCA88" s="39"/>
      <c r="HCB88" s="39"/>
      <c r="HCC88" s="39"/>
      <c r="HCD88" s="39"/>
      <c r="HCE88" s="39"/>
      <c r="HCF88" s="39"/>
      <c r="HCG88" s="39"/>
      <c r="HCH88" s="39"/>
      <c r="HCI88" s="39"/>
      <c r="HCJ88" s="39"/>
      <c r="HCK88" s="39"/>
      <c r="HCL88" s="39"/>
      <c r="HCM88" s="39"/>
      <c r="HCN88" s="39"/>
      <c r="HCO88" s="39"/>
      <c r="HCP88" s="39"/>
      <c r="HCQ88" s="39"/>
      <c r="HCR88" s="39"/>
      <c r="HCS88" s="39"/>
      <c r="HCT88" s="39"/>
      <c r="HCU88" s="39"/>
      <c r="HCV88" s="39"/>
      <c r="HCW88" s="39"/>
      <c r="HCX88" s="39"/>
      <c r="HCY88" s="39"/>
      <c r="HCZ88" s="39"/>
      <c r="HDA88" s="39"/>
      <c r="HDB88" s="39"/>
      <c r="HDC88" s="39"/>
      <c r="HDD88" s="39"/>
      <c r="HDE88" s="39"/>
      <c r="HDF88" s="39"/>
      <c r="HDG88" s="39"/>
      <c r="HDH88" s="39"/>
      <c r="HDI88" s="39"/>
      <c r="HDJ88" s="39"/>
      <c r="HDK88" s="39"/>
      <c r="HDL88" s="39"/>
      <c r="HDM88" s="39"/>
      <c r="HDN88" s="39"/>
      <c r="HDO88" s="39"/>
      <c r="HDP88" s="39"/>
      <c r="HDQ88" s="39"/>
      <c r="HDR88" s="39"/>
      <c r="HDS88" s="39"/>
      <c r="HDT88" s="39"/>
      <c r="HDU88" s="39"/>
      <c r="HDV88" s="39"/>
      <c r="HDW88" s="39"/>
      <c r="HDX88" s="39"/>
      <c r="HDY88" s="39"/>
      <c r="HDZ88" s="39"/>
      <c r="HEA88" s="39"/>
      <c r="HEB88" s="39"/>
      <c r="HEC88" s="39"/>
      <c r="HED88" s="39"/>
      <c r="HEE88" s="39"/>
      <c r="HEF88" s="39"/>
      <c r="HEG88" s="39"/>
      <c r="HEH88" s="39"/>
      <c r="HEI88" s="39"/>
      <c r="HEJ88" s="39"/>
      <c r="HEK88" s="39"/>
      <c r="HEL88" s="39"/>
      <c r="HEM88" s="39"/>
      <c r="HEN88" s="39"/>
      <c r="HEO88" s="39"/>
      <c r="HEP88" s="39"/>
      <c r="HEQ88" s="39"/>
      <c r="HER88" s="39"/>
      <c r="HES88" s="39"/>
      <c r="HET88" s="39"/>
      <c r="HEU88" s="39"/>
      <c r="HEV88" s="39"/>
      <c r="HEW88" s="39"/>
      <c r="HEX88" s="39"/>
      <c r="HEY88" s="39"/>
      <c r="HEZ88" s="39"/>
      <c r="HFA88" s="39"/>
      <c r="HFB88" s="39"/>
      <c r="HFC88" s="39"/>
      <c r="HFD88" s="39"/>
      <c r="HFE88" s="39"/>
      <c r="HFF88" s="39"/>
      <c r="HFG88" s="39"/>
      <c r="HFH88" s="39"/>
      <c r="HFI88" s="39"/>
      <c r="HFJ88" s="39"/>
      <c r="HFK88" s="39"/>
      <c r="HFL88" s="39"/>
      <c r="HFM88" s="39"/>
      <c r="HFN88" s="39"/>
      <c r="HFO88" s="39"/>
      <c r="HFP88" s="39"/>
      <c r="HFQ88" s="39"/>
      <c r="HFR88" s="39"/>
      <c r="HFS88" s="39"/>
      <c r="HFT88" s="39"/>
      <c r="HFU88" s="39"/>
      <c r="HFV88" s="39"/>
      <c r="HFW88" s="39"/>
      <c r="HFX88" s="39"/>
      <c r="HFY88" s="39"/>
      <c r="HFZ88" s="39"/>
      <c r="HGA88" s="39"/>
      <c r="HGB88" s="39"/>
      <c r="HGC88" s="39"/>
      <c r="HGD88" s="39"/>
      <c r="HGE88" s="39"/>
      <c r="HGF88" s="39"/>
      <c r="HGG88" s="39"/>
      <c r="HGH88" s="39"/>
      <c r="HGI88" s="39"/>
      <c r="HGJ88" s="39"/>
      <c r="HGK88" s="39"/>
      <c r="HGL88" s="39"/>
      <c r="HGM88" s="39"/>
      <c r="HGN88" s="39"/>
      <c r="HGO88" s="39"/>
      <c r="HGP88" s="39"/>
      <c r="HGQ88" s="39"/>
      <c r="HGR88" s="39"/>
      <c r="HGS88" s="39"/>
      <c r="HGT88" s="39"/>
      <c r="HGU88" s="39"/>
      <c r="HGV88" s="39"/>
      <c r="HGW88" s="39"/>
      <c r="HGX88" s="39"/>
      <c r="HGY88" s="39"/>
      <c r="HGZ88" s="39"/>
      <c r="HHA88" s="39"/>
      <c r="HHB88" s="39"/>
      <c r="HHC88" s="39"/>
      <c r="HHD88" s="39"/>
      <c r="HHE88" s="39"/>
      <c r="HHF88" s="39"/>
      <c r="HHG88" s="39"/>
      <c r="HHH88" s="39"/>
      <c r="HHI88" s="39"/>
      <c r="HHJ88" s="39"/>
      <c r="HHK88" s="39"/>
      <c r="HHL88" s="39"/>
      <c r="HHM88" s="39"/>
      <c r="HHN88" s="39"/>
      <c r="HHO88" s="39"/>
      <c r="HHP88" s="39"/>
      <c r="HHQ88" s="39"/>
      <c r="HHR88" s="39"/>
      <c r="HHS88" s="39"/>
      <c r="HHT88" s="39"/>
      <c r="HHU88" s="39"/>
      <c r="HHV88" s="39"/>
      <c r="HHW88" s="39"/>
      <c r="HHX88" s="39"/>
      <c r="HHY88" s="39"/>
      <c r="HHZ88" s="39"/>
      <c r="HIA88" s="39"/>
      <c r="HIB88" s="39"/>
      <c r="HIC88" s="39"/>
      <c r="HID88" s="39"/>
      <c r="HIE88" s="39"/>
      <c r="HIF88" s="39"/>
      <c r="HIG88" s="39"/>
      <c r="HIH88" s="39"/>
      <c r="HII88" s="39"/>
      <c r="HIJ88" s="39"/>
      <c r="HIK88" s="39"/>
      <c r="HIL88" s="39"/>
      <c r="HIM88" s="39"/>
      <c r="HIN88" s="39"/>
      <c r="HIO88" s="39"/>
      <c r="HIP88" s="39"/>
      <c r="HIQ88" s="39"/>
      <c r="HIR88" s="39"/>
      <c r="HIS88" s="39"/>
      <c r="HIT88" s="39"/>
      <c r="HIU88" s="39"/>
      <c r="HIV88" s="39"/>
      <c r="HIW88" s="39"/>
      <c r="HIX88" s="39"/>
      <c r="HIY88" s="39"/>
      <c r="HIZ88" s="39"/>
      <c r="HJA88" s="39"/>
      <c r="HJB88" s="39"/>
      <c r="HJC88" s="39"/>
      <c r="HJD88" s="39"/>
      <c r="HJE88" s="39"/>
      <c r="HJF88" s="39"/>
      <c r="HJG88" s="39"/>
      <c r="HJH88" s="39"/>
      <c r="HJI88" s="39"/>
      <c r="HJJ88" s="39"/>
      <c r="HJK88" s="39"/>
      <c r="HJL88" s="39"/>
      <c r="HJM88" s="39"/>
      <c r="HJN88" s="39"/>
      <c r="HJO88" s="39"/>
      <c r="HJP88" s="39"/>
      <c r="HJQ88" s="39"/>
      <c r="HJR88" s="39"/>
      <c r="HJS88" s="39"/>
      <c r="HJT88" s="39"/>
      <c r="HJU88" s="39"/>
      <c r="HJV88" s="39"/>
      <c r="HJW88" s="39"/>
      <c r="HJX88" s="39"/>
      <c r="HJY88" s="39"/>
      <c r="HJZ88" s="39"/>
      <c r="HKA88" s="39"/>
      <c r="HKB88" s="39"/>
      <c r="HKC88" s="39"/>
      <c r="HKD88" s="39"/>
      <c r="HKE88" s="39"/>
      <c r="HKF88" s="39"/>
      <c r="HKG88" s="39"/>
      <c r="HKH88" s="39"/>
      <c r="HKI88" s="39"/>
      <c r="HKJ88" s="39"/>
      <c r="HKK88" s="39"/>
      <c r="HKL88" s="39"/>
      <c r="HKM88" s="39"/>
      <c r="HKN88" s="39"/>
      <c r="HKO88" s="39"/>
      <c r="HKP88" s="39"/>
      <c r="HKQ88" s="39"/>
      <c r="HKR88" s="39"/>
      <c r="HKS88" s="39"/>
      <c r="HKT88" s="39"/>
      <c r="HKU88" s="39"/>
      <c r="HKV88" s="39"/>
      <c r="HKW88" s="39"/>
      <c r="HKX88" s="39"/>
      <c r="HKY88" s="39"/>
      <c r="HKZ88" s="39"/>
      <c r="HLA88" s="39"/>
      <c r="HLB88" s="39"/>
      <c r="HLC88" s="39"/>
      <c r="HLD88" s="39"/>
      <c r="HLE88" s="39"/>
      <c r="HLF88" s="39"/>
      <c r="HLG88" s="39"/>
      <c r="HLH88" s="39"/>
      <c r="HLI88" s="39"/>
      <c r="HLJ88" s="39"/>
      <c r="HLK88" s="39"/>
      <c r="HLL88" s="39"/>
      <c r="HLM88" s="39"/>
      <c r="HLN88" s="39"/>
      <c r="HLO88" s="39"/>
      <c r="HLP88" s="39"/>
      <c r="HLQ88" s="39"/>
      <c r="HLR88" s="39"/>
      <c r="HLS88" s="39"/>
      <c r="HLT88" s="39"/>
      <c r="HLU88" s="39"/>
      <c r="HLV88" s="39"/>
      <c r="HLW88" s="39"/>
      <c r="HLX88" s="39"/>
      <c r="HLY88" s="39"/>
      <c r="HLZ88" s="39"/>
      <c r="HMA88" s="39"/>
      <c r="HMB88" s="39"/>
      <c r="HMC88" s="39"/>
      <c r="HMD88" s="39"/>
      <c r="HME88" s="39"/>
      <c r="HMF88" s="39"/>
      <c r="HMG88" s="39"/>
      <c r="HMH88" s="39"/>
      <c r="HMI88" s="39"/>
      <c r="HMJ88" s="39"/>
      <c r="HMK88" s="39"/>
      <c r="HML88" s="39"/>
      <c r="HMM88" s="39"/>
      <c r="HMN88" s="39"/>
      <c r="HMO88" s="39"/>
      <c r="HMP88" s="39"/>
      <c r="HMQ88" s="39"/>
      <c r="HMR88" s="39"/>
      <c r="HMS88" s="39"/>
      <c r="HMT88" s="39"/>
      <c r="HMU88" s="39"/>
      <c r="HMV88" s="39"/>
      <c r="HMW88" s="39"/>
      <c r="HMX88" s="39"/>
      <c r="HMY88" s="39"/>
      <c r="HMZ88" s="39"/>
      <c r="HNA88" s="39"/>
      <c r="HNB88" s="39"/>
      <c r="HNC88" s="39"/>
      <c r="HND88" s="39"/>
      <c r="HNE88" s="39"/>
      <c r="HNF88" s="39"/>
      <c r="HNG88" s="39"/>
      <c r="HNH88" s="39"/>
      <c r="HNI88" s="39"/>
      <c r="HNJ88" s="39"/>
      <c r="HNK88" s="39"/>
      <c r="HNL88" s="39"/>
      <c r="HNM88" s="39"/>
      <c r="HNN88" s="39"/>
      <c r="HNO88" s="39"/>
      <c r="HNP88" s="39"/>
      <c r="HNQ88" s="39"/>
      <c r="HNR88" s="39"/>
      <c r="HNS88" s="39"/>
      <c r="HNT88" s="39"/>
      <c r="HNU88" s="39"/>
      <c r="HNV88" s="39"/>
      <c r="HNW88" s="39"/>
      <c r="HNX88" s="39"/>
      <c r="HNY88" s="39"/>
      <c r="HNZ88" s="39"/>
      <c r="HOA88" s="39"/>
      <c r="HOB88" s="39"/>
      <c r="HOC88" s="39"/>
      <c r="HOD88" s="39"/>
      <c r="HOE88" s="39"/>
      <c r="HOF88" s="39"/>
      <c r="HOG88" s="39"/>
      <c r="HOH88" s="39"/>
      <c r="HOI88" s="39"/>
      <c r="HOJ88" s="39"/>
      <c r="HOK88" s="39"/>
      <c r="HOL88" s="39"/>
      <c r="HOM88" s="39"/>
      <c r="HON88" s="39"/>
      <c r="HOO88" s="39"/>
      <c r="HOP88" s="39"/>
      <c r="HOQ88" s="39"/>
      <c r="HOR88" s="39"/>
      <c r="HOS88" s="39"/>
      <c r="HOT88" s="39"/>
      <c r="HOU88" s="39"/>
      <c r="HOV88" s="39"/>
      <c r="HOW88" s="39"/>
      <c r="HOX88" s="39"/>
      <c r="HOY88" s="39"/>
      <c r="HOZ88" s="39"/>
      <c r="HPA88" s="39"/>
      <c r="HPB88" s="39"/>
      <c r="HPC88" s="39"/>
      <c r="HPD88" s="39"/>
      <c r="HPE88" s="39"/>
      <c r="HPF88" s="39"/>
      <c r="HPG88" s="39"/>
      <c r="HPH88" s="39"/>
      <c r="HPI88" s="39"/>
      <c r="HPJ88" s="39"/>
      <c r="HPK88" s="39"/>
      <c r="HPL88" s="39"/>
      <c r="HPM88" s="39"/>
      <c r="HPN88" s="39"/>
      <c r="HPO88" s="39"/>
      <c r="HPP88" s="39"/>
      <c r="HPQ88" s="39"/>
      <c r="HPR88" s="39"/>
      <c r="HPS88" s="39"/>
      <c r="HPT88" s="39"/>
      <c r="HPU88" s="39"/>
      <c r="HPV88" s="39"/>
      <c r="HPW88" s="39"/>
      <c r="HPX88" s="39"/>
      <c r="HPY88" s="39"/>
      <c r="HPZ88" s="39"/>
      <c r="HQA88" s="39"/>
      <c r="HQB88" s="39"/>
      <c r="HQC88" s="39"/>
      <c r="HQD88" s="39"/>
      <c r="HQE88" s="39"/>
      <c r="HQF88" s="39"/>
      <c r="HQG88" s="39"/>
      <c r="HQH88" s="39"/>
      <c r="HQI88" s="39"/>
      <c r="HQJ88" s="39"/>
      <c r="HQK88" s="39"/>
      <c r="HQL88" s="39"/>
      <c r="HQM88" s="39"/>
      <c r="HQN88" s="39"/>
      <c r="HQO88" s="39"/>
      <c r="HQP88" s="39"/>
      <c r="HQQ88" s="39"/>
      <c r="HQR88" s="39"/>
      <c r="HQS88" s="39"/>
      <c r="HQT88" s="39"/>
      <c r="HQU88" s="39"/>
      <c r="HQV88" s="39"/>
      <c r="HQW88" s="39"/>
      <c r="HQX88" s="39"/>
      <c r="HQY88" s="39"/>
      <c r="HQZ88" s="39"/>
      <c r="HRA88" s="39"/>
      <c r="HRB88" s="39"/>
      <c r="HRC88" s="39"/>
      <c r="HRD88" s="39"/>
      <c r="HRE88" s="39"/>
      <c r="HRF88" s="39"/>
      <c r="HRG88" s="39"/>
      <c r="HRH88" s="39"/>
      <c r="HRI88" s="39"/>
      <c r="HRJ88" s="39"/>
      <c r="HRK88" s="39"/>
      <c r="HRL88" s="39"/>
      <c r="HRM88" s="39"/>
      <c r="HRN88" s="39"/>
      <c r="HRO88" s="39"/>
      <c r="HRP88" s="39"/>
      <c r="HRQ88" s="39"/>
      <c r="HRR88" s="39"/>
      <c r="HRS88" s="39"/>
      <c r="HRT88" s="39"/>
      <c r="HRU88" s="39"/>
      <c r="HRV88" s="39"/>
      <c r="HRW88" s="39"/>
      <c r="HRX88" s="39"/>
      <c r="HRY88" s="39"/>
      <c r="HRZ88" s="39"/>
      <c r="HSA88" s="39"/>
      <c r="HSB88" s="39"/>
      <c r="HSC88" s="39"/>
      <c r="HSD88" s="39"/>
      <c r="HSE88" s="39"/>
      <c r="HSF88" s="39"/>
      <c r="HSG88" s="39"/>
      <c r="HSH88" s="39"/>
      <c r="HSI88" s="39"/>
      <c r="HSJ88" s="39"/>
      <c r="HSK88" s="39"/>
      <c r="HSL88" s="39"/>
      <c r="HSM88" s="39"/>
      <c r="HSN88" s="39"/>
      <c r="HSO88" s="39"/>
      <c r="HSP88" s="39"/>
      <c r="HSQ88" s="39"/>
      <c r="HSR88" s="39"/>
      <c r="HSS88" s="39"/>
      <c r="HST88" s="39"/>
      <c r="HSU88" s="39"/>
      <c r="HSV88" s="39"/>
      <c r="HSW88" s="39"/>
      <c r="HSX88" s="39"/>
      <c r="HSY88" s="39"/>
      <c r="HSZ88" s="39"/>
      <c r="HTA88" s="39"/>
      <c r="HTB88" s="39"/>
      <c r="HTC88" s="39"/>
      <c r="HTD88" s="39"/>
      <c r="HTE88" s="39"/>
      <c r="HTF88" s="39"/>
      <c r="HTG88" s="39"/>
      <c r="HTH88" s="39"/>
      <c r="HTI88" s="39"/>
      <c r="HTJ88" s="39"/>
      <c r="HTK88" s="39"/>
      <c r="HTL88" s="39"/>
      <c r="HTM88" s="39"/>
      <c r="HTN88" s="39"/>
      <c r="HTO88" s="39"/>
      <c r="HTP88" s="39"/>
      <c r="HTQ88" s="39"/>
      <c r="HTR88" s="39"/>
      <c r="HTS88" s="39"/>
      <c r="HTT88" s="39"/>
      <c r="HTU88" s="39"/>
      <c r="HTV88" s="39"/>
      <c r="HTW88" s="39"/>
      <c r="HTX88" s="39"/>
      <c r="HTY88" s="39"/>
      <c r="HTZ88" s="39"/>
      <c r="HUA88" s="39"/>
      <c r="HUB88" s="39"/>
      <c r="HUC88" s="39"/>
      <c r="HUD88" s="39"/>
      <c r="HUE88" s="39"/>
      <c r="HUF88" s="39"/>
      <c r="HUG88" s="39"/>
      <c r="HUH88" s="39"/>
      <c r="HUI88" s="39"/>
      <c r="HUJ88" s="39"/>
      <c r="HUK88" s="39"/>
      <c r="HUL88" s="39"/>
      <c r="HUM88" s="39"/>
      <c r="HUN88" s="39"/>
      <c r="HUO88" s="39"/>
      <c r="HUP88" s="39"/>
      <c r="HUQ88" s="39"/>
      <c r="HUR88" s="39"/>
      <c r="HUS88" s="39"/>
      <c r="HUT88" s="39"/>
      <c r="HUU88" s="39"/>
      <c r="HUV88" s="39"/>
      <c r="HUW88" s="39"/>
      <c r="HUX88" s="39"/>
      <c r="HUY88" s="39"/>
      <c r="HUZ88" s="39"/>
      <c r="HVA88" s="39"/>
      <c r="HVB88" s="39"/>
      <c r="HVC88" s="39"/>
      <c r="HVD88" s="39"/>
      <c r="HVE88" s="39"/>
      <c r="HVF88" s="39"/>
      <c r="HVG88" s="39"/>
      <c r="HVH88" s="39"/>
      <c r="HVI88" s="39"/>
      <c r="HVJ88" s="39"/>
      <c r="HVK88" s="39"/>
      <c r="HVL88" s="39"/>
      <c r="HVM88" s="39"/>
      <c r="HVN88" s="39"/>
      <c r="HVO88" s="39"/>
      <c r="HVP88" s="39"/>
      <c r="HVQ88" s="39"/>
      <c r="HVR88" s="39"/>
      <c r="HVS88" s="39"/>
      <c r="HVT88" s="39"/>
      <c r="HVU88" s="39"/>
      <c r="HVV88" s="39"/>
      <c r="HVW88" s="39"/>
      <c r="HVX88" s="39"/>
      <c r="HVY88" s="39"/>
      <c r="HVZ88" s="39"/>
      <c r="HWA88" s="39"/>
      <c r="HWB88" s="39"/>
      <c r="HWC88" s="39"/>
      <c r="HWD88" s="39"/>
      <c r="HWE88" s="39"/>
      <c r="HWF88" s="39"/>
      <c r="HWG88" s="39"/>
      <c r="HWH88" s="39"/>
      <c r="HWI88" s="39"/>
      <c r="HWJ88" s="39"/>
      <c r="HWK88" s="39"/>
      <c r="HWL88" s="39"/>
      <c r="HWM88" s="39"/>
      <c r="HWN88" s="39"/>
      <c r="HWO88" s="39"/>
      <c r="HWP88" s="39"/>
      <c r="HWQ88" s="39"/>
      <c r="HWR88" s="39"/>
      <c r="HWS88" s="39"/>
      <c r="HWT88" s="39"/>
      <c r="HWU88" s="39"/>
      <c r="HWV88" s="39"/>
      <c r="HWW88" s="39"/>
      <c r="HWX88" s="39"/>
      <c r="HWY88" s="39"/>
      <c r="HWZ88" s="39"/>
      <c r="HXA88" s="39"/>
      <c r="HXB88" s="39"/>
      <c r="HXC88" s="39"/>
      <c r="HXD88" s="39"/>
      <c r="HXE88" s="39"/>
      <c r="HXF88" s="39"/>
      <c r="HXG88" s="39"/>
      <c r="HXH88" s="39"/>
      <c r="HXI88" s="39"/>
      <c r="HXJ88" s="39"/>
      <c r="HXK88" s="39"/>
      <c r="HXL88" s="39"/>
      <c r="HXM88" s="39"/>
      <c r="HXN88" s="39"/>
      <c r="HXO88" s="39"/>
      <c r="HXP88" s="39"/>
      <c r="HXQ88" s="39"/>
      <c r="HXR88" s="39"/>
      <c r="HXS88" s="39"/>
      <c r="HXT88" s="39"/>
      <c r="HXU88" s="39"/>
      <c r="HXV88" s="39"/>
      <c r="HXW88" s="39"/>
      <c r="HXX88" s="39"/>
      <c r="HXY88" s="39"/>
      <c r="HXZ88" s="39"/>
      <c r="HYA88" s="39"/>
      <c r="HYB88" s="39"/>
      <c r="HYC88" s="39"/>
      <c r="HYD88" s="39"/>
      <c r="HYE88" s="39"/>
      <c r="HYF88" s="39"/>
      <c r="HYG88" s="39"/>
      <c r="HYH88" s="39"/>
      <c r="HYI88" s="39"/>
      <c r="HYJ88" s="39"/>
      <c r="HYK88" s="39"/>
      <c r="HYL88" s="39"/>
      <c r="HYM88" s="39"/>
      <c r="HYN88" s="39"/>
      <c r="HYO88" s="39"/>
      <c r="HYP88" s="39"/>
      <c r="HYQ88" s="39"/>
      <c r="HYR88" s="39"/>
      <c r="HYS88" s="39"/>
      <c r="HYT88" s="39"/>
      <c r="HYU88" s="39"/>
      <c r="HYV88" s="39"/>
      <c r="HYW88" s="39"/>
      <c r="HYX88" s="39"/>
      <c r="HYY88" s="39"/>
      <c r="HYZ88" s="39"/>
      <c r="HZA88" s="39"/>
      <c r="HZB88" s="39"/>
      <c r="HZC88" s="39"/>
      <c r="HZD88" s="39"/>
      <c r="HZE88" s="39"/>
      <c r="HZF88" s="39"/>
      <c r="HZG88" s="39"/>
      <c r="HZH88" s="39"/>
      <c r="HZI88" s="39"/>
      <c r="HZJ88" s="39"/>
      <c r="HZK88" s="39"/>
      <c r="HZL88" s="39"/>
      <c r="HZM88" s="39"/>
      <c r="HZN88" s="39"/>
      <c r="HZO88" s="39"/>
      <c r="HZP88" s="39"/>
      <c r="HZQ88" s="39"/>
      <c r="HZR88" s="39"/>
      <c r="HZS88" s="39"/>
      <c r="HZT88" s="39"/>
      <c r="HZU88" s="39"/>
      <c r="HZV88" s="39"/>
      <c r="HZW88" s="39"/>
      <c r="HZX88" s="39"/>
      <c r="HZY88" s="39"/>
      <c r="HZZ88" s="39"/>
      <c r="IAA88" s="39"/>
      <c r="IAB88" s="39"/>
      <c r="IAC88" s="39"/>
      <c r="IAD88" s="39"/>
      <c r="IAE88" s="39"/>
      <c r="IAF88" s="39"/>
      <c r="IAG88" s="39"/>
      <c r="IAH88" s="39"/>
      <c r="IAI88" s="39"/>
      <c r="IAJ88" s="39"/>
      <c r="IAK88" s="39"/>
      <c r="IAL88" s="39"/>
      <c r="IAM88" s="39"/>
      <c r="IAN88" s="39"/>
      <c r="IAO88" s="39"/>
      <c r="IAP88" s="39"/>
      <c r="IAQ88" s="39"/>
      <c r="IAR88" s="39"/>
      <c r="IAS88" s="39"/>
      <c r="IAT88" s="39"/>
      <c r="IAU88" s="39"/>
      <c r="IAV88" s="39"/>
      <c r="IAW88" s="39"/>
      <c r="IAX88" s="39"/>
      <c r="IAY88" s="39"/>
      <c r="IAZ88" s="39"/>
      <c r="IBA88" s="39"/>
      <c r="IBB88" s="39"/>
      <c r="IBC88" s="39"/>
      <c r="IBD88" s="39"/>
      <c r="IBE88" s="39"/>
      <c r="IBF88" s="39"/>
      <c r="IBG88" s="39"/>
      <c r="IBH88" s="39"/>
      <c r="IBI88" s="39"/>
      <c r="IBJ88" s="39"/>
      <c r="IBK88" s="39"/>
      <c r="IBL88" s="39"/>
      <c r="IBM88" s="39"/>
      <c r="IBN88" s="39"/>
      <c r="IBO88" s="39"/>
      <c r="IBP88" s="39"/>
      <c r="IBQ88" s="39"/>
      <c r="IBR88" s="39"/>
      <c r="IBS88" s="39"/>
      <c r="IBT88" s="39"/>
      <c r="IBU88" s="39"/>
      <c r="IBV88" s="39"/>
      <c r="IBW88" s="39"/>
      <c r="IBX88" s="39"/>
      <c r="IBY88" s="39"/>
      <c r="IBZ88" s="39"/>
      <c r="ICA88" s="39"/>
      <c r="ICB88" s="39"/>
      <c r="ICC88" s="39"/>
      <c r="ICD88" s="39"/>
      <c r="ICE88" s="39"/>
      <c r="ICF88" s="39"/>
      <c r="ICG88" s="39"/>
      <c r="ICH88" s="39"/>
      <c r="ICI88" s="39"/>
      <c r="ICJ88" s="39"/>
      <c r="ICK88" s="39"/>
      <c r="ICL88" s="39"/>
      <c r="ICM88" s="39"/>
      <c r="ICN88" s="39"/>
      <c r="ICO88" s="39"/>
      <c r="ICP88" s="39"/>
      <c r="ICQ88" s="39"/>
      <c r="ICR88" s="39"/>
      <c r="ICS88" s="39"/>
      <c r="ICT88" s="39"/>
      <c r="ICU88" s="39"/>
      <c r="ICV88" s="39"/>
      <c r="ICW88" s="39"/>
      <c r="ICX88" s="39"/>
      <c r="ICY88" s="39"/>
      <c r="ICZ88" s="39"/>
      <c r="IDA88" s="39"/>
      <c r="IDB88" s="39"/>
      <c r="IDC88" s="39"/>
      <c r="IDD88" s="39"/>
      <c r="IDE88" s="39"/>
      <c r="IDF88" s="39"/>
      <c r="IDG88" s="39"/>
      <c r="IDH88" s="39"/>
      <c r="IDI88" s="39"/>
      <c r="IDJ88" s="39"/>
      <c r="IDK88" s="39"/>
      <c r="IDL88" s="39"/>
      <c r="IDM88" s="39"/>
      <c r="IDN88" s="39"/>
      <c r="IDO88" s="39"/>
      <c r="IDP88" s="39"/>
      <c r="IDQ88" s="39"/>
      <c r="IDR88" s="39"/>
      <c r="IDS88" s="39"/>
      <c r="IDT88" s="39"/>
      <c r="IDU88" s="39"/>
      <c r="IDV88" s="39"/>
      <c r="IDW88" s="39"/>
      <c r="IDX88" s="39"/>
      <c r="IDY88" s="39"/>
      <c r="IDZ88" s="39"/>
      <c r="IEA88" s="39"/>
      <c r="IEB88" s="39"/>
      <c r="IEC88" s="39"/>
      <c r="IED88" s="39"/>
      <c r="IEE88" s="39"/>
      <c r="IEF88" s="39"/>
      <c r="IEG88" s="39"/>
      <c r="IEH88" s="39"/>
      <c r="IEI88" s="39"/>
      <c r="IEJ88" s="39"/>
      <c r="IEK88" s="39"/>
      <c r="IEL88" s="39"/>
      <c r="IEM88" s="39"/>
      <c r="IEN88" s="39"/>
      <c r="IEO88" s="39"/>
      <c r="IEP88" s="39"/>
      <c r="IEQ88" s="39"/>
      <c r="IER88" s="39"/>
      <c r="IES88" s="39"/>
      <c r="IET88" s="39"/>
      <c r="IEU88" s="39"/>
      <c r="IEV88" s="39"/>
      <c r="IEW88" s="39"/>
      <c r="IEX88" s="39"/>
      <c r="IEY88" s="39"/>
      <c r="IEZ88" s="39"/>
      <c r="IFA88" s="39"/>
      <c r="IFB88" s="39"/>
      <c r="IFC88" s="39"/>
      <c r="IFD88" s="39"/>
      <c r="IFE88" s="39"/>
      <c r="IFF88" s="39"/>
      <c r="IFG88" s="39"/>
      <c r="IFH88" s="39"/>
      <c r="IFI88" s="39"/>
      <c r="IFJ88" s="39"/>
      <c r="IFK88" s="39"/>
      <c r="IFL88" s="39"/>
      <c r="IFM88" s="39"/>
      <c r="IFN88" s="39"/>
      <c r="IFO88" s="39"/>
      <c r="IFP88" s="39"/>
      <c r="IFQ88" s="39"/>
      <c r="IFR88" s="39"/>
      <c r="IFS88" s="39"/>
      <c r="IFT88" s="39"/>
      <c r="IFU88" s="39"/>
      <c r="IFV88" s="39"/>
      <c r="IFW88" s="39"/>
      <c r="IFX88" s="39"/>
      <c r="IFY88" s="39"/>
      <c r="IFZ88" s="39"/>
      <c r="IGA88" s="39"/>
      <c r="IGB88" s="39"/>
      <c r="IGC88" s="39"/>
      <c r="IGD88" s="39"/>
      <c r="IGE88" s="39"/>
      <c r="IGF88" s="39"/>
      <c r="IGG88" s="39"/>
      <c r="IGH88" s="39"/>
      <c r="IGI88" s="39"/>
      <c r="IGJ88" s="39"/>
      <c r="IGK88" s="39"/>
      <c r="IGL88" s="39"/>
      <c r="IGM88" s="39"/>
      <c r="IGN88" s="39"/>
      <c r="IGO88" s="39"/>
      <c r="IGP88" s="39"/>
      <c r="IGQ88" s="39"/>
      <c r="IGR88" s="39"/>
      <c r="IGS88" s="39"/>
      <c r="IGT88" s="39"/>
      <c r="IGU88" s="39"/>
      <c r="IGV88" s="39"/>
      <c r="IGW88" s="39"/>
      <c r="IGX88" s="39"/>
      <c r="IGY88" s="39"/>
      <c r="IGZ88" s="39"/>
      <c r="IHA88" s="39"/>
      <c r="IHB88" s="39"/>
      <c r="IHC88" s="39"/>
      <c r="IHD88" s="39"/>
      <c r="IHE88" s="39"/>
      <c r="IHF88" s="39"/>
      <c r="IHG88" s="39"/>
      <c r="IHH88" s="39"/>
      <c r="IHI88" s="39"/>
      <c r="IHJ88" s="39"/>
      <c r="IHK88" s="39"/>
      <c r="IHL88" s="39"/>
      <c r="IHM88" s="39"/>
      <c r="IHN88" s="39"/>
      <c r="IHO88" s="39"/>
      <c r="IHP88" s="39"/>
      <c r="IHQ88" s="39"/>
      <c r="IHR88" s="39"/>
      <c r="IHS88" s="39"/>
      <c r="IHT88" s="39"/>
      <c r="IHU88" s="39"/>
      <c r="IHV88" s="39"/>
      <c r="IHW88" s="39"/>
      <c r="IHX88" s="39"/>
      <c r="IHY88" s="39"/>
      <c r="IHZ88" s="39"/>
      <c r="IIA88" s="39"/>
      <c r="IIB88" s="39"/>
      <c r="IIC88" s="39"/>
      <c r="IID88" s="39"/>
      <c r="IIE88" s="39"/>
      <c r="IIF88" s="39"/>
      <c r="IIG88" s="39"/>
      <c r="IIH88" s="39"/>
      <c r="III88" s="39"/>
      <c r="IIJ88" s="39"/>
      <c r="IIK88" s="39"/>
      <c r="IIL88" s="39"/>
      <c r="IIM88" s="39"/>
      <c r="IIN88" s="39"/>
      <c r="IIO88" s="39"/>
      <c r="IIP88" s="39"/>
      <c r="IIQ88" s="39"/>
      <c r="IIR88" s="39"/>
      <c r="IIS88" s="39"/>
      <c r="IIT88" s="39"/>
      <c r="IIU88" s="39"/>
      <c r="IIV88" s="39"/>
      <c r="IIW88" s="39"/>
      <c r="IIX88" s="39"/>
      <c r="IIY88" s="39"/>
      <c r="IIZ88" s="39"/>
      <c r="IJA88" s="39"/>
      <c r="IJB88" s="39"/>
      <c r="IJC88" s="39"/>
      <c r="IJD88" s="39"/>
      <c r="IJE88" s="39"/>
      <c r="IJF88" s="39"/>
      <c r="IJG88" s="39"/>
      <c r="IJH88" s="39"/>
      <c r="IJI88" s="39"/>
      <c r="IJJ88" s="39"/>
      <c r="IJK88" s="39"/>
      <c r="IJL88" s="39"/>
      <c r="IJM88" s="39"/>
      <c r="IJN88" s="39"/>
      <c r="IJO88" s="39"/>
      <c r="IJP88" s="39"/>
      <c r="IJQ88" s="39"/>
      <c r="IJR88" s="39"/>
      <c r="IJS88" s="39"/>
      <c r="IJT88" s="39"/>
      <c r="IJU88" s="39"/>
      <c r="IJV88" s="39"/>
      <c r="IJW88" s="39"/>
      <c r="IJX88" s="39"/>
      <c r="IJY88" s="39"/>
      <c r="IJZ88" s="39"/>
      <c r="IKA88" s="39"/>
      <c r="IKB88" s="39"/>
      <c r="IKC88" s="39"/>
      <c r="IKD88" s="39"/>
      <c r="IKE88" s="39"/>
      <c r="IKF88" s="39"/>
      <c r="IKG88" s="39"/>
      <c r="IKH88" s="39"/>
      <c r="IKI88" s="39"/>
      <c r="IKJ88" s="39"/>
      <c r="IKK88" s="39"/>
      <c r="IKL88" s="39"/>
      <c r="IKM88" s="39"/>
      <c r="IKN88" s="39"/>
      <c r="IKO88" s="39"/>
      <c r="IKP88" s="39"/>
      <c r="IKQ88" s="39"/>
      <c r="IKR88" s="39"/>
      <c r="IKS88" s="39"/>
      <c r="IKT88" s="39"/>
      <c r="IKU88" s="39"/>
      <c r="IKV88" s="39"/>
      <c r="IKW88" s="39"/>
      <c r="IKX88" s="39"/>
      <c r="IKY88" s="39"/>
      <c r="IKZ88" s="39"/>
      <c r="ILA88" s="39"/>
      <c r="ILB88" s="39"/>
      <c r="ILC88" s="39"/>
      <c r="ILD88" s="39"/>
      <c r="ILE88" s="39"/>
      <c r="ILF88" s="39"/>
      <c r="ILG88" s="39"/>
      <c r="ILH88" s="39"/>
      <c r="ILI88" s="39"/>
      <c r="ILJ88" s="39"/>
      <c r="ILK88" s="39"/>
      <c r="ILL88" s="39"/>
      <c r="ILM88" s="39"/>
      <c r="ILN88" s="39"/>
      <c r="ILO88" s="39"/>
      <c r="ILP88" s="39"/>
      <c r="ILQ88" s="39"/>
      <c r="ILR88" s="39"/>
      <c r="ILS88" s="39"/>
      <c r="ILT88" s="39"/>
      <c r="ILU88" s="39"/>
      <c r="ILV88" s="39"/>
      <c r="ILW88" s="39"/>
      <c r="ILX88" s="39"/>
      <c r="ILY88" s="39"/>
      <c r="ILZ88" s="39"/>
      <c r="IMA88" s="39"/>
      <c r="IMB88" s="39"/>
      <c r="IMC88" s="39"/>
      <c r="IMD88" s="39"/>
      <c r="IME88" s="39"/>
      <c r="IMF88" s="39"/>
      <c r="IMG88" s="39"/>
      <c r="IMH88" s="39"/>
      <c r="IMI88" s="39"/>
      <c r="IMJ88" s="39"/>
      <c r="IMK88" s="39"/>
      <c r="IML88" s="39"/>
      <c r="IMM88" s="39"/>
      <c r="IMN88" s="39"/>
      <c r="IMO88" s="39"/>
      <c r="IMP88" s="39"/>
      <c r="IMQ88" s="39"/>
      <c r="IMR88" s="39"/>
      <c r="IMS88" s="39"/>
      <c r="IMT88" s="39"/>
      <c r="IMU88" s="39"/>
      <c r="IMV88" s="39"/>
      <c r="IMW88" s="39"/>
      <c r="IMX88" s="39"/>
      <c r="IMY88" s="39"/>
      <c r="IMZ88" s="39"/>
      <c r="INA88" s="39"/>
      <c r="INB88" s="39"/>
      <c r="INC88" s="39"/>
      <c r="IND88" s="39"/>
      <c r="INE88" s="39"/>
      <c r="INF88" s="39"/>
      <c r="ING88" s="39"/>
      <c r="INH88" s="39"/>
      <c r="INI88" s="39"/>
      <c r="INJ88" s="39"/>
      <c r="INK88" s="39"/>
      <c r="INL88" s="39"/>
      <c r="INM88" s="39"/>
      <c r="INN88" s="39"/>
      <c r="INO88" s="39"/>
      <c r="INP88" s="39"/>
      <c r="INQ88" s="39"/>
      <c r="INR88" s="39"/>
      <c r="INS88" s="39"/>
      <c r="INT88" s="39"/>
      <c r="INU88" s="39"/>
      <c r="INV88" s="39"/>
      <c r="INW88" s="39"/>
      <c r="INX88" s="39"/>
      <c r="INY88" s="39"/>
      <c r="INZ88" s="39"/>
      <c r="IOA88" s="39"/>
      <c r="IOB88" s="39"/>
      <c r="IOC88" s="39"/>
      <c r="IOD88" s="39"/>
      <c r="IOE88" s="39"/>
      <c r="IOF88" s="39"/>
      <c r="IOG88" s="39"/>
      <c r="IOH88" s="39"/>
      <c r="IOI88" s="39"/>
      <c r="IOJ88" s="39"/>
      <c r="IOK88" s="39"/>
      <c r="IOL88" s="39"/>
      <c r="IOM88" s="39"/>
      <c r="ION88" s="39"/>
      <c r="IOO88" s="39"/>
      <c r="IOP88" s="39"/>
      <c r="IOQ88" s="39"/>
      <c r="IOR88" s="39"/>
      <c r="IOS88" s="39"/>
      <c r="IOT88" s="39"/>
      <c r="IOU88" s="39"/>
      <c r="IOV88" s="39"/>
      <c r="IOW88" s="39"/>
      <c r="IOX88" s="39"/>
      <c r="IOY88" s="39"/>
      <c r="IOZ88" s="39"/>
      <c r="IPA88" s="39"/>
      <c r="IPB88" s="39"/>
      <c r="IPC88" s="39"/>
      <c r="IPD88" s="39"/>
      <c r="IPE88" s="39"/>
      <c r="IPF88" s="39"/>
      <c r="IPG88" s="39"/>
      <c r="IPH88" s="39"/>
      <c r="IPI88" s="39"/>
      <c r="IPJ88" s="39"/>
      <c r="IPK88" s="39"/>
      <c r="IPL88" s="39"/>
      <c r="IPM88" s="39"/>
      <c r="IPN88" s="39"/>
      <c r="IPO88" s="39"/>
      <c r="IPP88" s="39"/>
      <c r="IPQ88" s="39"/>
      <c r="IPR88" s="39"/>
      <c r="IPS88" s="39"/>
      <c r="IPT88" s="39"/>
      <c r="IPU88" s="39"/>
      <c r="IPV88" s="39"/>
      <c r="IPW88" s="39"/>
      <c r="IPX88" s="39"/>
      <c r="IPY88" s="39"/>
      <c r="IPZ88" s="39"/>
      <c r="IQA88" s="39"/>
      <c r="IQB88" s="39"/>
      <c r="IQC88" s="39"/>
      <c r="IQD88" s="39"/>
      <c r="IQE88" s="39"/>
      <c r="IQF88" s="39"/>
      <c r="IQG88" s="39"/>
      <c r="IQH88" s="39"/>
      <c r="IQI88" s="39"/>
      <c r="IQJ88" s="39"/>
      <c r="IQK88" s="39"/>
      <c r="IQL88" s="39"/>
      <c r="IQM88" s="39"/>
      <c r="IQN88" s="39"/>
      <c r="IQO88" s="39"/>
      <c r="IQP88" s="39"/>
      <c r="IQQ88" s="39"/>
      <c r="IQR88" s="39"/>
      <c r="IQS88" s="39"/>
      <c r="IQT88" s="39"/>
      <c r="IQU88" s="39"/>
      <c r="IQV88" s="39"/>
      <c r="IQW88" s="39"/>
      <c r="IQX88" s="39"/>
      <c r="IQY88" s="39"/>
      <c r="IQZ88" s="39"/>
      <c r="IRA88" s="39"/>
      <c r="IRB88" s="39"/>
      <c r="IRC88" s="39"/>
      <c r="IRD88" s="39"/>
      <c r="IRE88" s="39"/>
      <c r="IRF88" s="39"/>
      <c r="IRG88" s="39"/>
      <c r="IRH88" s="39"/>
      <c r="IRI88" s="39"/>
      <c r="IRJ88" s="39"/>
      <c r="IRK88" s="39"/>
      <c r="IRL88" s="39"/>
      <c r="IRM88" s="39"/>
      <c r="IRN88" s="39"/>
      <c r="IRO88" s="39"/>
      <c r="IRP88" s="39"/>
      <c r="IRQ88" s="39"/>
      <c r="IRR88" s="39"/>
      <c r="IRS88" s="39"/>
      <c r="IRT88" s="39"/>
      <c r="IRU88" s="39"/>
      <c r="IRV88" s="39"/>
      <c r="IRW88" s="39"/>
      <c r="IRX88" s="39"/>
      <c r="IRY88" s="39"/>
      <c r="IRZ88" s="39"/>
      <c r="ISA88" s="39"/>
      <c r="ISB88" s="39"/>
      <c r="ISC88" s="39"/>
      <c r="ISD88" s="39"/>
      <c r="ISE88" s="39"/>
      <c r="ISF88" s="39"/>
      <c r="ISG88" s="39"/>
      <c r="ISH88" s="39"/>
      <c r="ISI88" s="39"/>
      <c r="ISJ88" s="39"/>
      <c r="ISK88" s="39"/>
      <c r="ISL88" s="39"/>
      <c r="ISM88" s="39"/>
      <c r="ISN88" s="39"/>
      <c r="ISO88" s="39"/>
      <c r="ISP88" s="39"/>
      <c r="ISQ88" s="39"/>
      <c r="ISR88" s="39"/>
      <c r="ISS88" s="39"/>
      <c r="IST88" s="39"/>
      <c r="ISU88" s="39"/>
      <c r="ISV88" s="39"/>
      <c r="ISW88" s="39"/>
      <c r="ISX88" s="39"/>
      <c r="ISY88" s="39"/>
      <c r="ISZ88" s="39"/>
      <c r="ITA88" s="39"/>
      <c r="ITB88" s="39"/>
      <c r="ITC88" s="39"/>
      <c r="ITD88" s="39"/>
      <c r="ITE88" s="39"/>
      <c r="ITF88" s="39"/>
      <c r="ITG88" s="39"/>
      <c r="ITH88" s="39"/>
      <c r="ITI88" s="39"/>
      <c r="ITJ88" s="39"/>
      <c r="ITK88" s="39"/>
      <c r="ITL88" s="39"/>
      <c r="ITM88" s="39"/>
      <c r="ITN88" s="39"/>
      <c r="ITO88" s="39"/>
      <c r="ITP88" s="39"/>
      <c r="ITQ88" s="39"/>
      <c r="ITR88" s="39"/>
      <c r="ITS88" s="39"/>
      <c r="ITT88" s="39"/>
      <c r="ITU88" s="39"/>
      <c r="ITV88" s="39"/>
      <c r="ITW88" s="39"/>
      <c r="ITX88" s="39"/>
      <c r="ITY88" s="39"/>
      <c r="ITZ88" s="39"/>
      <c r="IUA88" s="39"/>
      <c r="IUB88" s="39"/>
      <c r="IUC88" s="39"/>
      <c r="IUD88" s="39"/>
      <c r="IUE88" s="39"/>
      <c r="IUF88" s="39"/>
      <c r="IUG88" s="39"/>
      <c r="IUH88" s="39"/>
      <c r="IUI88" s="39"/>
      <c r="IUJ88" s="39"/>
      <c r="IUK88" s="39"/>
      <c r="IUL88" s="39"/>
      <c r="IUM88" s="39"/>
      <c r="IUN88" s="39"/>
      <c r="IUO88" s="39"/>
      <c r="IUP88" s="39"/>
      <c r="IUQ88" s="39"/>
      <c r="IUR88" s="39"/>
      <c r="IUS88" s="39"/>
      <c r="IUT88" s="39"/>
      <c r="IUU88" s="39"/>
      <c r="IUV88" s="39"/>
      <c r="IUW88" s="39"/>
      <c r="IUX88" s="39"/>
      <c r="IUY88" s="39"/>
      <c r="IUZ88" s="39"/>
      <c r="IVA88" s="39"/>
      <c r="IVB88" s="39"/>
      <c r="IVC88" s="39"/>
      <c r="IVD88" s="39"/>
      <c r="IVE88" s="39"/>
      <c r="IVF88" s="39"/>
      <c r="IVG88" s="39"/>
      <c r="IVH88" s="39"/>
      <c r="IVI88" s="39"/>
      <c r="IVJ88" s="39"/>
      <c r="IVK88" s="39"/>
      <c r="IVL88" s="39"/>
      <c r="IVM88" s="39"/>
      <c r="IVN88" s="39"/>
      <c r="IVO88" s="39"/>
      <c r="IVP88" s="39"/>
      <c r="IVQ88" s="39"/>
      <c r="IVR88" s="39"/>
      <c r="IVS88" s="39"/>
      <c r="IVT88" s="39"/>
      <c r="IVU88" s="39"/>
      <c r="IVV88" s="39"/>
      <c r="IVW88" s="39"/>
      <c r="IVX88" s="39"/>
      <c r="IVY88" s="39"/>
      <c r="IVZ88" s="39"/>
      <c r="IWA88" s="39"/>
      <c r="IWB88" s="39"/>
      <c r="IWC88" s="39"/>
      <c r="IWD88" s="39"/>
      <c r="IWE88" s="39"/>
      <c r="IWF88" s="39"/>
      <c r="IWG88" s="39"/>
      <c r="IWH88" s="39"/>
      <c r="IWI88" s="39"/>
      <c r="IWJ88" s="39"/>
      <c r="IWK88" s="39"/>
      <c r="IWL88" s="39"/>
      <c r="IWM88" s="39"/>
      <c r="IWN88" s="39"/>
      <c r="IWO88" s="39"/>
      <c r="IWP88" s="39"/>
      <c r="IWQ88" s="39"/>
      <c r="IWR88" s="39"/>
      <c r="IWS88" s="39"/>
      <c r="IWT88" s="39"/>
      <c r="IWU88" s="39"/>
      <c r="IWV88" s="39"/>
      <c r="IWW88" s="39"/>
      <c r="IWX88" s="39"/>
      <c r="IWY88" s="39"/>
      <c r="IWZ88" s="39"/>
      <c r="IXA88" s="39"/>
      <c r="IXB88" s="39"/>
      <c r="IXC88" s="39"/>
      <c r="IXD88" s="39"/>
      <c r="IXE88" s="39"/>
      <c r="IXF88" s="39"/>
      <c r="IXG88" s="39"/>
      <c r="IXH88" s="39"/>
      <c r="IXI88" s="39"/>
      <c r="IXJ88" s="39"/>
      <c r="IXK88" s="39"/>
      <c r="IXL88" s="39"/>
      <c r="IXM88" s="39"/>
      <c r="IXN88" s="39"/>
      <c r="IXO88" s="39"/>
      <c r="IXP88" s="39"/>
      <c r="IXQ88" s="39"/>
      <c r="IXR88" s="39"/>
      <c r="IXS88" s="39"/>
      <c r="IXT88" s="39"/>
      <c r="IXU88" s="39"/>
      <c r="IXV88" s="39"/>
      <c r="IXW88" s="39"/>
      <c r="IXX88" s="39"/>
      <c r="IXY88" s="39"/>
      <c r="IXZ88" s="39"/>
      <c r="IYA88" s="39"/>
      <c r="IYB88" s="39"/>
      <c r="IYC88" s="39"/>
      <c r="IYD88" s="39"/>
      <c r="IYE88" s="39"/>
      <c r="IYF88" s="39"/>
      <c r="IYG88" s="39"/>
      <c r="IYH88" s="39"/>
      <c r="IYI88" s="39"/>
      <c r="IYJ88" s="39"/>
      <c r="IYK88" s="39"/>
      <c r="IYL88" s="39"/>
      <c r="IYM88" s="39"/>
      <c r="IYN88" s="39"/>
      <c r="IYO88" s="39"/>
      <c r="IYP88" s="39"/>
      <c r="IYQ88" s="39"/>
      <c r="IYR88" s="39"/>
      <c r="IYS88" s="39"/>
      <c r="IYT88" s="39"/>
      <c r="IYU88" s="39"/>
      <c r="IYV88" s="39"/>
      <c r="IYW88" s="39"/>
      <c r="IYX88" s="39"/>
      <c r="IYY88" s="39"/>
      <c r="IYZ88" s="39"/>
      <c r="IZA88" s="39"/>
      <c r="IZB88" s="39"/>
      <c r="IZC88" s="39"/>
      <c r="IZD88" s="39"/>
      <c r="IZE88" s="39"/>
      <c r="IZF88" s="39"/>
      <c r="IZG88" s="39"/>
      <c r="IZH88" s="39"/>
      <c r="IZI88" s="39"/>
      <c r="IZJ88" s="39"/>
      <c r="IZK88" s="39"/>
      <c r="IZL88" s="39"/>
      <c r="IZM88" s="39"/>
      <c r="IZN88" s="39"/>
      <c r="IZO88" s="39"/>
      <c r="IZP88" s="39"/>
      <c r="IZQ88" s="39"/>
      <c r="IZR88" s="39"/>
      <c r="IZS88" s="39"/>
      <c r="IZT88" s="39"/>
      <c r="IZU88" s="39"/>
      <c r="IZV88" s="39"/>
      <c r="IZW88" s="39"/>
      <c r="IZX88" s="39"/>
      <c r="IZY88" s="39"/>
      <c r="IZZ88" s="39"/>
      <c r="JAA88" s="39"/>
      <c r="JAB88" s="39"/>
      <c r="JAC88" s="39"/>
      <c r="JAD88" s="39"/>
      <c r="JAE88" s="39"/>
      <c r="JAF88" s="39"/>
      <c r="JAG88" s="39"/>
      <c r="JAH88" s="39"/>
      <c r="JAI88" s="39"/>
      <c r="JAJ88" s="39"/>
      <c r="JAK88" s="39"/>
      <c r="JAL88" s="39"/>
      <c r="JAM88" s="39"/>
      <c r="JAN88" s="39"/>
      <c r="JAO88" s="39"/>
      <c r="JAP88" s="39"/>
      <c r="JAQ88" s="39"/>
      <c r="JAR88" s="39"/>
      <c r="JAS88" s="39"/>
      <c r="JAT88" s="39"/>
      <c r="JAU88" s="39"/>
      <c r="JAV88" s="39"/>
      <c r="JAW88" s="39"/>
      <c r="JAX88" s="39"/>
      <c r="JAY88" s="39"/>
      <c r="JAZ88" s="39"/>
      <c r="JBA88" s="39"/>
      <c r="JBB88" s="39"/>
      <c r="JBC88" s="39"/>
      <c r="JBD88" s="39"/>
      <c r="JBE88" s="39"/>
      <c r="JBF88" s="39"/>
      <c r="JBG88" s="39"/>
      <c r="JBH88" s="39"/>
      <c r="JBI88" s="39"/>
      <c r="JBJ88" s="39"/>
      <c r="JBK88" s="39"/>
      <c r="JBL88" s="39"/>
      <c r="JBM88" s="39"/>
      <c r="JBN88" s="39"/>
      <c r="JBO88" s="39"/>
      <c r="JBP88" s="39"/>
      <c r="JBQ88" s="39"/>
      <c r="JBR88" s="39"/>
      <c r="JBS88" s="39"/>
      <c r="JBT88" s="39"/>
      <c r="JBU88" s="39"/>
      <c r="JBV88" s="39"/>
      <c r="JBW88" s="39"/>
      <c r="JBX88" s="39"/>
      <c r="JBY88" s="39"/>
      <c r="JBZ88" s="39"/>
      <c r="JCA88" s="39"/>
      <c r="JCB88" s="39"/>
      <c r="JCC88" s="39"/>
      <c r="JCD88" s="39"/>
      <c r="JCE88" s="39"/>
      <c r="JCF88" s="39"/>
      <c r="JCG88" s="39"/>
      <c r="JCH88" s="39"/>
      <c r="JCI88" s="39"/>
      <c r="JCJ88" s="39"/>
      <c r="JCK88" s="39"/>
      <c r="JCL88" s="39"/>
      <c r="JCM88" s="39"/>
      <c r="JCN88" s="39"/>
      <c r="JCO88" s="39"/>
      <c r="JCP88" s="39"/>
      <c r="JCQ88" s="39"/>
      <c r="JCR88" s="39"/>
      <c r="JCS88" s="39"/>
      <c r="JCT88" s="39"/>
      <c r="JCU88" s="39"/>
      <c r="JCV88" s="39"/>
      <c r="JCW88" s="39"/>
      <c r="JCX88" s="39"/>
      <c r="JCY88" s="39"/>
      <c r="JCZ88" s="39"/>
      <c r="JDA88" s="39"/>
      <c r="JDB88" s="39"/>
      <c r="JDC88" s="39"/>
      <c r="JDD88" s="39"/>
      <c r="JDE88" s="39"/>
      <c r="JDF88" s="39"/>
      <c r="JDG88" s="39"/>
      <c r="JDH88" s="39"/>
      <c r="JDI88" s="39"/>
      <c r="JDJ88" s="39"/>
      <c r="JDK88" s="39"/>
      <c r="JDL88" s="39"/>
      <c r="JDM88" s="39"/>
      <c r="JDN88" s="39"/>
      <c r="JDO88" s="39"/>
      <c r="JDP88" s="39"/>
      <c r="JDQ88" s="39"/>
      <c r="JDR88" s="39"/>
      <c r="JDS88" s="39"/>
      <c r="JDT88" s="39"/>
      <c r="JDU88" s="39"/>
      <c r="JDV88" s="39"/>
      <c r="JDW88" s="39"/>
      <c r="JDX88" s="39"/>
      <c r="JDY88" s="39"/>
      <c r="JDZ88" s="39"/>
      <c r="JEA88" s="39"/>
      <c r="JEB88" s="39"/>
      <c r="JEC88" s="39"/>
      <c r="JED88" s="39"/>
      <c r="JEE88" s="39"/>
      <c r="JEF88" s="39"/>
      <c r="JEG88" s="39"/>
      <c r="JEH88" s="39"/>
      <c r="JEI88" s="39"/>
      <c r="JEJ88" s="39"/>
      <c r="JEK88" s="39"/>
      <c r="JEL88" s="39"/>
      <c r="JEM88" s="39"/>
      <c r="JEN88" s="39"/>
      <c r="JEO88" s="39"/>
      <c r="JEP88" s="39"/>
      <c r="JEQ88" s="39"/>
      <c r="JER88" s="39"/>
      <c r="JES88" s="39"/>
      <c r="JET88" s="39"/>
      <c r="JEU88" s="39"/>
      <c r="JEV88" s="39"/>
      <c r="JEW88" s="39"/>
      <c r="JEX88" s="39"/>
      <c r="JEY88" s="39"/>
      <c r="JEZ88" s="39"/>
      <c r="JFA88" s="39"/>
      <c r="JFB88" s="39"/>
      <c r="JFC88" s="39"/>
      <c r="JFD88" s="39"/>
      <c r="JFE88" s="39"/>
      <c r="JFF88" s="39"/>
      <c r="JFG88" s="39"/>
      <c r="JFH88" s="39"/>
      <c r="JFI88" s="39"/>
      <c r="JFJ88" s="39"/>
      <c r="JFK88" s="39"/>
      <c r="JFL88" s="39"/>
      <c r="JFM88" s="39"/>
      <c r="JFN88" s="39"/>
      <c r="JFO88" s="39"/>
      <c r="JFP88" s="39"/>
      <c r="JFQ88" s="39"/>
      <c r="JFR88" s="39"/>
      <c r="JFS88" s="39"/>
      <c r="JFT88" s="39"/>
      <c r="JFU88" s="39"/>
      <c r="JFV88" s="39"/>
      <c r="JFW88" s="39"/>
      <c r="JFX88" s="39"/>
      <c r="JFY88" s="39"/>
      <c r="JFZ88" s="39"/>
      <c r="JGA88" s="39"/>
      <c r="JGB88" s="39"/>
      <c r="JGC88" s="39"/>
      <c r="JGD88" s="39"/>
      <c r="JGE88" s="39"/>
      <c r="JGF88" s="39"/>
      <c r="JGG88" s="39"/>
      <c r="JGH88" s="39"/>
      <c r="JGI88" s="39"/>
      <c r="JGJ88" s="39"/>
      <c r="JGK88" s="39"/>
      <c r="JGL88" s="39"/>
      <c r="JGM88" s="39"/>
      <c r="JGN88" s="39"/>
      <c r="JGO88" s="39"/>
      <c r="JGP88" s="39"/>
      <c r="JGQ88" s="39"/>
      <c r="JGR88" s="39"/>
      <c r="JGS88" s="39"/>
      <c r="JGT88" s="39"/>
      <c r="JGU88" s="39"/>
      <c r="JGV88" s="39"/>
      <c r="JGW88" s="39"/>
      <c r="JGX88" s="39"/>
      <c r="JGY88" s="39"/>
      <c r="JGZ88" s="39"/>
      <c r="JHA88" s="39"/>
      <c r="JHB88" s="39"/>
      <c r="JHC88" s="39"/>
      <c r="JHD88" s="39"/>
      <c r="JHE88" s="39"/>
      <c r="JHF88" s="39"/>
      <c r="JHG88" s="39"/>
      <c r="JHH88" s="39"/>
      <c r="JHI88" s="39"/>
      <c r="JHJ88" s="39"/>
      <c r="JHK88" s="39"/>
      <c r="JHL88" s="39"/>
      <c r="JHM88" s="39"/>
      <c r="JHN88" s="39"/>
      <c r="JHO88" s="39"/>
      <c r="JHP88" s="39"/>
      <c r="JHQ88" s="39"/>
      <c r="JHR88" s="39"/>
      <c r="JHS88" s="39"/>
      <c r="JHT88" s="39"/>
      <c r="JHU88" s="39"/>
      <c r="JHV88" s="39"/>
      <c r="JHW88" s="39"/>
      <c r="JHX88" s="39"/>
      <c r="JHY88" s="39"/>
      <c r="JHZ88" s="39"/>
      <c r="JIA88" s="39"/>
      <c r="JIB88" s="39"/>
      <c r="JIC88" s="39"/>
      <c r="JID88" s="39"/>
      <c r="JIE88" s="39"/>
      <c r="JIF88" s="39"/>
      <c r="JIG88" s="39"/>
      <c r="JIH88" s="39"/>
      <c r="JII88" s="39"/>
      <c r="JIJ88" s="39"/>
      <c r="JIK88" s="39"/>
      <c r="JIL88" s="39"/>
      <c r="JIM88" s="39"/>
      <c r="JIN88" s="39"/>
      <c r="JIO88" s="39"/>
      <c r="JIP88" s="39"/>
      <c r="JIQ88" s="39"/>
      <c r="JIR88" s="39"/>
      <c r="JIS88" s="39"/>
      <c r="JIT88" s="39"/>
      <c r="JIU88" s="39"/>
      <c r="JIV88" s="39"/>
      <c r="JIW88" s="39"/>
      <c r="JIX88" s="39"/>
      <c r="JIY88" s="39"/>
      <c r="JIZ88" s="39"/>
      <c r="JJA88" s="39"/>
      <c r="JJB88" s="39"/>
      <c r="JJC88" s="39"/>
      <c r="JJD88" s="39"/>
      <c r="JJE88" s="39"/>
      <c r="JJF88" s="39"/>
      <c r="JJG88" s="39"/>
      <c r="JJH88" s="39"/>
      <c r="JJI88" s="39"/>
      <c r="JJJ88" s="39"/>
      <c r="JJK88" s="39"/>
      <c r="JJL88" s="39"/>
      <c r="JJM88" s="39"/>
      <c r="JJN88" s="39"/>
      <c r="JJO88" s="39"/>
      <c r="JJP88" s="39"/>
      <c r="JJQ88" s="39"/>
      <c r="JJR88" s="39"/>
      <c r="JJS88" s="39"/>
      <c r="JJT88" s="39"/>
      <c r="JJU88" s="39"/>
      <c r="JJV88" s="39"/>
      <c r="JJW88" s="39"/>
      <c r="JJX88" s="39"/>
      <c r="JJY88" s="39"/>
      <c r="JJZ88" s="39"/>
      <c r="JKA88" s="39"/>
      <c r="JKB88" s="39"/>
      <c r="JKC88" s="39"/>
      <c r="JKD88" s="39"/>
      <c r="JKE88" s="39"/>
      <c r="JKF88" s="39"/>
      <c r="JKG88" s="39"/>
      <c r="JKH88" s="39"/>
      <c r="JKI88" s="39"/>
      <c r="JKJ88" s="39"/>
      <c r="JKK88" s="39"/>
      <c r="JKL88" s="39"/>
      <c r="JKM88" s="39"/>
      <c r="JKN88" s="39"/>
      <c r="JKO88" s="39"/>
      <c r="JKP88" s="39"/>
      <c r="JKQ88" s="39"/>
      <c r="JKR88" s="39"/>
      <c r="JKS88" s="39"/>
      <c r="JKT88" s="39"/>
      <c r="JKU88" s="39"/>
      <c r="JKV88" s="39"/>
      <c r="JKW88" s="39"/>
      <c r="JKX88" s="39"/>
      <c r="JKY88" s="39"/>
      <c r="JKZ88" s="39"/>
      <c r="JLA88" s="39"/>
      <c r="JLB88" s="39"/>
      <c r="JLC88" s="39"/>
      <c r="JLD88" s="39"/>
      <c r="JLE88" s="39"/>
      <c r="JLF88" s="39"/>
      <c r="JLG88" s="39"/>
      <c r="JLH88" s="39"/>
      <c r="JLI88" s="39"/>
      <c r="JLJ88" s="39"/>
      <c r="JLK88" s="39"/>
      <c r="JLL88" s="39"/>
      <c r="JLM88" s="39"/>
      <c r="JLN88" s="39"/>
      <c r="JLO88" s="39"/>
      <c r="JLP88" s="39"/>
      <c r="JLQ88" s="39"/>
      <c r="JLR88" s="39"/>
      <c r="JLS88" s="39"/>
      <c r="JLT88" s="39"/>
      <c r="JLU88" s="39"/>
      <c r="JLV88" s="39"/>
      <c r="JLW88" s="39"/>
      <c r="JLX88" s="39"/>
      <c r="JLY88" s="39"/>
      <c r="JLZ88" s="39"/>
      <c r="JMA88" s="39"/>
      <c r="JMB88" s="39"/>
      <c r="JMC88" s="39"/>
      <c r="JMD88" s="39"/>
      <c r="JME88" s="39"/>
      <c r="JMF88" s="39"/>
      <c r="JMG88" s="39"/>
      <c r="JMH88" s="39"/>
      <c r="JMI88" s="39"/>
      <c r="JMJ88" s="39"/>
      <c r="JMK88" s="39"/>
      <c r="JML88" s="39"/>
      <c r="JMM88" s="39"/>
      <c r="JMN88" s="39"/>
      <c r="JMO88" s="39"/>
      <c r="JMP88" s="39"/>
      <c r="JMQ88" s="39"/>
      <c r="JMR88" s="39"/>
      <c r="JMS88" s="39"/>
      <c r="JMT88" s="39"/>
      <c r="JMU88" s="39"/>
      <c r="JMV88" s="39"/>
      <c r="JMW88" s="39"/>
      <c r="JMX88" s="39"/>
      <c r="JMY88" s="39"/>
      <c r="JMZ88" s="39"/>
      <c r="JNA88" s="39"/>
      <c r="JNB88" s="39"/>
      <c r="JNC88" s="39"/>
      <c r="JND88" s="39"/>
      <c r="JNE88" s="39"/>
      <c r="JNF88" s="39"/>
      <c r="JNG88" s="39"/>
      <c r="JNH88" s="39"/>
      <c r="JNI88" s="39"/>
      <c r="JNJ88" s="39"/>
      <c r="JNK88" s="39"/>
      <c r="JNL88" s="39"/>
      <c r="JNM88" s="39"/>
      <c r="JNN88" s="39"/>
      <c r="JNO88" s="39"/>
      <c r="JNP88" s="39"/>
      <c r="JNQ88" s="39"/>
      <c r="JNR88" s="39"/>
      <c r="JNS88" s="39"/>
      <c r="JNT88" s="39"/>
      <c r="JNU88" s="39"/>
      <c r="JNV88" s="39"/>
      <c r="JNW88" s="39"/>
      <c r="JNX88" s="39"/>
      <c r="JNY88" s="39"/>
      <c r="JNZ88" s="39"/>
      <c r="JOA88" s="39"/>
      <c r="JOB88" s="39"/>
      <c r="JOC88" s="39"/>
      <c r="JOD88" s="39"/>
      <c r="JOE88" s="39"/>
      <c r="JOF88" s="39"/>
      <c r="JOG88" s="39"/>
      <c r="JOH88" s="39"/>
      <c r="JOI88" s="39"/>
      <c r="JOJ88" s="39"/>
      <c r="JOK88" s="39"/>
      <c r="JOL88" s="39"/>
      <c r="JOM88" s="39"/>
      <c r="JON88" s="39"/>
      <c r="JOO88" s="39"/>
      <c r="JOP88" s="39"/>
      <c r="JOQ88" s="39"/>
      <c r="JOR88" s="39"/>
      <c r="JOS88" s="39"/>
      <c r="JOT88" s="39"/>
      <c r="JOU88" s="39"/>
      <c r="JOV88" s="39"/>
      <c r="JOW88" s="39"/>
      <c r="JOX88" s="39"/>
      <c r="JOY88" s="39"/>
      <c r="JOZ88" s="39"/>
      <c r="JPA88" s="39"/>
      <c r="JPB88" s="39"/>
      <c r="JPC88" s="39"/>
      <c r="JPD88" s="39"/>
      <c r="JPE88" s="39"/>
      <c r="JPF88" s="39"/>
      <c r="JPG88" s="39"/>
      <c r="JPH88" s="39"/>
      <c r="JPI88" s="39"/>
      <c r="JPJ88" s="39"/>
      <c r="JPK88" s="39"/>
      <c r="JPL88" s="39"/>
      <c r="JPM88" s="39"/>
      <c r="JPN88" s="39"/>
      <c r="JPO88" s="39"/>
      <c r="JPP88" s="39"/>
      <c r="JPQ88" s="39"/>
      <c r="JPR88" s="39"/>
      <c r="JPS88" s="39"/>
      <c r="JPT88" s="39"/>
      <c r="JPU88" s="39"/>
      <c r="JPV88" s="39"/>
      <c r="JPW88" s="39"/>
      <c r="JPX88" s="39"/>
      <c r="JPY88" s="39"/>
      <c r="JPZ88" s="39"/>
      <c r="JQA88" s="39"/>
      <c r="JQB88" s="39"/>
      <c r="JQC88" s="39"/>
      <c r="JQD88" s="39"/>
      <c r="JQE88" s="39"/>
      <c r="JQF88" s="39"/>
      <c r="JQG88" s="39"/>
      <c r="JQH88" s="39"/>
      <c r="JQI88" s="39"/>
      <c r="JQJ88" s="39"/>
      <c r="JQK88" s="39"/>
      <c r="JQL88" s="39"/>
      <c r="JQM88" s="39"/>
      <c r="JQN88" s="39"/>
      <c r="JQO88" s="39"/>
      <c r="JQP88" s="39"/>
      <c r="JQQ88" s="39"/>
      <c r="JQR88" s="39"/>
      <c r="JQS88" s="39"/>
      <c r="JQT88" s="39"/>
      <c r="JQU88" s="39"/>
      <c r="JQV88" s="39"/>
      <c r="JQW88" s="39"/>
      <c r="JQX88" s="39"/>
      <c r="JQY88" s="39"/>
      <c r="JQZ88" s="39"/>
      <c r="JRA88" s="39"/>
      <c r="JRB88" s="39"/>
      <c r="JRC88" s="39"/>
      <c r="JRD88" s="39"/>
      <c r="JRE88" s="39"/>
      <c r="JRF88" s="39"/>
      <c r="JRG88" s="39"/>
      <c r="JRH88" s="39"/>
      <c r="JRI88" s="39"/>
      <c r="JRJ88" s="39"/>
      <c r="JRK88" s="39"/>
      <c r="JRL88" s="39"/>
      <c r="JRM88" s="39"/>
      <c r="JRN88" s="39"/>
      <c r="JRO88" s="39"/>
      <c r="JRP88" s="39"/>
      <c r="JRQ88" s="39"/>
      <c r="JRR88" s="39"/>
      <c r="JRS88" s="39"/>
      <c r="JRT88" s="39"/>
      <c r="JRU88" s="39"/>
      <c r="JRV88" s="39"/>
      <c r="JRW88" s="39"/>
      <c r="JRX88" s="39"/>
      <c r="JRY88" s="39"/>
      <c r="JRZ88" s="39"/>
      <c r="JSA88" s="39"/>
      <c r="JSB88" s="39"/>
      <c r="JSC88" s="39"/>
      <c r="JSD88" s="39"/>
      <c r="JSE88" s="39"/>
      <c r="JSF88" s="39"/>
      <c r="JSG88" s="39"/>
      <c r="JSH88" s="39"/>
      <c r="JSI88" s="39"/>
      <c r="JSJ88" s="39"/>
      <c r="JSK88" s="39"/>
      <c r="JSL88" s="39"/>
      <c r="JSM88" s="39"/>
      <c r="JSN88" s="39"/>
      <c r="JSO88" s="39"/>
      <c r="JSP88" s="39"/>
      <c r="JSQ88" s="39"/>
      <c r="JSR88" s="39"/>
      <c r="JSS88" s="39"/>
      <c r="JST88" s="39"/>
      <c r="JSU88" s="39"/>
      <c r="JSV88" s="39"/>
      <c r="JSW88" s="39"/>
      <c r="JSX88" s="39"/>
      <c r="JSY88" s="39"/>
      <c r="JSZ88" s="39"/>
      <c r="JTA88" s="39"/>
      <c r="JTB88" s="39"/>
      <c r="JTC88" s="39"/>
      <c r="JTD88" s="39"/>
      <c r="JTE88" s="39"/>
      <c r="JTF88" s="39"/>
      <c r="JTG88" s="39"/>
      <c r="JTH88" s="39"/>
      <c r="JTI88" s="39"/>
      <c r="JTJ88" s="39"/>
      <c r="JTK88" s="39"/>
      <c r="JTL88" s="39"/>
      <c r="JTM88" s="39"/>
      <c r="JTN88" s="39"/>
      <c r="JTO88" s="39"/>
      <c r="JTP88" s="39"/>
      <c r="JTQ88" s="39"/>
      <c r="JTR88" s="39"/>
      <c r="JTS88" s="39"/>
      <c r="JTT88" s="39"/>
      <c r="JTU88" s="39"/>
      <c r="JTV88" s="39"/>
      <c r="JTW88" s="39"/>
      <c r="JTX88" s="39"/>
      <c r="JTY88" s="39"/>
      <c r="JTZ88" s="39"/>
      <c r="JUA88" s="39"/>
      <c r="JUB88" s="39"/>
      <c r="JUC88" s="39"/>
      <c r="JUD88" s="39"/>
      <c r="JUE88" s="39"/>
      <c r="JUF88" s="39"/>
      <c r="JUG88" s="39"/>
      <c r="JUH88" s="39"/>
      <c r="JUI88" s="39"/>
      <c r="JUJ88" s="39"/>
      <c r="JUK88" s="39"/>
      <c r="JUL88" s="39"/>
      <c r="JUM88" s="39"/>
      <c r="JUN88" s="39"/>
      <c r="JUO88" s="39"/>
      <c r="JUP88" s="39"/>
      <c r="JUQ88" s="39"/>
      <c r="JUR88" s="39"/>
      <c r="JUS88" s="39"/>
      <c r="JUT88" s="39"/>
      <c r="JUU88" s="39"/>
      <c r="JUV88" s="39"/>
      <c r="JUW88" s="39"/>
      <c r="JUX88" s="39"/>
      <c r="JUY88" s="39"/>
      <c r="JUZ88" s="39"/>
      <c r="JVA88" s="39"/>
      <c r="JVB88" s="39"/>
      <c r="JVC88" s="39"/>
      <c r="JVD88" s="39"/>
      <c r="JVE88" s="39"/>
      <c r="JVF88" s="39"/>
      <c r="JVG88" s="39"/>
      <c r="JVH88" s="39"/>
      <c r="JVI88" s="39"/>
      <c r="JVJ88" s="39"/>
      <c r="JVK88" s="39"/>
      <c r="JVL88" s="39"/>
      <c r="JVM88" s="39"/>
      <c r="JVN88" s="39"/>
      <c r="JVO88" s="39"/>
      <c r="JVP88" s="39"/>
      <c r="JVQ88" s="39"/>
      <c r="JVR88" s="39"/>
      <c r="JVS88" s="39"/>
      <c r="JVT88" s="39"/>
      <c r="JVU88" s="39"/>
      <c r="JVV88" s="39"/>
      <c r="JVW88" s="39"/>
      <c r="JVX88" s="39"/>
      <c r="JVY88" s="39"/>
      <c r="JVZ88" s="39"/>
      <c r="JWA88" s="39"/>
      <c r="JWB88" s="39"/>
      <c r="JWC88" s="39"/>
      <c r="JWD88" s="39"/>
      <c r="JWE88" s="39"/>
      <c r="JWF88" s="39"/>
      <c r="JWG88" s="39"/>
      <c r="JWH88" s="39"/>
      <c r="JWI88" s="39"/>
      <c r="JWJ88" s="39"/>
      <c r="JWK88" s="39"/>
      <c r="JWL88" s="39"/>
      <c r="JWM88" s="39"/>
      <c r="JWN88" s="39"/>
      <c r="JWO88" s="39"/>
      <c r="JWP88" s="39"/>
      <c r="JWQ88" s="39"/>
      <c r="JWR88" s="39"/>
      <c r="JWS88" s="39"/>
      <c r="JWT88" s="39"/>
      <c r="JWU88" s="39"/>
      <c r="JWV88" s="39"/>
      <c r="JWW88" s="39"/>
      <c r="JWX88" s="39"/>
      <c r="JWY88" s="39"/>
      <c r="JWZ88" s="39"/>
      <c r="JXA88" s="39"/>
      <c r="JXB88" s="39"/>
      <c r="JXC88" s="39"/>
      <c r="JXD88" s="39"/>
      <c r="JXE88" s="39"/>
      <c r="JXF88" s="39"/>
      <c r="JXG88" s="39"/>
      <c r="JXH88" s="39"/>
      <c r="JXI88" s="39"/>
      <c r="JXJ88" s="39"/>
      <c r="JXK88" s="39"/>
      <c r="JXL88" s="39"/>
      <c r="JXM88" s="39"/>
      <c r="JXN88" s="39"/>
      <c r="JXO88" s="39"/>
      <c r="JXP88" s="39"/>
      <c r="JXQ88" s="39"/>
      <c r="JXR88" s="39"/>
      <c r="JXS88" s="39"/>
      <c r="JXT88" s="39"/>
      <c r="JXU88" s="39"/>
      <c r="JXV88" s="39"/>
      <c r="JXW88" s="39"/>
      <c r="JXX88" s="39"/>
      <c r="JXY88" s="39"/>
      <c r="JXZ88" s="39"/>
      <c r="JYA88" s="39"/>
      <c r="JYB88" s="39"/>
      <c r="JYC88" s="39"/>
      <c r="JYD88" s="39"/>
      <c r="JYE88" s="39"/>
      <c r="JYF88" s="39"/>
      <c r="JYG88" s="39"/>
      <c r="JYH88" s="39"/>
      <c r="JYI88" s="39"/>
      <c r="JYJ88" s="39"/>
      <c r="JYK88" s="39"/>
      <c r="JYL88" s="39"/>
      <c r="JYM88" s="39"/>
      <c r="JYN88" s="39"/>
      <c r="JYO88" s="39"/>
      <c r="JYP88" s="39"/>
      <c r="JYQ88" s="39"/>
      <c r="JYR88" s="39"/>
      <c r="JYS88" s="39"/>
      <c r="JYT88" s="39"/>
      <c r="JYU88" s="39"/>
      <c r="JYV88" s="39"/>
      <c r="JYW88" s="39"/>
      <c r="JYX88" s="39"/>
      <c r="JYY88" s="39"/>
      <c r="JYZ88" s="39"/>
      <c r="JZA88" s="39"/>
      <c r="JZB88" s="39"/>
      <c r="JZC88" s="39"/>
      <c r="JZD88" s="39"/>
      <c r="JZE88" s="39"/>
      <c r="JZF88" s="39"/>
      <c r="JZG88" s="39"/>
      <c r="JZH88" s="39"/>
      <c r="JZI88" s="39"/>
      <c r="JZJ88" s="39"/>
      <c r="JZK88" s="39"/>
      <c r="JZL88" s="39"/>
      <c r="JZM88" s="39"/>
      <c r="JZN88" s="39"/>
      <c r="JZO88" s="39"/>
      <c r="JZP88" s="39"/>
      <c r="JZQ88" s="39"/>
      <c r="JZR88" s="39"/>
      <c r="JZS88" s="39"/>
      <c r="JZT88" s="39"/>
      <c r="JZU88" s="39"/>
      <c r="JZV88" s="39"/>
      <c r="JZW88" s="39"/>
      <c r="JZX88" s="39"/>
      <c r="JZY88" s="39"/>
      <c r="JZZ88" s="39"/>
      <c r="KAA88" s="39"/>
      <c r="KAB88" s="39"/>
      <c r="KAC88" s="39"/>
      <c r="KAD88" s="39"/>
      <c r="KAE88" s="39"/>
      <c r="KAF88" s="39"/>
      <c r="KAG88" s="39"/>
      <c r="KAH88" s="39"/>
      <c r="KAI88" s="39"/>
      <c r="KAJ88" s="39"/>
      <c r="KAK88" s="39"/>
      <c r="KAL88" s="39"/>
      <c r="KAM88" s="39"/>
      <c r="KAN88" s="39"/>
      <c r="KAO88" s="39"/>
      <c r="KAP88" s="39"/>
      <c r="KAQ88" s="39"/>
      <c r="KAR88" s="39"/>
      <c r="KAS88" s="39"/>
      <c r="KAT88" s="39"/>
      <c r="KAU88" s="39"/>
      <c r="KAV88" s="39"/>
      <c r="KAW88" s="39"/>
      <c r="KAX88" s="39"/>
      <c r="KAY88" s="39"/>
      <c r="KAZ88" s="39"/>
      <c r="KBA88" s="39"/>
      <c r="KBB88" s="39"/>
      <c r="KBC88" s="39"/>
      <c r="KBD88" s="39"/>
      <c r="KBE88" s="39"/>
      <c r="KBF88" s="39"/>
      <c r="KBG88" s="39"/>
      <c r="KBH88" s="39"/>
      <c r="KBI88" s="39"/>
      <c r="KBJ88" s="39"/>
      <c r="KBK88" s="39"/>
      <c r="KBL88" s="39"/>
      <c r="KBM88" s="39"/>
      <c r="KBN88" s="39"/>
      <c r="KBO88" s="39"/>
      <c r="KBP88" s="39"/>
      <c r="KBQ88" s="39"/>
      <c r="KBR88" s="39"/>
      <c r="KBS88" s="39"/>
      <c r="KBT88" s="39"/>
      <c r="KBU88" s="39"/>
      <c r="KBV88" s="39"/>
      <c r="KBW88" s="39"/>
      <c r="KBX88" s="39"/>
      <c r="KBY88" s="39"/>
      <c r="KBZ88" s="39"/>
      <c r="KCA88" s="39"/>
      <c r="KCB88" s="39"/>
      <c r="KCC88" s="39"/>
      <c r="KCD88" s="39"/>
      <c r="KCE88" s="39"/>
      <c r="KCF88" s="39"/>
      <c r="KCG88" s="39"/>
      <c r="KCH88" s="39"/>
      <c r="KCI88" s="39"/>
      <c r="KCJ88" s="39"/>
      <c r="KCK88" s="39"/>
      <c r="KCL88" s="39"/>
      <c r="KCM88" s="39"/>
      <c r="KCN88" s="39"/>
      <c r="KCO88" s="39"/>
      <c r="KCP88" s="39"/>
      <c r="KCQ88" s="39"/>
      <c r="KCR88" s="39"/>
      <c r="KCS88" s="39"/>
      <c r="KCT88" s="39"/>
      <c r="KCU88" s="39"/>
      <c r="KCV88" s="39"/>
      <c r="KCW88" s="39"/>
      <c r="KCX88" s="39"/>
      <c r="KCY88" s="39"/>
      <c r="KCZ88" s="39"/>
      <c r="KDA88" s="39"/>
      <c r="KDB88" s="39"/>
      <c r="KDC88" s="39"/>
      <c r="KDD88" s="39"/>
      <c r="KDE88" s="39"/>
      <c r="KDF88" s="39"/>
      <c r="KDG88" s="39"/>
      <c r="KDH88" s="39"/>
      <c r="KDI88" s="39"/>
      <c r="KDJ88" s="39"/>
      <c r="KDK88" s="39"/>
      <c r="KDL88" s="39"/>
      <c r="KDM88" s="39"/>
      <c r="KDN88" s="39"/>
      <c r="KDO88" s="39"/>
      <c r="KDP88" s="39"/>
      <c r="KDQ88" s="39"/>
      <c r="KDR88" s="39"/>
      <c r="KDS88" s="39"/>
      <c r="KDT88" s="39"/>
      <c r="KDU88" s="39"/>
      <c r="KDV88" s="39"/>
      <c r="KDW88" s="39"/>
      <c r="KDX88" s="39"/>
      <c r="KDY88" s="39"/>
      <c r="KDZ88" s="39"/>
      <c r="KEA88" s="39"/>
      <c r="KEB88" s="39"/>
      <c r="KEC88" s="39"/>
      <c r="KED88" s="39"/>
      <c r="KEE88" s="39"/>
      <c r="KEF88" s="39"/>
      <c r="KEG88" s="39"/>
      <c r="KEH88" s="39"/>
      <c r="KEI88" s="39"/>
      <c r="KEJ88" s="39"/>
      <c r="KEK88" s="39"/>
      <c r="KEL88" s="39"/>
      <c r="KEM88" s="39"/>
      <c r="KEN88" s="39"/>
      <c r="KEO88" s="39"/>
      <c r="KEP88" s="39"/>
      <c r="KEQ88" s="39"/>
      <c r="KER88" s="39"/>
      <c r="KES88" s="39"/>
      <c r="KET88" s="39"/>
      <c r="KEU88" s="39"/>
      <c r="KEV88" s="39"/>
      <c r="KEW88" s="39"/>
      <c r="KEX88" s="39"/>
      <c r="KEY88" s="39"/>
      <c r="KEZ88" s="39"/>
      <c r="KFA88" s="39"/>
      <c r="KFB88" s="39"/>
      <c r="KFC88" s="39"/>
      <c r="KFD88" s="39"/>
      <c r="KFE88" s="39"/>
      <c r="KFF88" s="39"/>
      <c r="KFG88" s="39"/>
      <c r="KFH88" s="39"/>
      <c r="KFI88" s="39"/>
      <c r="KFJ88" s="39"/>
      <c r="KFK88" s="39"/>
      <c r="KFL88" s="39"/>
      <c r="KFM88" s="39"/>
      <c r="KFN88" s="39"/>
      <c r="KFO88" s="39"/>
      <c r="KFP88" s="39"/>
      <c r="KFQ88" s="39"/>
      <c r="KFR88" s="39"/>
      <c r="KFS88" s="39"/>
      <c r="KFT88" s="39"/>
      <c r="KFU88" s="39"/>
      <c r="KFV88" s="39"/>
      <c r="KFW88" s="39"/>
      <c r="KFX88" s="39"/>
      <c r="KFY88" s="39"/>
      <c r="KFZ88" s="39"/>
      <c r="KGA88" s="39"/>
      <c r="KGB88" s="39"/>
      <c r="KGC88" s="39"/>
      <c r="KGD88" s="39"/>
      <c r="KGE88" s="39"/>
      <c r="KGF88" s="39"/>
      <c r="KGG88" s="39"/>
      <c r="KGH88" s="39"/>
      <c r="KGI88" s="39"/>
      <c r="KGJ88" s="39"/>
      <c r="KGK88" s="39"/>
      <c r="KGL88" s="39"/>
      <c r="KGM88" s="39"/>
      <c r="KGN88" s="39"/>
      <c r="KGO88" s="39"/>
      <c r="KGP88" s="39"/>
      <c r="KGQ88" s="39"/>
      <c r="KGR88" s="39"/>
      <c r="KGS88" s="39"/>
      <c r="KGT88" s="39"/>
      <c r="KGU88" s="39"/>
      <c r="KGV88" s="39"/>
      <c r="KGW88" s="39"/>
      <c r="KGX88" s="39"/>
      <c r="KGY88" s="39"/>
      <c r="KGZ88" s="39"/>
      <c r="KHA88" s="39"/>
      <c r="KHB88" s="39"/>
      <c r="KHC88" s="39"/>
      <c r="KHD88" s="39"/>
      <c r="KHE88" s="39"/>
      <c r="KHF88" s="39"/>
      <c r="KHG88" s="39"/>
      <c r="KHH88" s="39"/>
      <c r="KHI88" s="39"/>
      <c r="KHJ88" s="39"/>
      <c r="KHK88" s="39"/>
      <c r="KHL88" s="39"/>
      <c r="KHM88" s="39"/>
      <c r="KHN88" s="39"/>
      <c r="KHO88" s="39"/>
      <c r="KHP88" s="39"/>
      <c r="KHQ88" s="39"/>
      <c r="KHR88" s="39"/>
      <c r="KHS88" s="39"/>
      <c r="KHT88" s="39"/>
      <c r="KHU88" s="39"/>
      <c r="KHV88" s="39"/>
      <c r="KHW88" s="39"/>
      <c r="KHX88" s="39"/>
      <c r="KHY88" s="39"/>
      <c r="KHZ88" s="39"/>
      <c r="KIA88" s="39"/>
      <c r="KIB88" s="39"/>
      <c r="KIC88" s="39"/>
      <c r="KID88" s="39"/>
      <c r="KIE88" s="39"/>
      <c r="KIF88" s="39"/>
      <c r="KIG88" s="39"/>
      <c r="KIH88" s="39"/>
      <c r="KII88" s="39"/>
      <c r="KIJ88" s="39"/>
      <c r="KIK88" s="39"/>
      <c r="KIL88" s="39"/>
      <c r="KIM88" s="39"/>
      <c r="KIN88" s="39"/>
      <c r="KIO88" s="39"/>
      <c r="KIP88" s="39"/>
      <c r="KIQ88" s="39"/>
      <c r="KIR88" s="39"/>
      <c r="KIS88" s="39"/>
      <c r="KIT88" s="39"/>
      <c r="KIU88" s="39"/>
      <c r="KIV88" s="39"/>
      <c r="KIW88" s="39"/>
      <c r="KIX88" s="39"/>
      <c r="KIY88" s="39"/>
      <c r="KIZ88" s="39"/>
      <c r="KJA88" s="39"/>
      <c r="KJB88" s="39"/>
      <c r="KJC88" s="39"/>
      <c r="KJD88" s="39"/>
      <c r="KJE88" s="39"/>
      <c r="KJF88" s="39"/>
      <c r="KJG88" s="39"/>
      <c r="KJH88" s="39"/>
      <c r="KJI88" s="39"/>
      <c r="KJJ88" s="39"/>
      <c r="KJK88" s="39"/>
      <c r="KJL88" s="39"/>
      <c r="KJM88" s="39"/>
      <c r="KJN88" s="39"/>
      <c r="KJO88" s="39"/>
      <c r="KJP88" s="39"/>
      <c r="KJQ88" s="39"/>
      <c r="KJR88" s="39"/>
      <c r="KJS88" s="39"/>
      <c r="KJT88" s="39"/>
      <c r="KJU88" s="39"/>
      <c r="KJV88" s="39"/>
      <c r="KJW88" s="39"/>
      <c r="KJX88" s="39"/>
      <c r="KJY88" s="39"/>
      <c r="KJZ88" s="39"/>
      <c r="KKA88" s="39"/>
      <c r="KKB88" s="39"/>
      <c r="KKC88" s="39"/>
      <c r="KKD88" s="39"/>
      <c r="KKE88" s="39"/>
      <c r="KKF88" s="39"/>
      <c r="KKG88" s="39"/>
      <c r="KKH88" s="39"/>
      <c r="KKI88" s="39"/>
      <c r="KKJ88" s="39"/>
      <c r="KKK88" s="39"/>
      <c r="KKL88" s="39"/>
      <c r="KKM88" s="39"/>
      <c r="KKN88" s="39"/>
      <c r="KKO88" s="39"/>
      <c r="KKP88" s="39"/>
      <c r="KKQ88" s="39"/>
      <c r="KKR88" s="39"/>
      <c r="KKS88" s="39"/>
      <c r="KKT88" s="39"/>
      <c r="KKU88" s="39"/>
      <c r="KKV88" s="39"/>
      <c r="KKW88" s="39"/>
      <c r="KKX88" s="39"/>
      <c r="KKY88" s="39"/>
      <c r="KKZ88" s="39"/>
      <c r="KLA88" s="39"/>
      <c r="KLB88" s="39"/>
      <c r="KLC88" s="39"/>
      <c r="KLD88" s="39"/>
      <c r="KLE88" s="39"/>
      <c r="KLF88" s="39"/>
      <c r="KLG88" s="39"/>
      <c r="KLH88" s="39"/>
      <c r="KLI88" s="39"/>
      <c r="KLJ88" s="39"/>
      <c r="KLK88" s="39"/>
      <c r="KLL88" s="39"/>
      <c r="KLM88" s="39"/>
      <c r="KLN88" s="39"/>
      <c r="KLO88" s="39"/>
      <c r="KLP88" s="39"/>
      <c r="KLQ88" s="39"/>
      <c r="KLR88" s="39"/>
      <c r="KLS88" s="39"/>
      <c r="KLT88" s="39"/>
      <c r="KLU88" s="39"/>
      <c r="KLV88" s="39"/>
      <c r="KLW88" s="39"/>
      <c r="KLX88" s="39"/>
      <c r="KLY88" s="39"/>
      <c r="KLZ88" s="39"/>
      <c r="KMA88" s="39"/>
      <c r="KMB88" s="39"/>
      <c r="KMC88" s="39"/>
      <c r="KMD88" s="39"/>
      <c r="KME88" s="39"/>
      <c r="KMF88" s="39"/>
      <c r="KMG88" s="39"/>
      <c r="KMH88" s="39"/>
      <c r="KMI88" s="39"/>
      <c r="KMJ88" s="39"/>
      <c r="KMK88" s="39"/>
      <c r="KML88" s="39"/>
      <c r="KMM88" s="39"/>
      <c r="KMN88" s="39"/>
      <c r="KMO88" s="39"/>
      <c r="KMP88" s="39"/>
      <c r="KMQ88" s="39"/>
      <c r="KMR88" s="39"/>
      <c r="KMS88" s="39"/>
      <c r="KMT88" s="39"/>
      <c r="KMU88" s="39"/>
      <c r="KMV88" s="39"/>
      <c r="KMW88" s="39"/>
      <c r="KMX88" s="39"/>
      <c r="KMY88" s="39"/>
      <c r="KMZ88" s="39"/>
      <c r="KNA88" s="39"/>
      <c r="KNB88" s="39"/>
      <c r="KNC88" s="39"/>
      <c r="KND88" s="39"/>
      <c r="KNE88" s="39"/>
      <c r="KNF88" s="39"/>
      <c r="KNG88" s="39"/>
      <c r="KNH88" s="39"/>
      <c r="KNI88" s="39"/>
      <c r="KNJ88" s="39"/>
      <c r="KNK88" s="39"/>
      <c r="KNL88" s="39"/>
      <c r="KNM88" s="39"/>
      <c r="KNN88" s="39"/>
      <c r="KNO88" s="39"/>
      <c r="KNP88" s="39"/>
      <c r="KNQ88" s="39"/>
      <c r="KNR88" s="39"/>
      <c r="KNS88" s="39"/>
      <c r="KNT88" s="39"/>
      <c r="KNU88" s="39"/>
      <c r="KNV88" s="39"/>
      <c r="KNW88" s="39"/>
      <c r="KNX88" s="39"/>
      <c r="KNY88" s="39"/>
      <c r="KNZ88" s="39"/>
      <c r="KOA88" s="39"/>
      <c r="KOB88" s="39"/>
      <c r="KOC88" s="39"/>
      <c r="KOD88" s="39"/>
      <c r="KOE88" s="39"/>
      <c r="KOF88" s="39"/>
      <c r="KOG88" s="39"/>
      <c r="KOH88" s="39"/>
      <c r="KOI88" s="39"/>
      <c r="KOJ88" s="39"/>
      <c r="KOK88" s="39"/>
      <c r="KOL88" s="39"/>
      <c r="KOM88" s="39"/>
      <c r="KON88" s="39"/>
      <c r="KOO88" s="39"/>
      <c r="KOP88" s="39"/>
      <c r="KOQ88" s="39"/>
      <c r="KOR88" s="39"/>
      <c r="KOS88" s="39"/>
      <c r="KOT88" s="39"/>
      <c r="KOU88" s="39"/>
      <c r="KOV88" s="39"/>
      <c r="KOW88" s="39"/>
      <c r="KOX88" s="39"/>
      <c r="KOY88" s="39"/>
      <c r="KOZ88" s="39"/>
      <c r="KPA88" s="39"/>
      <c r="KPB88" s="39"/>
      <c r="KPC88" s="39"/>
      <c r="KPD88" s="39"/>
      <c r="KPE88" s="39"/>
      <c r="KPF88" s="39"/>
      <c r="KPG88" s="39"/>
      <c r="KPH88" s="39"/>
      <c r="KPI88" s="39"/>
      <c r="KPJ88" s="39"/>
      <c r="KPK88" s="39"/>
      <c r="KPL88" s="39"/>
      <c r="KPM88" s="39"/>
      <c r="KPN88" s="39"/>
      <c r="KPO88" s="39"/>
      <c r="KPP88" s="39"/>
      <c r="KPQ88" s="39"/>
      <c r="KPR88" s="39"/>
      <c r="KPS88" s="39"/>
      <c r="KPT88" s="39"/>
      <c r="KPU88" s="39"/>
      <c r="KPV88" s="39"/>
      <c r="KPW88" s="39"/>
      <c r="KPX88" s="39"/>
      <c r="KPY88" s="39"/>
      <c r="KPZ88" s="39"/>
      <c r="KQA88" s="39"/>
      <c r="KQB88" s="39"/>
      <c r="KQC88" s="39"/>
      <c r="KQD88" s="39"/>
      <c r="KQE88" s="39"/>
      <c r="KQF88" s="39"/>
      <c r="KQG88" s="39"/>
      <c r="KQH88" s="39"/>
      <c r="KQI88" s="39"/>
      <c r="KQJ88" s="39"/>
      <c r="KQK88" s="39"/>
      <c r="KQL88" s="39"/>
      <c r="KQM88" s="39"/>
      <c r="KQN88" s="39"/>
      <c r="KQO88" s="39"/>
      <c r="KQP88" s="39"/>
      <c r="KQQ88" s="39"/>
      <c r="KQR88" s="39"/>
      <c r="KQS88" s="39"/>
      <c r="KQT88" s="39"/>
      <c r="KQU88" s="39"/>
      <c r="KQV88" s="39"/>
      <c r="KQW88" s="39"/>
      <c r="KQX88" s="39"/>
      <c r="KQY88" s="39"/>
      <c r="KQZ88" s="39"/>
      <c r="KRA88" s="39"/>
      <c r="KRB88" s="39"/>
      <c r="KRC88" s="39"/>
      <c r="KRD88" s="39"/>
      <c r="KRE88" s="39"/>
      <c r="KRF88" s="39"/>
      <c r="KRG88" s="39"/>
      <c r="KRH88" s="39"/>
      <c r="KRI88" s="39"/>
      <c r="KRJ88" s="39"/>
      <c r="KRK88" s="39"/>
      <c r="KRL88" s="39"/>
      <c r="KRM88" s="39"/>
      <c r="KRN88" s="39"/>
      <c r="KRO88" s="39"/>
      <c r="KRP88" s="39"/>
      <c r="KRQ88" s="39"/>
      <c r="KRR88" s="39"/>
      <c r="KRS88" s="39"/>
      <c r="KRT88" s="39"/>
      <c r="KRU88" s="39"/>
      <c r="KRV88" s="39"/>
      <c r="KRW88" s="39"/>
      <c r="KRX88" s="39"/>
      <c r="KRY88" s="39"/>
      <c r="KRZ88" s="39"/>
      <c r="KSA88" s="39"/>
      <c r="KSB88" s="39"/>
      <c r="KSC88" s="39"/>
      <c r="KSD88" s="39"/>
      <c r="KSE88" s="39"/>
      <c r="KSF88" s="39"/>
      <c r="KSG88" s="39"/>
      <c r="KSH88" s="39"/>
      <c r="KSI88" s="39"/>
      <c r="KSJ88" s="39"/>
      <c r="KSK88" s="39"/>
      <c r="KSL88" s="39"/>
      <c r="KSM88" s="39"/>
      <c r="KSN88" s="39"/>
      <c r="KSO88" s="39"/>
      <c r="KSP88" s="39"/>
      <c r="KSQ88" s="39"/>
      <c r="KSR88" s="39"/>
      <c r="KSS88" s="39"/>
      <c r="KST88" s="39"/>
      <c r="KSU88" s="39"/>
      <c r="KSV88" s="39"/>
      <c r="KSW88" s="39"/>
      <c r="KSX88" s="39"/>
      <c r="KSY88" s="39"/>
      <c r="KSZ88" s="39"/>
      <c r="KTA88" s="39"/>
      <c r="KTB88" s="39"/>
      <c r="KTC88" s="39"/>
      <c r="KTD88" s="39"/>
      <c r="KTE88" s="39"/>
      <c r="KTF88" s="39"/>
      <c r="KTG88" s="39"/>
      <c r="KTH88" s="39"/>
      <c r="KTI88" s="39"/>
      <c r="KTJ88" s="39"/>
      <c r="KTK88" s="39"/>
      <c r="KTL88" s="39"/>
      <c r="KTM88" s="39"/>
      <c r="KTN88" s="39"/>
      <c r="KTO88" s="39"/>
      <c r="KTP88" s="39"/>
      <c r="KTQ88" s="39"/>
      <c r="KTR88" s="39"/>
      <c r="KTS88" s="39"/>
      <c r="KTT88" s="39"/>
      <c r="KTU88" s="39"/>
      <c r="KTV88" s="39"/>
      <c r="KTW88" s="39"/>
      <c r="KTX88" s="39"/>
      <c r="KTY88" s="39"/>
      <c r="KTZ88" s="39"/>
      <c r="KUA88" s="39"/>
      <c r="KUB88" s="39"/>
      <c r="KUC88" s="39"/>
      <c r="KUD88" s="39"/>
      <c r="KUE88" s="39"/>
      <c r="KUF88" s="39"/>
      <c r="KUG88" s="39"/>
      <c r="KUH88" s="39"/>
      <c r="KUI88" s="39"/>
      <c r="KUJ88" s="39"/>
      <c r="KUK88" s="39"/>
      <c r="KUL88" s="39"/>
      <c r="KUM88" s="39"/>
      <c r="KUN88" s="39"/>
      <c r="KUO88" s="39"/>
      <c r="KUP88" s="39"/>
      <c r="KUQ88" s="39"/>
      <c r="KUR88" s="39"/>
      <c r="KUS88" s="39"/>
      <c r="KUT88" s="39"/>
      <c r="KUU88" s="39"/>
      <c r="KUV88" s="39"/>
      <c r="KUW88" s="39"/>
      <c r="KUX88" s="39"/>
      <c r="KUY88" s="39"/>
      <c r="KUZ88" s="39"/>
      <c r="KVA88" s="39"/>
      <c r="KVB88" s="39"/>
      <c r="KVC88" s="39"/>
      <c r="KVD88" s="39"/>
      <c r="KVE88" s="39"/>
      <c r="KVF88" s="39"/>
      <c r="KVG88" s="39"/>
      <c r="KVH88" s="39"/>
      <c r="KVI88" s="39"/>
      <c r="KVJ88" s="39"/>
      <c r="KVK88" s="39"/>
      <c r="KVL88" s="39"/>
      <c r="KVM88" s="39"/>
      <c r="KVN88" s="39"/>
      <c r="KVO88" s="39"/>
      <c r="KVP88" s="39"/>
      <c r="KVQ88" s="39"/>
      <c r="KVR88" s="39"/>
      <c r="KVS88" s="39"/>
      <c r="KVT88" s="39"/>
      <c r="KVU88" s="39"/>
      <c r="KVV88" s="39"/>
      <c r="KVW88" s="39"/>
      <c r="KVX88" s="39"/>
      <c r="KVY88" s="39"/>
      <c r="KVZ88" s="39"/>
      <c r="KWA88" s="39"/>
      <c r="KWB88" s="39"/>
      <c r="KWC88" s="39"/>
      <c r="KWD88" s="39"/>
      <c r="KWE88" s="39"/>
      <c r="KWF88" s="39"/>
      <c r="KWG88" s="39"/>
      <c r="KWH88" s="39"/>
      <c r="KWI88" s="39"/>
      <c r="KWJ88" s="39"/>
      <c r="KWK88" s="39"/>
      <c r="KWL88" s="39"/>
      <c r="KWM88" s="39"/>
      <c r="KWN88" s="39"/>
      <c r="KWO88" s="39"/>
      <c r="KWP88" s="39"/>
      <c r="KWQ88" s="39"/>
      <c r="KWR88" s="39"/>
      <c r="KWS88" s="39"/>
      <c r="KWT88" s="39"/>
      <c r="KWU88" s="39"/>
      <c r="KWV88" s="39"/>
      <c r="KWW88" s="39"/>
      <c r="KWX88" s="39"/>
      <c r="KWY88" s="39"/>
      <c r="KWZ88" s="39"/>
      <c r="KXA88" s="39"/>
      <c r="KXB88" s="39"/>
      <c r="KXC88" s="39"/>
      <c r="KXD88" s="39"/>
      <c r="KXE88" s="39"/>
      <c r="KXF88" s="39"/>
      <c r="KXG88" s="39"/>
      <c r="KXH88" s="39"/>
      <c r="KXI88" s="39"/>
      <c r="KXJ88" s="39"/>
      <c r="KXK88" s="39"/>
      <c r="KXL88" s="39"/>
      <c r="KXM88" s="39"/>
      <c r="KXN88" s="39"/>
      <c r="KXO88" s="39"/>
      <c r="KXP88" s="39"/>
      <c r="KXQ88" s="39"/>
      <c r="KXR88" s="39"/>
      <c r="KXS88" s="39"/>
      <c r="KXT88" s="39"/>
      <c r="KXU88" s="39"/>
      <c r="KXV88" s="39"/>
      <c r="KXW88" s="39"/>
      <c r="KXX88" s="39"/>
      <c r="KXY88" s="39"/>
      <c r="KXZ88" s="39"/>
      <c r="KYA88" s="39"/>
      <c r="KYB88" s="39"/>
      <c r="KYC88" s="39"/>
      <c r="KYD88" s="39"/>
      <c r="KYE88" s="39"/>
      <c r="KYF88" s="39"/>
      <c r="KYG88" s="39"/>
      <c r="KYH88" s="39"/>
      <c r="KYI88" s="39"/>
      <c r="KYJ88" s="39"/>
      <c r="KYK88" s="39"/>
      <c r="KYL88" s="39"/>
      <c r="KYM88" s="39"/>
      <c r="KYN88" s="39"/>
      <c r="KYO88" s="39"/>
      <c r="KYP88" s="39"/>
      <c r="KYQ88" s="39"/>
      <c r="KYR88" s="39"/>
      <c r="KYS88" s="39"/>
      <c r="KYT88" s="39"/>
      <c r="KYU88" s="39"/>
      <c r="KYV88" s="39"/>
      <c r="KYW88" s="39"/>
      <c r="KYX88" s="39"/>
      <c r="KYY88" s="39"/>
      <c r="KYZ88" s="39"/>
      <c r="KZA88" s="39"/>
      <c r="KZB88" s="39"/>
      <c r="KZC88" s="39"/>
      <c r="KZD88" s="39"/>
      <c r="KZE88" s="39"/>
      <c r="KZF88" s="39"/>
      <c r="KZG88" s="39"/>
      <c r="KZH88" s="39"/>
      <c r="KZI88" s="39"/>
      <c r="KZJ88" s="39"/>
      <c r="KZK88" s="39"/>
      <c r="KZL88" s="39"/>
      <c r="KZM88" s="39"/>
      <c r="KZN88" s="39"/>
      <c r="KZO88" s="39"/>
      <c r="KZP88" s="39"/>
      <c r="KZQ88" s="39"/>
      <c r="KZR88" s="39"/>
      <c r="KZS88" s="39"/>
      <c r="KZT88" s="39"/>
      <c r="KZU88" s="39"/>
      <c r="KZV88" s="39"/>
      <c r="KZW88" s="39"/>
      <c r="KZX88" s="39"/>
      <c r="KZY88" s="39"/>
      <c r="KZZ88" s="39"/>
      <c r="LAA88" s="39"/>
      <c r="LAB88" s="39"/>
      <c r="LAC88" s="39"/>
      <c r="LAD88" s="39"/>
      <c r="LAE88" s="39"/>
      <c r="LAF88" s="39"/>
      <c r="LAG88" s="39"/>
      <c r="LAH88" s="39"/>
      <c r="LAI88" s="39"/>
      <c r="LAJ88" s="39"/>
      <c r="LAK88" s="39"/>
      <c r="LAL88" s="39"/>
      <c r="LAM88" s="39"/>
      <c r="LAN88" s="39"/>
      <c r="LAO88" s="39"/>
      <c r="LAP88" s="39"/>
      <c r="LAQ88" s="39"/>
      <c r="LAR88" s="39"/>
      <c r="LAS88" s="39"/>
      <c r="LAT88" s="39"/>
      <c r="LAU88" s="39"/>
      <c r="LAV88" s="39"/>
      <c r="LAW88" s="39"/>
      <c r="LAX88" s="39"/>
      <c r="LAY88" s="39"/>
      <c r="LAZ88" s="39"/>
      <c r="LBA88" s="39"/>
      <c r="LBB88" s="39"/>
      <c r="LBC88" s="39"/>
      <c r="LBD88" s="39"/>
      <c r="LBE88" s="39"/>
      <c r="LBF88" s="39"/>
      <c r="LBG88" s="39"/>
      <c r="LBH88" s="39"/>
      <c r="LBI88" s="39"/>
      <c r="LBJ88" s="39"/>
      <c r="LBK88" s="39"/>
      <c r="LBL88" s="39"/>
      <c r="LBM88" s="39"/>
      <c r="LBN88" s="39"/>
      <c r="LBO88" s="39"/>
      <c r="LBP88" s="39"/>
      <c r="LBQ88" s="39"/>
      <c r="LBR88" s="39"/>
      <c r="LBS88" s="39"/>
      <c r="LBT88" s="39"/>
      <c r="LBU88" s="39"/>
      <c r="LBV88" s="39"/>
      <c r="LBW88" s="39"/>
      <c r="LBX88" s="39"/>
      <c r="LBY88" s="39"/>
      <c r="LBZ88" s="39"/>
      <c r="LCA88" s="39"/>
      <c r="LCB88" s="39"/>
      <c r="LCC88" s="39"/>
      <c r="LCD88" s="39"/>
      <c r="LCE88" s="39"/>
      <c r="LCF88" s="39"/>
      <c r="LCG88" s="39"/>
      <c r="LCH88" s="39"/>
      <c r="LCI88" s="39"/>
      <c r="LCJ88" s="39"/>
      <c r="LCK88" s="39"/>
      <c r="LCL88" s="39"/>
      <c r="LCM88" s="39"/>
      <c r="LCN88" s="39"/>
      <c r="LCO88" s="39"/>
      <c r="LCP88" s="39"/>
      <c r="LCQ88" s="39"/>
      <c r="LCR88" s="39"/>
      <c r="LCS88" s="39"/>
      <c r="LCT88" s="39"/>
      <c r="LCU88" s="39"/>
      <c r="LCV88" s="39"/>
      <c r="LCW88" s="39"/>
      <c r="LCX88" s="39"/>
      <c r="LCY88" s="39"/>
      <c r="LCZ88" s="39"/>
      <c r="LDA88" s="39"/>
      <c r="LDB88" s="39"/>
      <c r="LDC88" s="39"/>
      <c r="LDD88" s="39"/>
      <c r="LDE88" s="39"/>
      <c r="LDF88" s="39"/>
      <c r="LDG88" s="39"/>
      <c r="LDH88" s="39"/>
      <c r="LDI88" s="39"/>
      <c r="LDJ88" s="39"/>
      <c r="LDK88" s="39"/>
      <c r="LDL88" s="39"/>
      <c r="LDM88" s="39"/>
      <c r="LDN88" s="39"/>
      <c r="LDO88" s="39"/>
      <c r="LDP88" s="39"/>
      <c r="LDQ88" s="39"/>
      <c r="LDR88" s="39"/>
      <c r="LDS88" s="39"/>
      <c r="LDT88" s="39"/>
      <c r="LDU88" s="39"/>
      <c r="LDV88" s="39"/>
      <c r="LDW88" s="39"/>
      <c r="LDX88" s="39"/>
      <c r="LDY88" s="39"/>
      <c r="LDZ88" s="39"/>
      <c r="LEA88" s="39"/>
      <c r="LEB88" s="39"/>
      <c r="LEC88" s="39"/>
      <c r="LED88" s="39"/>
      <c r="LEE88" s="39"/>
      <c r="LEF88" s="39"/>
      <c r="LEG88" s="39"/>
      <c r="LEH88" s="39"/>
      <c r="LEI88" s="39"/>
      <c r="LEJ88" s="39"/>
      <c r="LEK88" s="39"/>
      <c r="LEL88" s="39"/>
      <c r="LEM88" s="39"/>
      <c r="LEN88" s="39"/>
      <c r="LEO88" s="39"/>
      <c r="LEP88" s="39"/>
      <c r="LEQ88" s="39"/>
      <c r="LER88" s="39"/>
      <c r="LES88" s="39"/>
      <c r="LET88" s="39"/>
      <c r="LEU88" s="39"/>
      <c r="LEV88" s="39"/>
      <c r="LEW88" s="39"/>
      <c r="LEX88" s="39"/>
      <c r="LEY88" s="39"/>
      <c r="LEZ88" s="39"/>
      <c r="LFA88" s="39"/>
      <c r="LFB88" s="39"/>
      <c r="LFC88" s="39"/>
      <c r="LFD88" s="39"/>
      <c r="LFE88" s="39"/>
      <c r="LFF88" s="39"/>
      <c r="LFG88" s="39"/>
      <c r="LFH88" s="39"/>
      <c r="LFI88" s="39"/>
      <c r="LFJ88" s="39"/>
      <c r="LFK88" s="39"/>
      <c r="LFL88" s="39"/>
      <c r="LFM88" s="39"/>
      <c r="LFN88" s="39"/>
      <c r="LFO88" s="39"/>
      <c r="LFP88" s="39"/>
      <c r="LFQ88" s="39"/>
      <c r="LFR88" s="39"/>
      <c r="LFS88" s="39"/>
      <c r="LFT88" s="39"/>
      <c r="LFU88" s="39"/>
      <c r="LFV88" s="39"/>
      <c r="LFW88" s="39"/>
      <c r="LFX88" s="39"/>
      <c r="LFY88" s="39"/>
      <c r="LFZ88" s="39"/>
      <c r="LGA88" s="39"/>
      <c r="LGB88" s="39"/>
      <c r="LGC88" s="39"/>
      <c r="LGD88" s="39"/>
      <c r="LGE88" s="39"/>
      <c r="LGF88" s="39"/>
      <c r="LGG88" s="39"/>
      <c r="LGH88" s="39"/>
      <c r="LGI88" s="39"/>
      <c r="LGJ88" s="39"/>
      <c r="LGK88" s="39"/>
      <c r="LGL88" s="39"/>
      <c r="LGM88" s="39"/>
      <c r="LGN88" s="39"/>
      <c r="LGO88" s="39"/>
      <c r="LGP88" s="39"/>
      <c r="LGQ88" s="39"/>
      <c r="LGR88" s="39"/>
      <c r="LGS88" s="39"/>
      <c r="LGT88" s="39"/>
      <c r="LGU88" s="39"/>
      <c r="LGV88" s="39"/>
      <c r="LGW88" s="39"/>
      <c r="LGX88" s="39"/>
      <c r="LGY88" s="39"/>
      <c r="LGZ88" s="39"/>
      <c r="LHA88" s="39"/>
      <c r="LHB88" s="39"/>
      <c r="LHC88" s="39"/>
      <c r="LHD88" s="39"/>
      <c r="LHE88" s="39"/>
      <c r="LHF88" s="39"/>
      <c r="LHG88" s="39"/>
      <c r="LHH88" s="39"/>
      <c r="LHI88" s="39"/>
      <c r="LHJ88" s="39"/>
      <c r="LHK88" s="39"/>
      <c r="LHL88" s="39"/>
      <c r="LHM88" s="39"/>
      <c r="LHN88" s="39"/>
      <c r="LHO88" s="39"/>
      <c r="LHP88" s="39"/>
      <c r="LHQ88" s="39"/>
      <c r="LHR88" s="39"/>
      <c r="LHS88" s="39"/>
      <c r="LHT88" s="39"/>
      <c r="LHU88" s="39"/>
      <c r="LHV88" s="39"/>
      <c r="LHW88" s="39"/>
      <c r="LHX88" s="39"/>
      <c r="LHY88" s="39"/>
      <c r="LHZ88" s="39"/>
      <c r="LIA88" s="39"/>
      <c r="LIB88" s="39"/>
      <c r="LIC88" s="39"/>
      <c r="LID88" s="39"/>
      <c r="LIE88" s="39"/>
      <c r="LIF88" s="39"/>
      <c r="LIG88" s="39"/>
      <c r="LIH88" s="39"/>
      <c r="LII88" s="39"/>
      <c r="LIJ88" s="39"/>
      <c r="LIK88" s="39"/>
      <c r="LIL88" s="39"/>
      <c r="LIM88" s="39"/>
      <c r="LIN88" s="39"/>
      <c r="LIO88" s="39"/>
      <c r="LIP88" s="39"/>
      <c r="LIQ88" s="39"/>
      <c r="LIR88" s="39"/>
      <c r="LIS88" s="39"/>
      <c r="LIT88" s="39"/>
      <c r="LIU88" s="39"/>
      <c r="LIV88" s="39"/>
      <c r="LIW88" s="39"/>
      <c r="LIX88" s="39"/>
      <c r="LIY88" s="39"/>
      <c r="LIZ88" s="39"/>
      <c r="LJA88" s="39"/>
      <c r="LJB88" s="39"/>
      <c r="LJC88" s="39"/>
      <c r="LJD88" s="39"/>
      <c r="LJE88" s="39"/>
      <c r="LJF88" s="39"/>
      <c r="LJG88" s="39"/>
      <c r="LJH88" s="39"/>
      <c r="LJI88" s="39"/>
      <c r="LJJ88" s="39"/>
      <c r="LJK88" s="39"/>
      <c r="LJL88" s="39"/>
      <c r="LJM88" s="39"/>
      <c r="LJN88" s="39"/>
      <c r="LJO88" s="39"/>
      <c r="LJP88" s="39"/>
      <c r="LJQ88" s="39"/>
      <c r="LJR88" s="39"/>
      <c r="LJS88" s="39"/>
      <c r="LJT88" s="39"/>
      <c r="LJU88" s="39"/>
      <c r="LJV88" s="39"/>
      <c r="LJW88" s="39"/>
      <c r="LJX88" s="39"/>
      <c r="LJY88" s="39"/>
      <c r="LJZ88" s="39"/>
      <c r="LKA88" s="39"/>
      <c r="LKB88" s="39"/>
      <c r="LKC88" s="39"/>
      <c r="LKD88" s="39"/>
      <c r="LKE88" s="39"/>
      <c r="LKF88" s="39"/>
      <c r="LKG88" s="39"/>
      <c r="LKH88" s="39"/>
      <c r="LKI88" s="39"/>
      <c r="LKJ88" s="39"/>
      <c r="LKK88" s="39"/>
      <c r="LKL88" s="39"/>
      <c r="LKM88" s="39"/>
      <c r="LKN88" s="39"/>
      <c r="LKO88" s="39"/>
      <c r="LKP88" s="39"/>
      <c r="LKQ88" s="39"/>
      <c r="LKR88" s="39"/>
      <c r="LKS88" s="39"/>
      <c r="LKT88" s="39"/>
      <c r="LKU88" s="39"/>
      <c r="LKV88" s="39"/>
      <c r="LKW88" s="39"/>
      <c r="LKX88" s="39"/>
      <c r="LKY88" s="39"/>
      <c r="LKZ88" s="39"/>
      <c r="LLA88" s="39"/>
      <c r="LLB88" s="39"/>
      <c r="LLC88" s="39"/>
      <c r="LLD88" s="39"/>
      <c r="LLE88" s="39"/>
      <c r="LLF88" s="39"/>
      <c r="LLG88" s="39"/>
      <c r="LLH88" s="39"/>
      <c r="LLI88" s="39"/>
      <c r="LLJ88" s="39"/>
      <c r="LLK88" s="39"/>
      <c r="LLL88" s="39"/>
      <c r="LLM88" s="39"/>
      <c r="LLN88" s="39"/>
      <c r="LLO88" s="39"/>
      <c r="LLP88" s="39"/>
      <c r="LLQ88" s="39"/>
      <c r="LLR88" s="39"/>
      <c r="LLS88" s="39"/>
      <c r="LLT88" s="39"/>
      <c r="LLU88" s="39"/>
      <c r="LLV88" s="39"/>
      <c r="LLW88" s="39"/>
      <c r="LLX88" s="39"/>
      <c r="LLY88" s="39"/>
      <c r="LLZ88" s="39"/>
      <c r="LMA88" s="39"/>
      <c r="LMB88" s="39"/>
      <c r="LMC88" s="39"/>
      <c r="LMD88" s="39"/>
      <c r="LME88" s="39"/>
      <c r="LMF88" s="39"/>
      <c r="LMG88" s="39"/>
      <c r="LMH88" s="39"/>
      <c r="LMI88" s="39"/>
      <c r="LMJ88" s="39"/>
      <c r="LMK88" s="39"/>
      <c r="LML88" s="39"/>
      <c r="LMM88" s="39"/>
      <c r="LMN88" s="39"/>
      <c r="LMO88" s="39"/>
      <c r="LMP88" s="39"/>
      <c r="LMQ88" s="39"/>
      <c r="LMR88" s="39"/>
      <c r="LMS88" s="39"/>
      <c r="LMT88" s="39"/>
      <c r="LMU88" s="39"/>
      <c r="LMV88" s="39"/>
      <c r="LMW88" s="39"/>
      <c r="LMX88" s="39"/>
      <c r="LMY88" s="39"/>
      <c r="LMZ88" s="39"/>
      <c r="LNA88" s="39"/>
      <c r="LNB88" s="39"/>
      <c r="LNC88" s="39"/>
      <c r="LND88" s="39"/>
      <c r="LNE88" s="39"/>
      <c r="LNF88" s="39"/>
      <c r="LNG88" s="39"/>
      <c r="LNH88" s="39"/>
      <c r="LNI88" s="39"/>
      <c r="LNJ88" s="39"/>
      <c r="LNK88" s="39"/>
      <c r="LNL88" s="39"/>
      <c r="LNM88" s="39"/>
      <c r="LNN88" s="39"/>
      <c r="LNO88" s="39"/>
      <c r="LNP88" s="39"/>
      <c r="LNQ88" s="39"/>
      <c r="LNR88" s="39"/>
      <c r="LNS88" s="39"/>
      <c r="LNT88" s="39"/>
      <c r="LNU88" s="39"/>
      <c r="LNV88" s="39"/>
      <c r="LNW88" s="39"/>
      <c r="LNX88" s="39"/>
      <c r="LNY88" s="39"/>
      <c r="LNZ88" s="39"/>
      <c r="LOA88" s="39"/>
      <c r="LOB88" s="39"/>
      <c r="LOC88" s="39"/>
      <c r="LOD88" s="39"/>
      <c r="LOE88" s="39"/>
      <c r="LOF88" s="39"/>
      <c r="LOG88" s="39"/>
      <c r="LOH88" s="39"/>
      <c r="LOI88" s="39"/>
      <c r="LOJ88" s="39"/>
      <c r="LOK88" s="39"/>
      <c r="LOL88" s="39"/>
      <c r="LOM88" s="39"/>
      <c r="LON88" s="39"/>
      <c r="LOO88" s="39"/>
      <c r="LOP88" s="39"/>
      <c r="LOQ88" s="39"/>
      <c r="LOR88" s="39"/>
      <c r="LOS88" s="39"/>
      <c r="LOT88" s="39"/>
      <c r="LOU88" s="39"/>
      <c r="LOV88" s="39"/>
      <c r="LOW88" s="39"/>
      <c r="LOX88" s="39"/>
      <c r="LOY88" s="39"/>
      <c r="LOZ88" s="39"/>
      <c r="LPA88" s="39"/>
      <c r="LPB88" s="39"/>
      <c r="LPC88" s="39"/>
      <c r="LPD88" s="39"/>
      <c r="LPE88" s="39"/>
      <c r="LPF88" s="39"/>
      <c r="LPG88" s="39"/>
      <c r="LPH88" s="39"/>
      <c r="LPI88" s="39"/>
      <c r="LPJ88" s="39"/>
      <c r="LPK88" s="39"/>
      <c r="LPL88" s="39"/>
      <c r="LPM88" s="39"/>
      <c r="LPN88" s="39"/>
      <c r="LPO88" s="39"/>
      <c r="LPP88" s="39"/>
      <c r="LPQ88" s="39"/>
      <c r="LPR88" s="39"/>
      <c r="LPS88" s="39"/>
      <c r="LPT88" s="39"/>
      <c r="LPU88" s="39"/>
      <c r="LPV88" s="39"/>
      <c r="LPW88" s="39"/>
      <c r="LPX88" s="39"/>
      <c r="LPY88" s="39"/>
      <c r="LPZ88" s="39"/>
      <c r="LQA88" s="39"/>
      <c r="LQB88" s="39"/>
      <c r="LQC88" s="39"/>
      <c r="LQD88" s="39"/>
      <c r="LQE88" s="39"/>
      <c r="LQF88" s="39"/>
      <c r="LQG88" s="39"/>
      <c r="LQH88" s="39"/>
      <c r="LQI88" s="39"/>
      <c r="LQJ88" s="39"/>
      <c r="LQK88" s="39"/>
      <c r="LQL88" s="39"/>
      <c r="LQM88" s="39"/>
      <c r="LQN88" s="39"/>
      <c r="LQO88" s="39"/>
      <c r="LQP88" s="39"/>
      <c r="LQQ88" s="39"/>
      <c r="LQR88" s="39"/>
      <c r="LQS88" s="39"/>
      <c r="LQT88" s="39"/>
      <c r="LQU88" s="39"/>
      <c r="LQV88" s="39"/>
      <c r="LQW88" s="39"/>
      <c r="LQX88" s="39"/>
      <c r="LQY88" s="39"/>
      <c r="LQZ88" s="39"/>
      <c r="LRA88" s="39"/>
      <c r="LRB88" s="39"/>
      <c r="LRC88" s="39"/>
      <c r="LRD88" s="39"/>
      <c r="LRE88" s="39"/>
      <c r="LRF88" s="39"/>
      <c r="LRG88" s="39"/>
      <c r="LRH88" s="39"/>
      <c r="LRI88" s="39"/>
      <c r="LRJ88" s="39"/>
      <c r="LRK88" s="39"/>
      <c r="LRL88" s="39"/>
      <c r="LRM88" s="39"/>
      <c r="LRN88" s="39"/>
      <c r="LRO88" s="39"/>
      <c r="LRP88" s="39"/>
      <c r="LRQ88" s="39"/>
      <c r="LRR88" s="39"/>
      <c r="LRS88" s="39"/>
      <c r="LRT88" s="39"/>
      <c r="LRU88" s="39"/>
      <c r="LRV88" s="39"/>
      <c r="LRW88" s="39"/>
      <c r="LRX88" s="39"/>
      <c r="LRY88" s="39"/>
      <c r="LRZ88" s="39"/>
      <c r="LSA88" s="39"/>
      <c r="LSB88" s="39"/>
      <c r="LSC88" s="39"/>
      <c r="LSD88" s="39"/>
      <c r="LSE88" s="39"/>
      <c r="LSF88" s="39"/>
      <c r="LSG88" s="39"/>
      <c r="LSH88" s="39"/>
      <c r="LSI88" s="39"/>
      <c r="LSJ88" s="39"/>
      <c r="LSK88" s="39"/>
      <c r="LSL88" s="39"/>
      <c r="LSM88" s="39"/>
      <c r="LSN88" s="39"/>
      <c r="LSO88" s="39"/>
      <c r="LSP88" s="39"/>
      <c r="LSQ88" s="39"/>
      <c r="LSR88" s="39"/>
      <c r="LSS88" s="39"/>
      <c r="LST88" s="39"/>
      <c r="LSU88" s="39"/>
      <c r="LSV88" s="39"/>
      <c r="LSW88" s="39"/>
      <c r="LSX88" s="39"/>
      <c r="LSY88" s="39"/>
      <c r="LSZ88" s="39"/>
      <c r="LTA88" s="39"/>
      <c r="LTB88" s="39"/>
      <c r="LTC88" s="39"/>
      <c r="LTD88" s="39"/>
      <c r="LTE88" s="39"/>
      <c r="LTF88" s="39"/>
      <c r="LTG88" s="39"/>
      <c r="LTH88" s="39"/>
      <c r="LTI88" s="39"/>
      <c r="LTJ88" s="39"/>
      <c r="LTK88" s="39"/>
      <c r="LTL88" s="39"/>
      <c r="LTM88" s="39"/>
      <c r="LTN88" s="39"/>
      <c r="LTO88" s="39"/>
      <c r="LTP88" s="39"/>
      <c r="LTQ88" s="39"/>
      <c r="LTR88" s="39"/>
      <c r="LTS88" s="39"/>
      <c r="LTT88" s="39"/>
      <c r="LTU88" s="39"/>
      <c r="LTV88" s="39"/>
      <c r="LTW88" s="39"/>
      <c r="LTX88" s="39"/>
      <c r="LTY88" s="39"/>
      <c r="LTZ88" s="39"/>
      <c r="LUA88" s="39"/>
      <c r="LUB88" s="39"/>
      <c r="LUC88" s="39"/>
      <c r="LUD88" s="39"/>
      <c r="LUE88" s="39"/>
      <c r="LUF88" s="39"/>
      <c r="LUG88" s="39"/>
      <c r="LUH88" s="39"/>
      <c r="LUI88" s="39"/>
      <c r="LUJ88" s="39"/>
      <c r="LUK88" s="39"/>
      <c r="LUL88" s="39"/>
      <c r="LUM88" s="39"/>
      <c r="LUN88" s="39"/>
      <c r="LUO88" s="39"/>
      <c r="LUP88" s="39"/>
      <c r="LUQ88" s="39"/>
      <c r="LUR88" s="39"/>
      <c r="LUS88" s="39"/>
      <c r="LUT88" s="39"/>
      <c r="LUU88" s="39"/>
      <c r="LUV88" s="39"/>
      <c r="LUW88" s="39"/>
      <c r="LUX88" s="39"/>
      <c r="LUY88" s="39"/>
      <c r="LUZ88" s="39"/>
      <c r="LVA88" s="39"/>
      <c r="LVB88" s="39"/>
      <c r="LVC88" s="39"/>
      <c r="LVD88" s="39"/>
      <c r="LVE88" s="39"/>
      <c r="LVF88" s="39"/>
      <c r="LVG88" s="39"/>
      <c r="LVH88" s="39"/>
      <c r="LVI88" s="39"/>
      <c r="LVJ88" s="39"/>
      <c r="LVK88" s="39"/>
      <c r="LVL88" s="39"/>
      <c r="LVM88" s="39"/>
      <c r="LVN88" s="39"/>
      <c r="LVO88" s="39"/>
      <c r="LVP88" s="39"/>
      <c r="LVQ88" s="39"/>
      <c r="LVR88" s="39"/>
      <c r="LVS88" s="39"/>
      <c r="LVT88" s="39"/>
      <c r="LVU88" s="39"/>
      <c r="LVV88" s="39"/>
      <c r="LVW88" s="39"/>
      <c r="LVX88" s="39"/>
      <c r="LVY88" s="39"/>
      <c r="LVZ88" s="39"/>
      <c r="LWA88" s="39"/>
      <c r="LWB88" s="39"/>
      <c r="LWC88" s="39"/>
      <c r="LWD88" s="39"/>
      <c r="LWE88" s="39"/>
      <c r="LWF88" s="39"/>
      <c r="LWG88" s="39"/>
      <c r="LWH88" s="39"/>
      <c r="LWI88" s="39"/>
      <c r="LWJ88" s="39"/>
      <c r="LWK88" s="39"/>
      <c r="LWL88" s="39"/>
      <c r="LWM88" s="39"/>
      <c r="LWN88" s="39"/>
      <c r="LWO88" s="39"/>
      <c r="LWP88" s="39"/>
      <c r="LWQ88" s="39"/>
      <c r="LWR88" s="39"/>
      <c r="LWS88" s="39"/>
      <c r="LWT88" s="39"/>
      <c r="LWU88" s="39"/>
      <c r="LWV88" s="39"/>
      <c r="LWW88" s="39"/>
      <c r="LWX88" s="39"/>
      <c r="LWY88" s="39"/>
      <c r="LWZ88" s="39"/>
      <c r="LXA88" s="39"/>
      <c r="LXB88" s="39"/>
      <c r="LXC88" s="39"/>
      <c r="LXD88" s="39"/>
      <c r="LXE88" s="39"/>
      <c r="LXF88" s="39"/>
      <c r="LXG88" s="39"/>
      <c r="LXH88" s="39"/>
      <c r="LXI88" s="39"/>
      <c r="LXJ88" s="39"/>
      <c r="LXK88" s="39"/>
      <c r="LXL88" s="39"/>
      <c r="LXM88" s="39"/>
      <c r="LXN88" s="39"/>
      <c r="LXO88" s="39"/>
      <c r="LXP88" s="39"/>
      <c r="LXQ88" s="39"/>
      <c r="LXR88" s="39"/>
      <c r="LXS88" s="39"/>
      <c r="LXT88" s="39"/>
      <c r="LXU88" s="39"/>
      <c r="LXV88" s="39"/>
      <c r="LXW88" s="39"/>
      <c r="LXX88" s="39"/>
      <c r="LXY88" s="39"/>
      <c r="LXZ88" s="39"/>
      <c r="LYA88" s="39"/>
      <c r="LYB88" s="39"/>
      <c r="LYC88" s="39"/>
      <c r="LYD88" s="39"/>
      <c r="LYE88" s="39"/>
      <c r="LYF88" s="39"/>
      <c r="LYG88" s="39"/>
      <c r="LYH88" s="39"/>
      <c r="LYI88" s="39"/>
      <c r="LYJ88" s="39"/>
      <c r="LYK88" s="39"/>
      <c r="LYL88" s="39"/>
      <c r="LYM88" s="39"/>
      <c r="LYN88" s="39"/>
      <c r="LYO88" s="39"/>
      <c r="LYP88" s="39"/>
      <c r="LYQ88" s="39"/>
      <c r="LYR88" s="39"/>
      <c r="LYS88" s="39"/>
      <c r="LYT88" s="39"/>
      <c r="LYU88" s="39"/>
      <c r="LYV88" s="39"/>
      <c r="LYW88" s="39"/>
      <c r="LYX88" s="39"/>
      <c r="LYY88" s="39"/>
      <c r="LYZ88" s="39"/>
      <c r="LZA88" s="39"/>
      <c r="LZB88" s="39"/>
      <c r="LZC88" s="39"/>
      <c r="LZD88" s="39"/>
      <c r="LZE88" s="39"/>
      <c r="LZF88" s="39"/>
      <c r="LZG88" s="39"/>
      <c r="LZH88" s="39"/>
      <c r="LZI88" s="39"/>
      <c r="LZJ88" s="39"/>
      <c r="LZK88" s="39"/>
      <c r="LZL88" s="39"/>
      <c r="LZM88" s="39"/>
      <c r="LZN88" s="39"/>
      <c r="LZO88" s="39"/>
      <c r="LZP88" s="39"/>
      <c r="LZQ88" s="39"/>
      <c r="LZR88" s="39"/>
      <c r="LZS88" s="39"/>
      <c r="LZT88" s="39"/>
      <c r="LZU88" s="39"/>
      <c r="LZV88" s="39"/>
      <c r="LZW88" s="39"/>
      <c r="LZX88" s="39"/>
      <c r="LZY88" s="39"/>
      <c r="LZZ88" s="39"/>
      <c r="MAA88" s="39"/>
      <c r="MAB88" s="39"/>
      <c r="MAC88" s="39"/>
      <c r="MAD88" s="39"/>
      <c r="MAE88" s="39"/>
      <c r="MAF88" s="39"/>
      <c r="MAG88" s="39"/>
      <c r="MAH88" s="39"/>
      <c r="MAI88" s="39"/>
      <c r="MAJ88" s="39"/>
      <c r="MAK88" s="39"/>
      <c r="MAL88" s="39"/>
      <c r="MAM88" s="39"/>
      <c r="MAN88" s="39"/>
      <c r="MAO88" s="39"/>
      <c r="MAP88" s="39"/>
      <c r="MAQ88" s="39"/>
      <c r="MAR88" s="39"/>
      <c r="MAS88" s="39"/>
      <c r="MAT88" s="39"/>
      <c r="MAU88" s="39"/>
      <c r="MAV88" s="39"/>
      <c r="MAW88" s="39"/>
      <c r="MAX88" s="39"/>
      <c r="MAY88" s="39"/>
      <c r="MAZ88" s="39"/>
      <c r="MBA88" s="39"/>
      <c r="MBB88" s="39"/>
      <c r="MBC88" s="39"/>
      <c r="MBD88" s="39"/>
      <c r="MBE88" s="39"/>
      <c r="MBF88" s="39"/>
      <c r="MBG88" s="39"/>
      <c r="MBH88" s="39"/>
      <c r="MBI88" s="39"/>
      <c r="MBJ88" s="39"/>
      <c r="MBK88" s="39"/>
      <c r="MBL88" s="39"/>
      <c r="MBM88" s="39"/>
      <c r="MBN88" s="39"/>
      <c r="MBO88" s="39"/>
      <c r="MBP88" s="39"/>
      <c r="MBQ88" s="39"/>
      <c r="MBR88" s="39"/>
      <c r="MBS88" s="39"/>
      <c r="MBT88" s="39"/>
      <c r="MBU88" s="39"/>
      <c r="MBV88" s="39"/>
      <c r="MBW88" s="39"/>
      <c r="MBX88" s="39"/>
      <c r="MBY88" s="39"/>
      <c r="MBZ88" s="39"/>
      <c r="MCA88" s="39"/>
      <c r="MCB88" s="39"/>
      <c r="MCC88" s="39"/>
      <c r="MCD88" s="39"/>
      <c r="MCE88" s="39"/>
      <c r="MCF88" s="39"/>
      <c r="MCG88" s="39"/>
      <c r="MCH88" s="39"/>
      <c r="MCI88" s="39"/>
      <c r="MCJ88" s="39"/>
      <c r="MCK88" s="39"/>
      <c r="MCL88" s="39"/>
      <c r="MCM88" s="39"/>
      <c r="MCN88" s="39"/>
      <c r="MCO88" s="39"/>
      <c r="MCP88" s="39"/>
      <c r="MCQ88" s="39"/>
      <c r="MCR88" s="39"/>
      <c r="MCS88" s="39"/>
      <c r="MCT88" s="39"/>
      <c r="MCU88" s="39"/>
      <c r="MCV88" s="39"/>
      <c r="MCW88" s="39"/>
      <c r="MCX88" s="39"/>
      <c r="MCY88" s="39"/>
      <c r="MCZ88" s="39"/>
      <c r="MDA88" s="39"/>
      <c r="MDB88" s="39"/>
      <c r="MDC88" s="39"/>
      <c r="MDD88" s="39"/>
      <c r="MDE88" s="39"/>
      <c r="MDF88" s="39"/>
      <c r="MDG88" s="39"/>
      <c r="MDH88" s="39"/>
      <c r="MDI88" s="39"/>
      <c r="MDJ88" s="39"/>
      <c r="MDK88" s="39"/>
      <c r="MDL88" s="39"/>
      <c r="MDM88" s="39"/>
      <c r="MDN88" s="39"/>
      <c r="MDO88" s="39"/>
      <c r="MDP88" s="39"/>
      <c r="MDQ88" s="39"/>
      <c r="MDR88" s="39"/>
      <c r="MDS88" s="39"/>
      <c r="MDT88" s="39"/>
      <c r="MDU88" s="39"/>
      <c r="MDV88" s="39"/>
      <c r="MDW88" s="39"/>
      <c r="MDX88" s="39"/>
      <c r="MDY88" s="39"/>
      <c r="MDZ88" s="39"/>
      <c r="MEA88" s="39"/>
      <c r="MEB88" s="39"/>
      <c r="MEC88" s="39"/>
      <c r="MED88" s="39"/>
      <c r="MEE88" s="39"/>
      <c r="MEF88" s="39"/>
      <c r="MEG88" s="39"/>
      <c r="MEH88" s="39"/>
      <c r="MEI88" s="39"/>
      <c r="MEJ88" s="39"/>
      <c r="MEK88" s="39"/>
      <c r="MEL88" s="39"/>
      <c r="MEM88" s="39"/>
      <c r="MEN88" s="39"/>
      <c r="MEO88" s="39"/>
      <c r="MEP88" s="39"/>
      <c r="MEQ88" s="39"/>
      <c r="MER88" s="39"/>
      <c r="MES88" s="39"/>
      <c r="MET88" s="39"/>
      <c r="MEU88" s="39"/>
      <c r="MEV88" s="39"/>
      <c r="MEW88" s="39"/>
      <c r="MEX88" s="39"/>
      <c r="MEY88" s="39"/>
      <c r="MEZ88" s="39"/>
      <c r="MFA88" s="39"/>
      <c r="MFB88" s="39"/>
      <c r="MFC88" s="39"/>
      <c r="MFD88" s="39"/>
      <c r="MFE88" s="39"/>
      <c r="MFF88" s="39"/>
      <c r="MFG88" s="39"/>
      <c r="MFH88" s="39"/>
      <c r="MFI88" s="39"/>
      <c r="MFJ88" s="39"/>
      <c r="MFK88" s="39"/>
      <c r="MFL88" s="39"/>
      <c r="MFM88" s="39"/>
      <c r="MFN88" s="39"/>
      <c r="MFO88" s="39"/>
      <c r="MFP88" s="39"/>
      <c r="MFQ88" s="39"/>
      <c r="MFR88" s="39"/>
      <c r="MFS88" s="39"/>
      <c r="MFT88" s="39"/>
      <c r="MFU88" s="39"/>
      <c r="MFV88" s="39"/>
      <c r="MFW88" s="39"/>
      <c r="MFX88" s="39"/>
      <c r="MFY88" s="39"/>
      <c r="MFZ88" s="39"/>
      <c r="MGA88" s="39"/>
      <c r="MGB88" s="39"/>
      <c r="MGC88" s="39"/>
      <c r="MGD88" s="39"/>
      <c r="MGE88" s="39"/>
      <c r="MGF88" s="39"/>
      <c r="MGG88" s="39"/>
      <c r="MGH88" s="39"/>
      <c r="MGI88" s="39"/>
      <c r="MGJ88" s="39"/>
      <c r="MGK88" s="39"/>
      <c r="MGL88" s="39"/>
      <c r="MGM88" s="39"/>
      <c r="MGN88" s="39"/>
      <c r="MGO88" s="39"/>
      <c r="MGP88" s="39"/>
      <c r="MGQ88" s="39"/>
      <c r="MGR88" s="39"/>
      <c r="MGS88" s="39"/>
      <c r="MGT88" s="39"/>
      <c r="MGU88" s="39"/>
      <c r="MGV88" s="39"/>
      <c r="MGW88" s="39"/>
      <c r="MGX88" s="39"/>
      <c r="MGY88" s="39"/>
      <c r="MGZ88" s="39"/>
      <c r="MHA88" s="39"/>
      <c r="MHB88" s="39"/>
      <c r="MHC88" s="39"/>
      <c r="MHD88" s="39"/>
      <c r="MHE88" s="39"/>
      <c r="MHF88" s="39"/>
      <c r="MHG88" s="39"/>
      <c r="MHH88" s="39"/>
      <c r="MHI88" s="39"/>
      <c r="MHJ88" s="39"/>
      <c r="MHK88" s="39"/>
      <c r="MHL88" s="39"/>
      <c r="MHM88" s="39"/>
      <c r="MHN88" s="39"/>
      <c r="MHO88" s="39"/>
      <c r="MHP88" s="39"/>
      <c r="MHQ88" s="39"/>
      <c r="MHR88" s="39"/>
      <c r="MHS88" s="39"/>
      <c r="MHT88" s="39"/>
      <c r="MHU88" s="39"/>
      <c r="MHV88" s="39"/>
      <c r="MHW88" s="39"/>
      <c r="MHX88" s="39"/>
      <c r="MHY88" s="39"/>
      <c r="MHZ88" s="39"/>
      <c r="MIA88" s="39"/>
      <c r="MIB88" s="39"/>
      <c r="MIC88" s="39"/>
      <c r="MID88" s="39"/>
      <c r="MIE88" s="39"/>
      <c r="MIF88" s="39"/>
      <c r="MIG88" s="39"/>
      <c r="MIH88" s="39"/>
      <c r="MII88" s="39"/>
      <c r="MIJ88" s="39"/>
      <c r="MIK88" s="39"/>
      <c r="MIL88" s="39"/>
      <c r="MIM88" s="39"/>
      <c r="MIN88" s="39"/>
      <c r="MIO88" s="39"/>
      <c r="MIP88" s="39"/>
      <c r="MIQ88" s="39"/>
      <c r="MIR88" s="39"/>
      <c r="MIS88" s="39"/>
      <c r="MIT88" s="39"/>
      <c r="MIU88" s="39"/>
      <c r="MIV88" s="39"/>
      <c r="MIW88" s="39"/>
      <c r="MIX88" s="39"/>
      <c r="MIY88" s="39"/>
      <c r="MIZ88" s="39"/>
      <c r="MJA88" s="39"/>
      <c r="MJB88" s="39"/>
      <c r="MJC88" s="39"/>
      <c r="MJD88" s="39"/>
      <c r="MJE88" s="39"/>
      <c r="MJF88" s="39"/>
      <c r="MJG88" s="39"/>
      <c r="MJH88" s="39"/>
      <c r="MJI88" s="39"/>
      <c r="MJJ88" s="39"/>
      <c r="MJK88" s="39"/>
      <c r="MJL88" s="39"/>
      <c r="MJM88" s="39"/>
      <c r="MJN88" s="39"/>
      <c r="MJO88" s="39"/>
      <c r="MJP88" s="39"/>
      <c r="MJQ88" s="39"/>
      <c r="MJR88" s="39"/>
      <c r="MJS88" s="39"/>
      <c r="MJT88" s="39"/>
      <c r="MJU88" s="39"/>
      <c r="MJV88" s="39"/>
      <c r="MJW88" s="39"/>
      <c r="MJX88" s="39"/>
      <c r="MJY88" s="39"/>
      <c r="MJZ88" s="39"/>
      <c r="MKA88" s="39"/>
      <c r="MKB88" s="39"/>
      <c r="MKC88" s="39"/>
      <c r="MKD88" s="39"/>
      <c r="MKE88" s="39"/>
      <c r="MKF88" s="39"/>
      <c r="MKG88" s="39"/>
      <c r="MKH88" s="39"/>
      <c r="MKI88" s="39"/>
      <c r="MKJ88" s="39"/>
      <c r="MKK88" s="39"/>
      <c r="MKL88" s="39"/>
      <c r="MKM88" s="39"/>
      <c r="MKN88" s="39"/>
      <c r="MKO88" s="39"/>
      <c r="MKP88" s="39"/>
      <c r="MKQ88" s="39"/>
      <c r="MKR88" s="39"/>
      <c r="MKS88" s="39"/>
      <c r="MKT88" s="39"/>
      <c r="MKU88" s="39"/>
      <c r="MKV88" s="39"/>
      <c r="MKW88" s="39"/>
      <c r="MKX88" s="39"/>
      <c r="MKY88" s="39"/>
      <c r="MKZ88" s="39"/>
      <c r="MLA88" s="39"/>
      <c r="MLB88" s="39"/>
      <c r="MLC88" s="39"/>
      <c r="MLD88" s="39"/>
      <c r="MLE88" s="39"/>
      <c r="MLF88" s="39"/>
      <c r="MLG88" s="39"/>
      <c r="MLH88" s="39"/>
      <c r="MLI88" s="39"/>
      <c r="MLJ88" s="39"/>
      <c r="MLK88" s="39"/>
      <c r="MLL88" s="39"/>
      <c r="MLM88" s="39"/>
      <c r="MLN88" s="39"/>
      <c r="MLO88" s="39"/>
      <c r="MLP88" s="39"/>
      <c r="MLQ88" s="39"/>
      <c r="MLR88" s="39"/>
      <c r="MLS88" s="39"/>
      <c r="MLT88" s="39"/>
      <c r="MLU88" s="39"/>
      <c r="MLV88" s="39"/>
      <c r="MLW88" s="39"/>
      <c r="MLX88" s="39"/>
      <c r="MLY88" s="39"/>
      <c r="MLZ88" s="39"/>
      <c r="MMA88" s="39"/>
      <c r="MMB88" s="39"/>
      <c r="MMC88" s="39"/>
      <c r="MMD88" s="39"/>
      <c r="MME88" s="39"/>
      <c r="MMF88" s="39"/>
      <c r="MMG88" s="39"/>
      <c r="MMH88" s="39"/>
      <c r="MMI88" s="39"/>
      <c r="MMJ88" s="39"/>
      <c r="MMK88" s="39"/>
      <c r="MML88" s="39"/>
      <c r="MMM88" s="39"/>
      <c r="MMN88" s="39"/>
      <c r="MMO88" s="39"/>
      <c r="MMP88" s="39"/>
      <c r="MMQ88" s="39"/>
      <c r="MMR88" s="39"/>
      <c r="MMS88" s="39"/>
      <c r="MMT88" s="39"/>
      <c r="MMU88" s="39"/>
      <c r="MMV88" s="39"/>
      <c r="MMW88" s="39"/>
      <c r="MMX88" s="39"/>
      <c r="MMY88" s="39"/>
      <c r="MMZ88" s="39"/>
      <c r="MNA88" s="39"/>
      <c r="MNB88" s="39"/>
      <c r="MNC88" s="39"/>
      <c r="MND88" s="39"/>
      <c r="MNE88" s="39"/>
      <c r="MNF88" s="39"/>
      <c r="MNG88" s="39"/>
      <c r="MNH88" s="39"/>
      <c r="MNI88" s="39"/>
      <c r="MNJ88" s="39"/>
      <c r="MNK88" s="39"/>
      <c r="MNL88" s="39"/>
      <c r="MNM88" s="39"/>
      <c r="MNN88" s="39"/>
      <c r="MNO88" s="39"/>
      <c r="MNP88" s="39"/>
      <c r="MNQ88" s="39"/>
      <c r="MNR88" s="39"/>
      <c r="MNS88" s="39"/>
      <c r="MNT88" s="39"/>
      <c r="MNU88" s="39"/>
      <c r="MNV88" s="39"/>
      <c r="MNW88" s="39"/>
      <c r="MNX88" s="39"/>
      <c r="MNY88" s="39"/>
      <c r="MNZ88" s="39"/>
      <c r="MOA88" s="39"/>
      <c r="MOB88" s="39"/>
      <c r="MOC88" s="39"/>
      <c r="MOD88" s="39"/>
      <c r="MOE88" s="39"/>
      <c r="MOF88" s="39"/>
      <c r="MOG88" s="39"/>
      <c r="MOH88" s="39"/>
      <c r="MOI88" s="39"/>
      <c r="MOJ88" s="39"/>
      <c r="MOK88" s="39"/>
      <c r="MOL88" s="39"/>
      <c r="MOM88" s="39"/>
      <c r="MON88" s="39"/>
      <c r="MOO88" s="39"/>
      <c r="MOP88" s="39"/>
      <c r="MOQ88" s="39"/>
      <c r="MOR88" s="39"/>
      <c r="MOS88" s="39"/>
      <c r="MOT88" s="39"/>
      <c r="MOU88" s="39"/>
      <c r="MOV88" s="39"/>
      <c r="MOW88" s="39"/>
      <c r="MOX88" s="39"/>
      <c r="MOY88" s="39"/>
      <c r="MOZ88" s="39"/>
      <c r="MPA88" s="39"/>
      <c r="MPB88" s="39"/>
      <c r="MPC88" s="39"/>
      <c r="MPD88" s="39"/>
      <c r="MPE88" s="39"/>
      <c r="MPF88" s="39"/>
      <c r="MPG88" s="39"/>
      <c r="MPH88" s="39"/>
      <c r="MPI88" s="39"/>
      <c r="MPJ88" s="39"/>
      <c r="MPK88" s="39"/>
      <c r="MPL88" s="39"/>
      <c r="MPM88" s="39"/>
      <c r="MPN88" s="39"/>
      <c r="MPO88" s="39"/>
      <c r="MPP88" s="39"/>
      <c r="MPQ88" s="39"/>
      <c r="MPR88" s="39"/>
      <c r="MPS88" s="39"/>
      <c r="MPT88" s="39"/>
      <c r="MPU88" s="39"/>
      <c r="MPV88" s="39"/>
      <c r="MPW88" s="39"/>
      <c r="MPX88" s="39"/>
      <c r="MPY88" s="39"/>
      <c r="MPZ88" s="39"/>
      <c r="MQA88" s="39"/>
      <c r="MQB88" s="39"/>
      <c r="MQC88" s="39"/>
      <c r="MQD88" s="39"/>
      <c r="MQE88" s="39"/>
      <c r="MQF88" s="39"/>
      <c r="MQG88" s="39"/>
      <c r="MQH88" s="39"/>
      <c r="MQI88" s="39"/>
      <c r="MQJ88" s="39"/>
      <c r="MQK88" s="39"/>
      <c r="MQL88" s="39"/>
      <c r="MQM88" s="39"/>
      <c r="MQN88" s="39"/>
      <c r="MQO88" s="39"/>
      <c r="MQP88" s="39"/>
      <c r="MQQ88" s="39"/>
      <c r="MQR88" s="39"/>
      <c r="MQS88" s="39"/>
      <c r="MQT88" s="39"/>
      <c r="MQU88" s="39"/>
      <c r="MQV88" s="39"/>
      <c r="MQW88" s="39"/>
      <c r="MQX88" s="39"/>
      <c r="MQY88" s="39"/>
      <c r="MQZ88" s="39"/>
      <c r="MRA88" s="39"/>
      <c r="MRB88" s="39"/>
      <c r="MRC88" s="39"/>
      <c r="MRD88" s="39"/>
      <c r="MRE88" s="39"/>
      <c r="MRF88" s="39"/>
      <c r="MRG88" s="39"/>
      <c r="MRH88" s="39"/>
      <c r="MRI88" s="39"/>
      <c r="MRJ88" s="39"/>
      <c r="MRK88" s="39"/>
      <c r="MRL88" s="39"/>
      <c r="MRM88" s="39"/>
      <c r="MRN88" s="39"/>
      <c r="MRO88" s="39"/>
      <c r="MRP88" s="39"/>
      <c r="MRQ88" s="39"/>
      <c r="MRR88" s="39"/>
      <c r="MRS88" s="39"/>
      <c r="MRT88" s="39"/>
      <c r="MRU88" s="39"/>
      <c r="MRV88" s="39"/>
      <c r="MRW88" s="39"/>
      <c r="MRX88" s="39"/>
      <c r="MRY88" s="39"/>
      <c r="MRZ88" s="39"/>
      <c r="MSA88" s="39"/>
      <c r="MSB88" s="39"/>
      <c r="MSC88" s="39"/>
      <c r="MSD88" s="39"/>
      <c r="MSE88" s="39"/>
      <c r="MSF88" s="39"/>
      <c r="MSG88" s="39"/>
      <c r="MSH88" s="39"/>
      <c r="MSI88" s="39"/>
      <c r="MSJ88" s="39"/>
      <c r="MSK88" s="39"/>
      <c r="MSL88" s="39"/>
      <c r="MSM88" s="39"/>
      <c r="MSN88" s="39"/>
      <c r="MSO88" s="39"/>
      <c r="MSP88" s="39"/>
      <c r="MSQ88" s="39"/>
      <c r="MSR88" s="39"/>
      <c r="MSS88" s="39"/>
      <c r="MST88" s="39"/>
      <c r="MSU88" s="39"/>
      <c r="MSV88" s="39"/>
      <c r="MSW88" s="39"/>
      <c r="MSX88" s="39"/>
      <c r="MSY88" s="39"/>
      <c r="MSZ88" s="39"/>
      <c r="MTA88" s="39"/>
      <c r="MTB88" s="39"/>
      <c r="MTC88" s="39"/>
      <c r="MTD88" s="39"/>
      <c r="MTE88" s="39"/>
      <c r="MTF88" s="39"/>
      <c r="MTG88" s="39"/>
      <c r="MTH88" s="39"/>
      <c r="MTI88" s="39"/>
      <c r="MTJ88" s="39"/>
      <c r="MTK88" s="39"/>
      <c r="MTL88" s="39"/>
      <c r="MTM88" s="39"/>
      <c r="MTN88" s="39"/>
      <c r="MTO88" s="39"/>
      <c r="MTP88" s="39"/>
      <c r="MTQ88" s="39"/>
      <c r="MTR88" s="39"/>
      <c r="MTS88" s="39"/>
      <c r="MTT88" s="39"/>
      <c r="MTU88" s="39"/>
      <c r="MTV88" s="39"/>
      <c r="MTW88" s="39"/>
      <c r="MTX88" s="39"/>
      <c r="MTY88" s="39"/>
      <c r="MTZ88" s="39"/>
      <c r="MUA88" s="39"/>
      <c r="MUB88" s="39"/>
      <c r="MUC88" s="39"/>
      <c r="MUD88" s="39"/>
      <c r="MUE88" s="39"/>
      <c r="MUF88" s="39"/>
      <c r="MUG88" s="39"/>
      <c r="MUH88" s="39"/>
      <c r="MUI88" s="39"/>
      <c r="MUJ88" s="39"/>
      <c r="MUK88" s="39"/>
      <c r="MUL88" s="39"/>
      <c r="MUM88" s="39"/>
      <c r="MUN88" s="39"/>
      <c r="MUO88" s="39"/>
      <c r="MUP88" s="39"/>
      <c r="MUQ88" s="39"/>
      <c r="MUR88" s="39"/>
      <c r="MUS88" s="39"/>
      <c r="MUT88" s="39"/>
      <c r="MUU88" s="39"/>
      <c r="MUV88" s="39"/>
      <c r="MUW88" s="39"/>
      <c r="MUX88" s="39"/>
      <c r="MUY88" s="39"/>
      <c r="MUZ88" s="39"/>
      <c r="MVA88" s="39"/>
      <c r="MVB88" s="39"/>
      <c r="MVC88" s="39"/>
      <c r="MVD88" s="39"/>
      <c r="MVE88" s="39"/>
      <c r="MVF88" s="39"/>
      <c r="MVG88" s="39"/>
      <c r="MVH88" s="39"/>
      <c r="MVI88" s="39"/>
      <c r="MVJ88" s="39"/>
      <c r="MVK88" s="39"/>
      <c r="MVL88" s="39"/>
      <c r="MVM88" s="39"/>
      <c r="MVN88" s="39"/>
      <c r="MVO88" s="39"/>
      <c r="MVP88" s="39"/>
      <c r="MVQ88" s="39"/>
      <c r="MVR88" s="39"/>
      <c r="MVS88" s="39"/>
      <c r="MVT88" s="39"/>
      <c r="MVU88" s="39"/>
      <c r="MVV88" s="39"/>
      <c r="MVW88" s="39"/>
      <c r="MVX88" s="39"/>
      <c r="MVY88" s="39"/>
      <c r="MVZ88" s="39"/>
      <c r="MWA88" s="39"/>
      <c r="MWB88" s="39"/>
      <c r="MWC88" s="39"/>
      <c r="MWD88" s="39"/>
      <c r="MWE88" s="39"/>
      <c r="MWF88" s="39"/>
      <c r="MWG88" s="39"/>
      <c r="MWH88" s="39"/>
      <c r="MWI88" s="39"/>
      <c r="MWJ88" s="39"/>
      <c r="MWK88" s="39"/>
      <c r="MWL88" s="39"/>
      <c r="MWM88" s="39"/>
      <c r="MWN88" s="39"/>
      <c r="MWO88" s="39"/>
      <c r="MWP88" s="39"/>
      <c r="MWQ88" s="39"/>
      <c r="MWR88" s="39"/>
      <c r="MWS88" s="39"/>
      <c r="MWT88" s="39"/>
      <c r="MWU88" s="39"/>
      <c r="MWV88" s="39"/>
      <c r="MWW88" s="39"/>
      <c r="MWX88" s="39"/>
      <c r="MWY88" s="39"/>
      <c r="MWZ88" s="39"/>
      <c r="MXA88" s="39"/>
      <c r="MXB88" s="39"/>
      <c r="MXC88" s="39"/>
      <c r="MXD88" s="39"/>
      <c r="MXE88" s="39"/>
      <c r="MXF88" s="39"/>
      <c r="MXG88" s="39"/>
      <c r="MXH88" s="39"/>
      <c r="MXI88" s="39"/>
      <c r="MXJ88" s="39"/>
      <c r="MXK88" s="39"/>
      <c r="MXL88" s="39"/>
      <c r="MXM88" s="39"/>
      <c r="MXN88" s="39"/>
      <c r="MXO88" s="39"/>
      <c r="MXP88" s="39"/>
      <c r="MXQ88" s="39"/>
      <c r="MXR88" s="39"/>
      <c r="MXS88" s="39"/>
      <c r="MXT88" s="39"/>
      <c r="MXU88" s="39"/>
      <c r="MXV88" s="39"/>
      <c r="MXW88" s="39"/>
      <c r="MXX88" s="39"/>
      <c r="MXY88" s="39"/>
      <c r="MXZ88" s="39"/>
      <c r="MYA88" s="39"/>
      <c r="MYB88" s="39"/>
      <c r="MYC88" s="39"/>
      <c r="MYD88" s="39"/>
      <c r="MYE88" s="39"/>
      <c r="MYF88" s="39"/>
      <c r="MYG88" s="39"/>
      <c r="MYH88" s="39"/>
      <c r="MYI88" s="39"/>
      <c r="MYJ88" s="39"/>
      <c r="MYK88" s="39"/>
      <c r="MYL88" s="39"/>
      <c r="MYM88" s="39"/>
      <c r="MYN88" s="39"/>
      <c r="MYO88" s="39"/>
      <c r="MYP88" s="39"/>
      <c r="MYQ88" s="39"/>
      <c r="MYR88" s="39"/>
      <c r="MYS88" s="39"/>
      <c r="MYT88" s="39"/>
      <c r="MYU88" s="39"/>
      <c r="MYV88" s="39"/>
      <c r="MYW88" s="39"/>
      <c r="MYX88" s="39"/>
      <c r="MYY88" s="39"/>
      <c r="MYZ88" s="39"/>
      <c r="MZA88" s="39"/>
      <c r="MZB88" s="39"/>
      <c r="MZC88" s="39"/>
      <c r="MZD88" s="39"/>
      <c r="MZE88" s="39"/>
      <c r="MZF88" s="39"/>
      <c r="MZG88" s="39"/>
      <c r="MZH88" s="39"/>
      <c r="MZI88" s="39"/>
      <c r="MZJ88" s="39"/>
      <c r="MZK88" s="39"/>
      <c r="MZL88" s="39"/>
      <c r="MZM88" s="39"/>
      <c r="MZN88" s="39"/>
      <c r="MZO88" s="39"/>
      <c r="MZP88" s="39"/>
      <c r="MZQ88" s="39"/>
      <c r="MZR88" s="39"/>
      <c r="MZS88" s="39"/>
      <c r="MZT88" s="39"/>
      <c r="MZU88" s="39"/>
      <c r="MZV88" s="39"/>
      <c r="MZW88" s="39"/>
      <c r="MZX88" s="39"/>
      <c r="MZY88" s="39"/>
      <c r="MZZ88" s="39"/>
      <c r="NAA88" s="39"/>
      <c r="NAB88" s="39"/>
      <c r="NAC88" s="39"/>
      <c r="NAD88" s="39"/>
      <c r="NAE88" s="39"/>
      <c r="NAF88" s="39"/>
      <c r="NAG88" s="39"/>
      <c r="NAH88" s="39"/>
      <c r="NAI88" s="39"/>
      <c r="NAJ88" s="39"/>
      <c r="NAK88" s="39"/>
      <c r="NAL88" s="39"/>
      <c r="NAM88" s="39"/>
      <c r="NAN88" s="39"/>
      <c r="NAO88" s="39"/>
      <c r="NAP88" s="39"/>
      <c r="NAQ88" s="39"/>
      <c r="NAR88" s="39"/>
      <c r="NAS88" s="39"/>
      <c r="NAT88" s="39"/>
      <c r="NAU88" s="39"/>
      <c r="NAV88" s="39"/>
      <c r="NAW88" s="39"/>
      <c r="NAX88" s="39"/>
      <c r="NAY88" s="39"/>
      <c r="NAZ88" s="39"/>
      <c r="NBA88" s="39"/>
      <c r="NBB88" s="39"/>
      <c r="NBC88" s="39"/>
      <c r="NBD88" s="39"/>
      <c r="NBE88" s="39"/>
      <c r="NBF88" s="39"/>
      <c r="NBG88" s="39"/>
      <c r="NBH88" s="39"/>
      <c r="NBI88" s="39"/>
      <c r="NBJ88" s="39"/>
      <c r="NBK88" s="39"/>
      <c r="NBL88" s="39"/>
      <c r="NBM88" s="39"/>
      <c r="NBN88" s="39"/>
      <c r="NBO88" s="39"/>
      <c r="NBP88" s="39"/>
      <c r="NBQ88" s="39"/>
      <c r="NBR88" s="39"/>
      <c r="NBS88" s="39"/>
      <c r="NBT88" s="39"/>
      <c r="NBU88" s="39"/>
      <c r="NBV88" s="39"/>
      <c r="NBW88" s="39"/>
      <c r="NBX88" s="39"/>
      <c r="NBY88" s="39"/>
      <c r="NBZ88" s="39"/>
      <c r="NCA88" s="39"/>
      <c r="NCB88" s="39"/>
      <c r="NCC88" s="39"/>
      <c r="NCD88" s="39"/>
      <c r="NCE88" s="39"/>
      <c r="NCF88" s="39"/>
      <c r="NCG88" s="39"/>
      <c r="NCH88" s="39"/>
      <c r="NCI88" s="39"/>
      <c r="NCJ88" s="39"/>
      <c r="NCK88" s="39"/>
      <c r="NCL88" s="39"/>
      <c r="NCM88" s="39"/>
      <c r="NCN88" s="39"/>
      <c r="NCO88" s="39"/>
      <c r="NCP88" s="39"/>
      <c r="NCQ88" s="39"/>
      <c r="NCR88" s="39"/>
      <c r="NCS88" s="39"/>
      <c r="NCT88" s="39"/>
      <c r="NCU88" s="39"/>
      <c r="NCV88" s="39"/>
      <c r="NCW88" s="39"/>
      <c r="NCX88" s="39"/>
      <c r="NCY88" s="39"/>
      <c r="NCZ88" s="39"/>
      <c r="NDA88" s="39"/>
      <c r="NDB88" s="39"/>
      <c r="NDC88" s="39"/>
      <c r="NDD88" s="39"/>
      <c r="NDE88" s="39"/>
      <c r="NDF88" s="39"/>
      <c r="NDG88" s="39"/>
      <c r="NDH88" s="39"/>
      <c r="NDI88" s="39"/>
      <c r="NDJ88" s="39"/>
      <c r="NDK88" s="39"/>
      <c r="NDL88" s="39"/>
      <c r="NDM88" s="39"/>
      <c r="NDN88" s="39"/>
      <c r="NDO88" s="39"/>
      <c r="NDP88" s="39"/>
      <c r="NDQ88" s="39"/>
      <c r="NDR88" s="39"/>
      <c r="NDS88" s="39"/>
      <c r="NDT88" s="39"/>
      <c r="NDU88" s="39"/>
      <c r="NDV88" s="39"/>
      <c r="NDW88" s="39"/>
      <c r="NDX88" s="39"/>
      <c r="NDY88" s="39"/>
      <c r="NDZ88" s="39"/>
      <c r="NEA88" s="39"/>
      <c r="NEB88" s="39"/>
      <c r="NEC88" s="39"/>
      <c r="NED88" s="39"/>
      <c r="NEE88" s="39"/>
      <c r="NEF88" s="39"/>
      <c r="NEG88" s="39"/>
      <c r="NEH88" s="39"/>
      <c r="NEI88" s="39"/>
      <c r="NEJ88" s="39"/>
      <c r="NEK88" s="39"/>
      <c r="NEL88" s="39"/>
      <c r="NEM88" s="39"/>
      <c r="NEN88" s="39"/>
      <c r="NEO88" s="39"/>
      <c r="NEP88" s="39"/>
      <c r="NEQ88" s="39"/>
      <c r="NER88" s="39"/>
      <c r="NES88" s="39"/>
      <c r="NET88" s="39"/>
      <c r="NEU88" s="39"/>
      <c r="NEV88" s="39"/>
      <c r="NEW88" s="39"/>
      <c r="NEX88" s="39"/>
      <c r="NEY88" s="39"/>
      <c r="NEZ88" s="39"/>
      <c r="NFA88" s="39"/>
      <c r="NFB88" s="39"/>
      <c r="NFC88" s="39"/>
      <c r="NFD88" s="39"/>
      <c r="NFE88" s="39"/>
      <c r="NFF88" s="39"/>
      <c r="NFG88" s="39"/>
      <c r="NFH88" s="39"/>
      <c r="NFI88" s="39"/>
      <c r="NFJ88" s="39"/>
      <c r="NFK88" s="39"/>
      <c r="NFL88" s="39"/>
      <c r="NFM88" s="39"/>
      <c r="NFN88" s="39"/>
      <c r="NFO88" s="39"/>
      <c r="NFP88" s="39"/>
      <c r="NFQ88" s="39"/>
      <c r="NFR88" s="39"/>
      <c r="NFS88" s="39"/>
      <c r="NFT88" s="39"/>
      <c r="NFU88" s="39"/>
      <c r="NFV88" s="39"/>
      <c r="NFW88" s="39"/>
      <c r="NFX88" s="39"/>
      <c r="NFY88" s="39"/>
      <c r="NFZ88" s="39"/>
      <c r="NGA88" s="39"/>
      <c r="NGB88" s="39"/>
      <c r="NGC88" s="39"/>
      <c r="NGD88" s="39"/>
      <c r="NGE88" s="39"/>
      <c r="NGF88" s="39"/>
      <c r="NGG88" s="39"/>
      <c r="NGH88" s="39"/>
      <c r="NGI88" s="39"/>
      <c r="NGJ88" s="39"/>
      <c r="NGK88" s="39"/>
      <c r="NGL88" s="39"/>
      <c r="NGM88" s="39"/>
      <c r="NGN88" s="39"/>
      <c r="NGO88" s="39"/>
      <c r="NGP88" s="39"/>
      <c r="NGQ88" s="39"/>
      <c r="NGR88" s="39"/>
      <c r="NGS88" s="39"/>
      <c r="NGT88" s="39"/>
      <c r="NGU88" s="39"/>
      <c r="NGV88" s="39"/>
      <c r="NGW88" s="39"/>
      <c r="NGX88" s="39"/>
      <c r="NGY88" s="39"/>
      <c r="NGZ88" s="39"/>
      <c r="NHA88" s="39"/>
      <c r="NHB88" s="39"/>
      <c r="NHC88" s="39"/>
      <c r="NHD88" s="39"/>
      <c r="NHE88" s="39"/>
      <c r="NHF88" s="39"/>
      <c r="NHG88" s="39"/>
      <c r="NHH88" s="39"/>
      <c r="NHI88" s="39"/>
      <c r="NHJ88" s="39"/>
      <c r="NHK88" s="39"/>
      <c r="NHL88" s="39"/>
      <c r="NHM88" s="39"/>
      <c r="NHN88" s="39"/>
      <c r="NHO88" s="39"/>
      <c r="NHP88" s="39"/>
      <c r="NHQ88" s="39"/>
      <c r="NHR88" s="39"/>
      <c r="NHS88" s="39"/>
      <c r="NHT88" s="39"/>
      <c r="NHU88" s="39"/>
      <c r="NHV88" s="39"/>
      <c r="NHW88" s="39"/>
      <c r="NHX88" s="39"/>
      <c r="NHY88" s="39"/>
      <c r="NHZ88" s="39"/>
      <c r="NIA88" s="39"/>
      <c r="NIB88" s="39"/>
      <c r="NIC88" s="39"/>
      <c r="NID88" s="39"/>
      <c r="NIE88" s="39"/>
      <c r="NIF88" s="39"/>
      <c r="NIG88" s="39"/>
      <c r="NIH88" s="39"/>
      <c r="NII88" s="39"/>
      <c r="NIJ88" s="39"/>
      <c r="NIK88" s="39"/>
      <c r="NIL88" s="39"/>
      <c r="NIM88" s="39"/>
      <c r="NIN88" s="39"/>
      <c r="NIO88" s="39"/>
      <c r="NIP88" s="39"/>
      <c r="NIQ88" s="39"/>
      <c r="NIR88" s="39"/>
      <c r="NIS88" s="39"/>
      <c r="NIT88" s="39"/>
      <c r="NIU88" s="39"/>
      <c r="NIV88" s="39"/>
      <c r="NIW88" s="39"/>
      <c r="NIX88" s="39"/>
      <c r="NIY88" s="39"/>
      <c r="NIZ88" s="39"/>
      <c r="NJA88" s="39"/>
      <c r="NJB88" s="39"/>
      <c r="NJC88" s="39"/>
      <c r="NJD88" s="39"/>
      <c r="NJE88" s="39"/>
      <c r="NJF88" s="39"/>
      <c r="NJG88" s="39"/>
      <c r="NJH88" s="39"/>
      <c r="NJI88" s="39"/>
      <c r="NJJ88" s="39"/>
      <c r="NJK88" s="39"/>
      <c r="NJL88" s="39"/>
      <c r="NJM88" s="39"/>
      <c r="NJN88" s="39"/>
      <c r="NJO88" s="39"/>
      <c r="NJP88" s="39"/>
      <c r="NJQ88" s="39"/>
      <c r="NJR88" s="39"/>
      <c r="NJS88" s="39"/>
      <c r="NJT88" s="39"/>
      <c r="NJU88" s="39"/>
      <c r="NJV88" s="39"/>
      <c r="NJW88" s="39"/>
      <c r="NJX88" s="39"/>
      <c r="NJY88" s="39"/>
      <c r="NJZ88" s="39"/>
      <c r="NKA88" s="39"/>
      <c r="NKB88" s="39"/>
      <c r="NKC88" s="39"/>
      <c r="NKD88" s="39"/>
      <c r="NKE88" s="39"/>
      <c r="NKF88" s="39"/>
      <c r="NKG88" s="39"/>
      <c r="NKH88" s="39"/>
      <c r="NKI88" s="39"/>
      <c r="NKJ88" s="39"/>
      <c r="NKK88" s="39"/>
      <c r="NKL88" s="39"/>
      <c r="NKM88" s="39"/>
      <c r="NKN88" s="39"/>
      <c r="NKO88" s="39"/>
      <c r="NKP88" s="39"/>
      <c r="NKQ88" s="39"/>
      <c r="NKR88" s="39"/>
      <c r="NKS88" s="39"/>
      <c r="NKT88" s="39"/>
      <c r="NKU88" s="39"/>
      <c r="NKV88" s="39"/>
      <c r="NKW88" s="39"/>
      <c r="NKX88" s="39"/>
      <c r="NKY88" s="39"/>
      <c r="NKZ88" s="39"/>
      <c r="NLA88" s="39"/>
      <c r="NLB88" s="39"/>
      <c r="NLC88" s="39"/>
      <c r="NLD88" s="39"/>
      <c r="NLE88" s="39"/>
      <c r="NLF88" s="39"/>
      <c r="NLG88" s="39"/>
      <c r="NLH88" s="39"/>
      <c r="NLI88" s="39"/>
      <c r="NLJ88" s="39"/>
      <c r="NLK88" s="39"/>
      <c r="NLL88" s="39"/>
      <c r="NLM88" s="39"/>
      <c r="NLN88" s="39"/>
      <c r="NLO88" s="39"/>
      <c r="NLP88" s="39"/>
      <c r="NLQ88" s="39"/>
      <c r="NLR88" s="39"/>
      <c r="NLS88" s="39"/>
      <c r="NLT88" s="39"/>
      <c r="NLU88" s="39"/>
      <c r="NLV88" s="39"/>
      <c r="NLW88" s="39"/>
      <c r="NLX88" s="39"/>
      <c r="NLY88" s="39"/>
      <c r="NLZ88" s="39"/>
      <c r="NMA88" s="39"/>
      <c r="NMB88" s="39"/>
      <c r="NMC88" s="39"/>
      <c r="NMD88" s="39"/>
      <c r="NME88" s="39"/>
      <c r="NMF88" s="39"/>
      <c r="NMG88" s="39"/>
      <c r="NMH88" s="39"/>
      <c r="NMI88" s="39"/>
      <c r="NMJ88" s="39"/>
      <c r="NMK88" s="39"/>
      <c r="NML88" s="39"/>
      <c r="NMM88" s="39"/>
      <c r="NMN88" s="39"/>
      <c r="NMO88" s="39"/>
      <c r="NMP88" s="39"/>
      <c r="NMQ88" s="39"/>
      <c r="NMR88" s="39"/>
      <c r="NMS88" s="39"/>
      <c r="NMT88" s="39"/>
      <c r="NMU88" s="39"/>
      <c r="NMV88" s="39"/>
      <c r="NMW88" s="39"/>
      <c r="NMX88" s="39"/>
      <c r="NMY88" s="39"/>
      <c r="NMZ88" s="39"/>
      <c r="NNA88" s="39"/>
      <c r="NNB88" s="39"/>
      <c r="NNC88" s="39"/>
      <c r="NND88" s="39"/>
      <c r="NNE88" s="39"/>
      <c r="NNF88" s="39"/>
      <c r="NNG88" s="39"/>
      <c r="NNH88" s="39"/>
      <c r="NNI88" s="39"/>
      <c r="NNJ88" s="39"/>
      <c r="NNK88" s="39"/>
      <c r="NNL88" s="39"/>
      <c r="NNM88" s="39"/>
      <c r="NNN88" s="39"/>
      <c r="NNO88" s="39"/>
      <c r="NNP88" s="39"/>
      <c r="NNQ88" s="39"/>
      <c r="NNR88" s="39"/>
      <c r="NNS88" s="39"/>
      <c r="NNT88" s="39"/>
      <c r="NNU88" s="39"/>
      <c r="NNV88" s="39"/>
      <c r="NNW88" s="39"/>
      <c r="NNX88" s="39"/>
      <c r="NNY88" s="39"/>
      <c r="NNZ88" s="39"/>
      <c r="NOA88" s="39"/>
      <c r="NOB88" s="39"/>
      <c r="NOC88" s="39"/>
      <c r="NOD88" s="39"/>
      <c r="NOE88" s="39"/>
      <c r="NOF88" s="39"/>
      <c r="NOG88" s="39"/>
      <c r="NOH88" s="39"/>
      <c r="NOI88" s="39"/>
      <c r="NOJ88" s="39"/>
      <c r="NOK88" s="39"/>
      <c r="NOL88" s="39"/>
      <c r="NOM88" s="39"/>
      <c r="NON88" s="39"/>
      <c r="NOO88" s="39"/>
      <c r="NOP88" s="39"/>
      <c r="NOQ88" s="39"/>
      <c r="NOR88" s="39"/>
      <c r="NOS88" s="39"/>
      <c r="NOT88" s="39"/>
      <c r="NOU88" s="39"/>
      <c r="NOV88" s="39"/>
      <c r="NOW88" s="39"/>
      <c r="NOX88" s="39"/>
      <c r="NOY88" s="39"/>
      <c r="NOZ88" s="39"/>
      <c r="NPA88" s="39"/>
      <c r="NPB88" s="39"/>
      <c r="NPC88" s="39"/>
      <c r="NPD88" s="39"/>
      <c r="NPE88" s="39"/>
      <c r="NPF88" s="39"/>
      <c r="NPG88" s="39"/>
      <c r="NPH88" s="39"/>
      <c r="NPI88" s="39"/>
      <c r="NPJ88" s="39"/>
      <c r="NPK88" s="39"/>
      <c r="NPL88" s="39"/>
      <c r="NPM88" s="39"/>
      <c r="NPN88" s="39"/>
      <c r="NPO88" s="39"/>
      <c r="NPP88" s="39"/>
      <c r="NPQ88" s="39"/>
      <c r="NPR88" s="39"/>
      <c r="NPS88" s="39"/>
      <c r="NPT88" s="39"/>
      <c r="NPU88" s="39"/>
      <c r="NPV88" s="39"/>
      <c r="NPW88" s="39"/>
      <c r="NPX88" s="39"/>
      <c r="NPY88" s="39"/>
      <c r="NPZ88" s="39"/>
      <c r="NQA88" s="39"/>
      <c r="NQB88" s="39"/>
      <c r="NQC88" s="39"/>
      <c r="NQD88" s="39"/>
      <c r="NQE88" s="39"/>
      <c r="NQF88" s="39"/>
      <c r="NQG88" s="39"/>
      <c r="NQH88" s="39"/>
      <c r="NQI88" s="39"/>
      <c r="NQJ88" s="39"/>
      <c r="NQK88" s="39"/>
      <c r="NQL88" s="39"/>
      <c r="NQM88" s="39"/>
      <c r="NQN88" s="39"/>
      <c r="NQO88" s="39"/>
      <c r="NQP88" s="39"/>
      <c r="NQQ88" s="39"/>
      <c r="NQR88" s="39"/>
      <c r="NQS88" s="39"/>
      <c r="NQT88" s="39"/>
      <c r="NQU88" s="39"/>
      <c r="NQV88" s="39"/>
      <c r="NQW88" s="39"/>
      <c r="NQX88" s="39"/>
      <c r="NQY88" s="39"/>
      <c r="NQZ88" s="39"/>
      <c r="NRA88" s="39"/>
      <c r="NRB88" s="39"/>
      <c r="NRC88" s="39"/>
      <c r="NRD88" s="39"/>
      <c r="NRE88" s="39"/>
      <c r="NRF88" s="39"/>
      <c r="NRG88" s="39"/>
      <c r="NRH88" s="39"/>
      <c r="NRI88" s="39"/>
      <c r="NRJ88" s="39"/>
      <c r="NRK88" s="39"/>
      <c r="NRL88" s="39"/>
      <c r="NRM88" s="39"/>
      <c r="NRN88" s="39"/>
      <c r="NRO88" s="39"/>
      <c r="NRP88" s="39"/>
      <c r="NRQ88" s="39"/>
      <c r="NRR88" s="39"/>
      <c r="NRS88" s="39"/>
      <c r="NRT88" s="39"/>
      <c r="NRU88" s="39"/>
      <c r="NRV88" s="39"/>
      <c r="NRW88" s="39"/>
      <c r="NRX88" s="39"/>
      <c r="NRY88" s="39"/>
      <c r="NRZ88" s="39"/>
      <c r="NSA88" s="39"/>
      <c r="NSB88" s="39"/>
      <c r="NSC88" s="39"/>
      <c r="NSD88" s="39"/>
      <c r="NSE88" s="39"/>
      <c r="NSF88" s="39"/>
      <c r="NSG88" s="39"/>
      <c r="NSH88" s="39"/>
      <c r="NSI88" s="39"/>
      <c r="NSJ88" s="39"/>
      <c r="NSK88" s="39"/>
      <c r="NSL88" s="39"/>
      <c r="NSM88" s="39"/>
      <c r="NSN88" s="39"/>
      <c r="NSO88" s="39"/>
      <c r="NSP88" s="39"/>
      <c r="NSQ88" s="39"/>
      <c r="NSR88" s="39"/>
      <c r="NSS88" s="39"/>
      <c r="NST88" s="39"/>
      <c r="NSU88" s="39"/>
      <c r="NSV88" s="39"/>
      <c r="NSW88" s="39"/>
      <c r="NSX88" s="39"/>
      <c r="NSY88" s="39"/>
      <c r="NSZ88" s="39"/>
      <c r="NTA88" s="39"/>
      <c r="NTB88" s="39"/>
      <c r="NTC88" s="39"/>
      <c r="NTD88" s="39"/>
      <c r="NTE88" s="39"/>
      <c r="NTF88" s="39"/>
      <c r="NTG88" s="39"/>
      <c r="NTH88" s="39"/>
      <c r="NTI88" s="39"/>
      <c r="NTJ88" s="39"/>
      <c r="NTK88" s="39"/>
      <c r="NTL88" s="39"/>
      <c r="NTM88" s="39"/>
      <c r="NTN88" s="39"/>
      <c r="NTO88" s="39"/>
      <c r="NTP88" s="39"/>
      <c r="NTQ88" s="39"/>
      <c r="NTR88" s="39"/>
      <c r="NTS88" s="39"/>
      <c r="NTT88" s="39"/>
      <c r="NTU88" s="39"/>
      <c r="NTV88" s="39"/>
      <c r="NTW88" s="39"/>
      <c r="NTX88" s="39"/>
      <c r="NTY88" s="39"/>
      <c r="NTZ88" s="39"/>
      <c r="NUA88" s="39"/>
      <c r="NUB88" s="39"/>
      <c r="NUC88" s="39"/>
      <c r="NUD88" s="39"/>
      <c r="NUE88" s="39"/>
      <c r="NUF88" s="39"/>
      <c r="NUG88" s="39"/>
      <c r="NUH88" s="39"/>
      <c r="NUI88" s="39"/>
      <c r="NUJ88" s="39"/>
      <c r="NUK88" s="39"/>
      <c r="NUL88" s="39"/>
      <c r="NUM88" s="39"/>
      <c r="NUN88" s="39"/>
      <c r="NUO88" s="39"/>
      <c r="NUP88" s="39"/>
      <c r="NUQ88" s="39"/>
      <c r="NUR88" s="39"/>
      <c r="NUS88" s="39"/>
      <c r="NUT88" s="39"/>
      <c r="NUU88" s="39"/>
      <c r="NUV88" s="39"/>
      <c r="NUW88" s="39"/>
      <c r="NUX88" s="39"/>
      <c r="NUY88" s="39"/>
      <c r="NUZ88" s="39"/>
      <c r="NVA88" s="39"/>
      <c r="NVB88" s="39"/>
      <c r="NVC88" s="39"/>
      <c r="NVD88" s="39"/>
      <c r="NVE88" s="39"/>
      <c r="NVF88" s="39"/>
      <c r="NVG88" s="39"/>
      <c r="NVH88" s="39"/>
      <c r="NVI88" s="39"/>
      <c r="NVJ88" s="39"/>
      <c r="NVK88" s="39"/>
      <c r="NVL88" s="39"/>
      <c r="NVM88" s="39"/>
      <c r="NVN88" s="39"/>
      <c r="NVO88" s="39"/>
      <c r="NVP88" s="39"/>
      <c r="NVQ88" s="39"/>
      <c r="NVR88" s="39"/>
      <c r="NVS88" s="39"/>
      <c r="NVT88" s="39"/>
      <c r="NVU88" s="39"/>
      <c r="NVV88" s="39"/>
      <c r="NVW88" s="39"/>
      <c r="NVX88" s="39"/>
      <c r="NVY88" s="39"/>
      <c r="NVZ88" s="39"/>
      <c r="NWA88" s="39"/>
      <c r="NWB88" s="39"/>
      <c r="NWC88" s="39"/>
      <c r="NWD88" s="39"/>
      <c r="NWE88" s="39"/>
      <c r="NWF88" s="39"/>
      <c r="NWG88" s="39"/>
      <c r="NWH88" s="39"/>
      <c r="NWI88" s="39"/>
      <c r="NWJ88" s="39"/>
      <c r="NWK88" s="39"/>
      <c r="NWL88" s="39"/>
      <c r="NWM88" s="39"/>
      <c r="NWN88" s="39"/>
      <c r="NWO88" s="39"/>
      <c r="NWP88" s="39"/>
      <c r="NWQ88" s="39"/>
      <c r="NWR88" s="39"/>
      <c r="NWS88" s="39"/>
      <c r="NWT88" s="39"/>
      <c r="NWU88" s="39"/>
      <c r="NWV88" s="39"/>
      <c r="NWW88" s="39"/>
      <c r="NWX88" s="39"/>
      <c r="NWY88" s="39"/>
      <c r="NWZ88" s="39"/>
      <c r="NXA88" s="39"/>
      <c r="NXB88" s="39"/>
      <c r="NXC88" s="39"/>
      <c r="NXD88" s="39"/>
      <c r="NXE88" s="39"/>
      <c r="NXF88" s="39"/>
      <c r="NXG88" s="39"/>
      <c r="NXH88" s="39"/>
      <c r="NXI88" s="39"/>
      <c r="NXJ88" s="39"/>
      <c r="NXK88" s="39"/>
      <c r="NXL88" s="39"/>
      <c r="NXM88" s="39"/>
      <c r="NXN88" s="39"/>
      <c r="NXO88" s="39"/>
      <c r="NXP88" s="39"/>
      <c r="NXQ88" s="39"/>
      <c r="NXR88" s="39"/>
      <c r="NXS88" s="39"/>
      <c r="NXT88" s="39"/>
      <c r="NXU88" s="39"/>
      <c r="NXV88" s="39"/>
      <c r="NXW88" s="39"/>
      <c r="NXX88" s="39"/>
      <c r="NXY88" s="39"/>
      <c r="NXZ88" s="39"/>
      <c r="NYA88" s="39"/>
      <c r="NYB88" s="39"/>
      <c r="NYC88" s="39"/>
      <c r="NYD88" s="39"/>
      <c r="NYE88" s="39"/>
      <c r="NYF88" s="39"/>
      <c r="NYG88" s="39"/>
      <c r="NYH88" s="39"/>
      <c r="NYI88" s="39"/>
      <c r="NYJ88" s="39"/>
      <c r="NYK88" s="39"/>
      <c r="NYL88" s="39"/>
      <c r="NYM88" s="39"/>
      <c r="NYN88" s="39"/>
      <c r="NYO88" s="39"/>
      <c r="NYP88" s="39"/>
      <c r="NYQ88" s="39"/>
      <c r="NYR88" s="39"/>
      <c r="NYS88" s="39"/>
      <c r="NYT88" s="39"/>
      <c r="NYU88" s="39"/>
      <c r="NYV88" s="39"/>
      <c r="NYW88" s="39"/>
      <c r="NYX88" s="39"/>
      <c r="NYY88" s="39"/>
      <c r="NYZ88" s="39"/>
      <c r="NZA88" s="39"/>
      <c r="NZB88" s="39"/>
      <c r="NZC88" s="39"/>
      <c r="NZD88" s="39"/>
      <c r="NZE88" s="39"/>
      <c r="NZF88" s="39"/>
      <c r="NZG88" s="39"/>
      <c r="NZH88" s="39"/>
      <c r="NZI88" s="39"/>
      <c r="NZJ88" s="39"/>
      <c r="NZK88" s="39"/>
      <c r="NZL88" s="39"/>
      <c r="NZM88" s="39"/>
      <c r="NZN88" s="39"/>
      <c r="NZO88" s="39"/>
      <c r="NZP88" s="39"/>
      <c r="NZQ88" s="39"/>
      <c r="NZR88" s="39"/>
      <c r="NZS88" s="39"/>
      <c r="NZT88" s="39"/>
      <c r="NZU88" s="39"/>
      <c r="NZV88" s="39"/>
      <c r="NZW88" s="39"/>
      <c r="NZX88" s="39"/>
      <c r="NZY88" s="39"/>
      <c r="NZZ88" s="39"/>
      <c r="OAA88" s="39"/>
      <c r="OAB88" s="39"/>
      <c r="OAC88" s="39"/>
      <c r="OAD88" s="39"/>
      <c r="OAE88" s="39"/>
      <c r="OAF88" s="39"/>
      <c r="OAG88" s="39"/>
      <c r="OAH88" s="39"/>
      <c r="OAI88" s="39"/>
      <c r="OAJ88" s="39"/>
      <c r="OAK88" s="39"/>
      <c r="OAL88" s="39"/>
      <c r="OAM88" s="39"/>
      <c r="OAN88" s="39"/>
      <c r="OAO88" s="39"/>
      <c r="OAP88" s="39"/>
      <c r="OAQ88" s="39"/>
      <c r="OAR88" s="39"/>
      <c r="OAS88" s="39"/>
      <c r="OAT88" s="39"/>
      <c r="OAU88" s="39"/>
      <c r="OAV88" s="39"/>
      <c r="OAW88" s="39"/>
      <c r="OAX88" s="39"/>
      <c r="OAY88" s="39"/>
      <c r="OAZ88" s="39"/>
      <c r="OBA88" s="39"/>
      <c r="OBB88" s="39"/>
      <c r="OBC88" s="39"/>
      <c r="OBD88" s="39"/>
      <c r="OBE88" s="39"/>
      <c r="OBF88" s="39"/>
      <c r="OBG88" s="39"/>
      <c r="OBH88" s="39"/>
      <c r="OBI88" s="39"/>
      <c r="OBJ88" s="39"/>
      <c r="OBK88" s="39"/>
      <c r="OBL88" s="39"/>
      <c r="OBM88" s="39"/>
      <c r="OBN88" s="39"/>
      <c r="OBO88" s="39"/>
      <c r="OBP88" s="39"/>
      <c r="OBQ88" s="39"/>
      <c r="OBR88" s="39"/>
      <c r="OBS88" s="39"/>
      <c r="OBT88" s="39"/>
      <c r="OBU88" s="39"/>
      <c r="OBV88" s="39"/>
      <c r="OBW88" s="39"/>
      <c r="OBX88" s="39"/>
      <c r="OBY88" s="39"/>
      <c r="OBZ88" s="39"/>
      <c r="OCA88" s="39"/>
      <c r="OCB88" s="39"/>
      <c r="OCC88" s="39"/>
      <c r="OCD88" s="39"/>
      <c r="OCE88" s="39"/>
      <c r="OCF88" s="39"/>
      <c r="OCG88" s="39"/>
      <c r="OCH88" s="39"/>
      <c r="OCI88" s="39"/>
      <c r="OCJ88" s="39"/>
      <c r="OCK88" s="39"/>
      <c r="OCL88" s="39"/>
      <c r="OCM88" s="39"/>
      <c r="OCN88" s="39"/>
      <c r="OCO88" s="39"/>
      <c r="OCP88" s="39"/>
      <c r="OCQ88" s="39"/>
      <c r="OCR88" s="39"/>
      <c r="OCS88" s="39"/>
      <c r="OCT88" s="39"/>
      <c r="OCU88" s="39"/>
      <c r="OCV88" s="39"/>
      <c r="OCW88" s="39"/>
      <c r="OCX88" s="39"/>
      <c r="OCY88" s="39"/>
      <c r="OCZ88" s="39"/>
      <c r="ODA88" s="39"/>
      <c r="ODB88" s="39"/>
      <c r="ODC88" s="39"/>
      <c r="ODD88" s="39"/>
      <c r="ODE88" s="39"/>
      <c r="ODF88" s="39"/>
      <c r="ODG88" s="39"/>
      <c r="ODH88" s="39"/>
      <c r="ODI88" s="39"/>
      <c r="ODJ88" s="39"/>
      <c r="ODK88" s="39"/>
      <c r="ODL88" s="39"/>
      <c r="ODM88" s="39"/>
      <c r="ODN88" s="39"/>
      <c r="ODO88" s="39"/>
      <c r="ODP88" s="39"/>
      <c r="ODQ88" s="39"/>
      <c r="ODR88" s="39"/>
      <c r="ODS88" s="39"/>
      <c r="ODT88" s="39"/>
      <c r="ODU88" s="39"/>
      <c r="ODV88" s="39"/>
      <c r="ODW88" s="39"/>
      <c r="ODX88" s="39"/>
      <c r="ODY88" s="39"/>
      <c r="ODZ88" s="39"/>
      <c r="OEA88" s="39"/>
      <c r="OEB88" s="39"/>
      <c r="OEC88" s="39"/>
      <c r="OED88" s="39"/>
      <c r="OEE88" s="39"/>
      <c r="OEF88" s="39"/>
      <c r="OEG88" s="39"/>
      <c r="OEH88" s="39"/>
      <c r="OEI88" s="39"/>
      <c r="OEJ88" s="39"/>
      <c r="OEK88" s="39"/>
      <c r="OEL88" s="39"/>
      <c r="OEM88" s="39"/>
      <c r="OEN88" s="39"/>
      <c r="OEO88" s="39"/>
      <c r="OEP88" s="39"/>
      <c r="OEQ88" s="39"/>
      <c r="OER88" s="39"/>
      <c r="OES88" s="39"/>
      <c r="OET88" s="39"/>
      <c r="OEU88" s="39"/>
      <c r="OEV88" s="39"/>
      <c r="OEW88" s="39"/>
      <c r="OEX88" s="39"/>
      <c r="OEY88" s="39"/>
      <c r="OEZ88" s="39"/>
      <c r="OFA88" s="39"/>
      <c r="OFB88" s="39"/>
      <c r="OFC88" s="39"/>
      <c r="OFD88" s="39"/>
      <c r="OFE88" s="39"/>
      <c r="OFF88" s="39"/>
      <c r="OFG88" s="39"/>
      <c r="OFH88" s="39"/>
      <c r="OFI88" s="39"/>
      <c r="OFJ88" s="39"/>
      <c r="OFK88" s="39"/>
      <c r="OFL88" s="39"/>
      <c r="OFM88" s="39"/>
      <c r="OFN88" s="39"/>
      <c r="OFO88" s="39"/>
      <c r="OFP88" s="39"/>
      <c r="OFQ88" s="39"/>
      <c r="OFR88" s="39"/>
      <c r="OFS88" s="39"/>
      <c r="OFT88" s="39"/>
      <c r="OFU88" s="39"/>
      <c r="OFV88" s="39"/>
      <c r="OFW88" s="39"/>
      <c r="OFX88" s="39"/>
      <c r="OFY88" s="39"/>
      <c r="OFZ88" s="39"/>
      <c r="OGA88" s="39"/>
      <c r="OGB88" s="39"/>
      <c r="OGC88" s="39"/>
      <c r="OGD88" s="39"/>
      <c r="OGE88" s="39"/>
      <c r="OGF88" s="39"/>
      <c r="OGG88" s="39"/>
      <c r="OGH88" s="39"/>
      <c r="OGI88" s="39"/>
      <c r="OGJ88" s="39"/>
      <c r="OGK88" s="39"/>
      <c r="OGL88" s="39"/>
      <c r="OGM88" s="39"/>
      <c r="OGN88" s="39"/>
      <c r="OGO88" s="39"/>
      <c r="OGP88" s="39"/>
      <c r="OGQ88" s="39"/>
      <c r="OGR88" s="39"/>
      <c r="OGS88" s="39"/>
      <c r="OGT88" s="39"/>
      <c r="OGU88" s="39"/>
      <c r="OGV88" s="39"/>
      <c r="OGW88" s="39"/>
      <c r="OGX88" s="39"/>
      <c r="OGY88" s="39"/>
      <c r="OGZ88" s="39"/>
      <c r="OHA88" s="39"/>
      <c r="OHB88" s="39"/>
      <c r="OHC88" s="39"/>
      <c r="OHD88" s="39"/>
      <c r="OHE88" s="39"/>
      <c r="OHF88" s="39"/>
      <c r="OHG88" s="39"/>
      <c r="OHH88" s="39"/>
      <c r="OHI88" s="39"/>
      <c r="OHJ88" s="39"/>
      <c r="OHK88" s="39"/>
      <c r="OHL88" s="39"/>
      <c r="OHM88" s="39"/>
      <c r="OHN88" s="39"/>
      <c r="OHO88" s="39"/>
      <c r="OHP88" s="39"/>
      <c r="OHQ88" s="39"/>
      <c r="OHR88" s="39"/>
      <c r="OHS88" s="39"/>
      <c r="OHT88" s="39"/>
      <c r="OHU88" s="39"/>
      <c r="OHV88" s="39"/>
      <c r="OHW88" s="39"/>
      <c r="OHX88" s="39"/>
      <c r="OHY88" s="39"/>
      <c r="OHZ88" s="39"/>
      <c r="OIA88" s="39"/>
      <c r="OIB88" s="39"/>
      <c r="OIC88" s="39"/>
      <c r="OID88" s="39"/>
      <c r="OIE88" s="39"/>
      <c r="OIF88" s="39"/>
      <c r="OIG88" s="39"/>
      <c r="OIH88" s="39"/>
      <c r="OII88" s="39"/>
      <c r="OIJ88" s="39"/>
      <c r="OIK88" s="39"/>
      <c r="OIL88" s="39"/>
      <c r="OIM88" s="39"/>
      <c r="OIN88" s="39"/>
      <c r="OIO88" s="39"/>
      <c r="OIP88" s="39"/>
      <c r="OIQ88" s="39"/>
      <c r="OIR88" s="39"/>
      <c r="OIS88" s="39"/>
      <c r="OIT88" s="39"/>
      <c r="OIU88" s="39"/>
      <c r="OIV88" s="39"/>
      <c r="OIW88" s="39"/>
      <c r="OIX88" s="39"/>
      <c r="OIY88" s="39"/>
      <c r="OIZ88" s="39"/>
      <c r="OJA88" s="39"/>
      <c r="OJB88" s="39"/>
      <c r="OJC88" s="39"/>
      <c r="OJD88" s="39"/>
      <c r="OJE88" s="39"/>
      <c r="OJF88" s="39"/>
      <c r="OJG88" s="39"/>
      <c r="OJH88" s="39"/>
      <c r="OJI88" s="39"/>
      <c r="OJJ88" s="39"/>
      <c r="OJK88" s="39"/>
      <c r="OJL88" s="39"/>
      <c r="OJM88" s="39"/>
      <c r="OJN88" s="39"/>
      <c r="OJO88" s="39"/>
      <c r="OJP88" s="39"/>
      <c r="OJQ88" s="39"/>
      <c r="OJR88" s="39"/>
      <c r="OJS88" s="39"/>
      <c r="OJT88" s="39"/>
      <c r="OJU88" s="39"/>
      <c r="OJV88" s="39"/>
      <c r="OJW88" s="39"/>
      <c r="OJX88" s="39"/>
      <c r="OJY88" s="39"/>
      <c r="OJZ88" s="39"/>
      <c r="OKA88" s="39"/>
      <c r="OKB88" s="39"/>
      <c r="OKC88" s="39"/>
      <c r="OKD88" s="39"/>
      <c r="OKE88" s="39"/>
      <c r="OKF88" s="39"/>
      <c r="OKG88" s="39"/>
      <c r="OKH88" s="39"/>
      <c r="OKI88" s="39"/>
      <c r="OKJ88" s="39"/>
      <c r="OKK88" s="39"/>
      <c r="OKL88" s="39"/>
      <c r="OKM88" s="39"/>
      <c r="OKN88" s="39"/>
      <c r="OKO88" s="39"/>
      <c r="OKP88" s="39"/>
      <c r="OKQ88" s="39"/>
      <c r="OKR88" s="39"/>
      <c r="OKS88" s="39"/>
      <c r="OKT88" s="39"/>
      <c r="OKU88" s="39"/>
      <c r="OKV88" s="39"/>
      <c r="OKW88" s="39"/>
      <c r="OKX88" s="39"/>
      <c r="OKY88" s="39"/>
      <c r="OKZ88" s="39"/>
      <c r="OLA88" s="39"/>
      <c r="OLB88" s="39"/>
      <c r="OLC88" s="39"/>
      <c r="OLD88" s="39"/>
      <c r="OLE88" s="39"/>
      <c r="OLF88" s="39"/>
      <c r="OLG88" s="39"/>
      <c r="OLH88" s="39"/>
      <c r="OLI88" s="39"/>
      <c r="OLJ88" s="39"/>
      <c r="OLK88" s="39"/>
      <c r="OLL88" s="39"/>
      <c r="OLM88" s="39"/>
      <c r="OLN88" s="39"/>
      <c r="OLO88" s="39"/>
      <c r="OLP88" s="39"/>
      <c r="OLQ88" s="39"/>
      <c r="OLR88" s="39"/>
      <c r="OLS88" s="39"/>
      <c r="OLT88" s="39"/>
      <c r="OLU88" s="39"/>
      <c r="OLV88" s="39"/>
      <c r="OLW88" s="39"/>
      <c r="OLX88" s="39"/>
      <c r="OLY88" s="39"/>
      <c r="OLZ88" s="39"/>
      <c r="OMA88" s="39"/>
      <c r="OMB88" s="39"/>
      <c r="OMC88" s="39"/>
      <c r="OMD88" s="39"/>
      <c r="OME88" s="39"/>
      <c r="OMF88" s="39"/>
      <c r="OMG88" s="39"/>
      <c r="OMH88" s="39"/>
      <c r="OMI88" s="39"/>
      <c r="OMJ88" s="39"/>
      <c r="OMK88" s="39"/>
      <c r="OML88" s="39"/>
      <c r="OMM88" s="39"/>
      <c r="OMN88" s="39"/>
      <c r="OMO88" s="39"/>
      <c r="OMP88" s="39"/>
      <c r="OMQ88" s="39"/>
      <c r="OMR88" s="39"/>
      <c r="OMS88" s="39"/>
      <c r="OMT88" s="39"/>
      <c r="OMU88" s="39"/>
      <c r="OMV88" s="39"/>
      <c r="OMW88" s="39"/>
      <c r="OMX88" s="39"/>
      <c r="OMY88" s="39"/>
      <c r="OMZ88" s="39"/>
      <c r="ONA88" s="39"/>
      <c r="ONB88" s="39"/>
      <c r="ONC88" s="39"/>
      <c r="OND88" s="39"/>
      <c r="ONE88" s="39"/>
      <c r="ONF88" s="39"/>
      <c r="ONG88" s="39"/>
      <c r="ONH88" s="39"/>
      <c r="ONI88" s="39"/>
      <c r="ONJ88" s="39"/>
      <c r="ONK88" s="39"/>
      <c r="ONL88" s="39"/>
      <c r="ONM88" s="39"/>
      <c r="ONN88" s="39"/>
      <c r="ONO88" s="39"/>
      <c r="ONP88" s="39"/>
      <c r="ONQ88" s="39"/>
      <c r="ONR88" s="39"/>
      <c r="ONS88" s="39"/>
      <c r="ONT88" s="39"/>
      <c r="ONU88" s="39"/>
      <c r="ONV88" s="39"/>
      <c r="ONW88" s="39"/>
      <c r="ONX88" s="39"/>
      <c r="ONY88" s="39"/>
      <c r="ONZ88" s="39"/>
      <c r="OOA88" s="39"/>
      <c r="OOB88" s="39"/>
      <c r="OOC88" s="39"/>
      <c r="OOD88" s="39"/>
      <c r="OOE88" s="39"/>
      <c r="OOF88" s="39"/>
      <c r="OOG88" s="39"/>
      <c r="OOH88" s="39"/>
      <c r="OOI88" s="39"/>
      <c r="OOJ88" s="39"/>
      <c r="OOK88" s="39"/>
      <c r="OOL88" s="39"/>
      <c r="OOM88" s="39"/>
      <c r="OON88" s="39"/>
      <c r="OOO88" s="39"/>
      <c r="OOP88" s="39"/>
      <c r="OOQ88" s="39"/>
      <c r="OOR88" s="39"/>
      <c r="OOS88" s="39"/>
      <c r="OOT88" s="39"/>
      <c r="OOU88" s="39"/>
      <c r="OOV88" s="39"/>
      <c r="OOW88" s="39"/>
      <c r="OOX88" s="39"/>
      <c r="OOY88" s="39"/>
      <c r="OOZ88" s="39"/>
      <c r="OPA88" s="39"/>
      <c r="OPB88" s="39"/>
      <c r="OPC88" s="39"/>
      <c r="OPD88" s="39"/>
      <c r="OPE88" s="39"/>
      <c r="OPF88" s="39"/>
      <c r="OPG88" s="39"/>
      <c r="OPH88" s="39"/>
      <c r="OPI88" s="39"/>
      <c r="OPJ88" s="39"/>
      <c r="OPK88" s="39"/>
      <c r="OPL88" s="39"/>
      <c r="OPM88" s="39"/>
      <c r="OPN88" s="39"/>
      <c r="OPO88" s="39"/>
      <c r="OPP88" s="39"/>
      <c r="OPQ88" s="39"/>
      <c r="OPR88" s="39"/>
      <c r="OPS88" s="39"/>
      <c r="OPT88" s="39"/>
      <c r="OPU88" s="39"/>
      <c r="OPV88" s="39"/>
      <c r="OPW88" s="39"/>
      <c r="OPX88" s="39"/>
      <c r="OPY88" s="39"/>
      <c r="OPZ88" s="39"/>
      <c r="OQA88" s="39"/>
      <c r="OQB88" s="39"/>
      <c r="OQC88" s="39"/>
      <c r="OQD88" s="39"/>
      <c r="OQE88" s="39"/>
      <c r="OQF88" s="39"/>
      <c r="OQG88" s="39"/>
      <c r="OQH88" s="39"/>
      <c r="OQI88" s="39"/>
      <c r="OQJ88" s="39"/>
      <c r="OQK88" s="39"/>
      <c r="OQL88" s="39"/>
      <c r="OQM88" s="39"/>
      <c r="OQN88" s="39"/>
      <c r="OQO88" s="39"/>
      <c r="OQP88" s="39"/>
      <c r="OQQ88" s="39"/>
      <c r="OQR88" s="39"/>
      <c r="OQS88" s="39"/>
      <c r="OQT88" s="39"/>
      <c r="OQU88" s="39"/>
      <c r="OQV88" s="39"/>
      <c r="OQW88" s="39"/>
      <c r="OQX88" s="39"/>
      <c r="OQY88" s="39"/>
      <c r="OQZ88" s="39"/>
      <c r="ORA88" s="39"/>
      <c r="ORB88" s="39"/>
      <c r="ORC88" s="39"/>
      <c r="ORD88" s="39"/>
      <c r="ORE88" s="39"/>
      <c r="ORF88" s="39"/>
      <c r="ORG88" s="39"/>
      <c r="ORH88" s="39"/>
      <c r="ORI88" s="39"/>
      <c r="ORJ88" s="39"/>
      <c r="ORK88" s="39"/>
      <c r="ORL88" s="39"/>
      <c r="ORM88" s="39"/>
      <c r="ORN88" s="39"/>
      <c r="ORO88" s="39"/>
      <c r="ORP88" s="39"/>
      <c r="ORQ88" s="39"/>
      <c r="ORR88" s="39"/>
      <c r="ORS88" s="39"/>
      <c r="ORT88" s="39"/>
      <c r="ORU88" s="39"/>
      <c r="ORV88" s="39"/>
      <c r="ORW88" s="39"/>
      <c r="ORX88" s="39"/>
      <c r="ORY88" s="39"/>
      <c r="ORZ88" s="39"/>
      <c r="OSA88" s="39"/>
      <c r="OSB88" s="39"/>
      <c r="OSC88" s="39"/>
      <c r="OSD88" s="39"/>
      <c r="OSE88" s="39"/>
      <c r="OSF88" s="39"/>
      <c r="OSG88" s="39"/>
      <c r="OSH88" s="39"/>
      <c r="OSI88" s="39"/>
      <c r="OSJ88" s="39"/>
      <c r="OSK88" s="39"/>
      <c r="OSL88" s="39"/>
      <c r="OSM88" s="39"/>
      <c r="OSN88" s="39"/>
      <c r="OSO88" s="39"/>
      <c r="OSP88" s="39"/>
      <c r="OSQ88" s="39"/>
      <c r="OSR88" s="39"/>
      <c r="OSS88" s="39"/>
      <c r="OST88" s="39"/>
      <c r="OSU88" s="39"/>
      <c r="OSV88" s="39"/>
      <c r="OSW88" s="39"/>
      <c r="OSX88" s="39"/>
      <c r="OSY88" s="39"/>
      <c r="OSZ88" s="39"/>
      <c r="OTA88" s="39"/>
      <c r="OTB88" s="39"/>
      <c r="OTC88" s="39"/>
      <c r="OTD88" s="39"/>
      <c r="OTE88" s="39"/>
      <c r="OTF88" s="39"/>
      <c r="OTG88" s="39"/>
      <c r="OTH88" s="39"/>
      <c r="OTI88" s="39"/>
      <c r="OTJ88" s="39"/>
      <c r="OTK88" s="39"/>
      <c r="OTL88" s="39"/>
      <c r="OTM88" s="39"/>
      <c r="OTN88" s="39"/>
      <c r="OTO88" s="39"/>
      <c r="OTP88" s="39"/>
      <c r="OTQ88" s="39"/>
      <c r="OTR88" s="39"/>
      <c r="OTS88" s="39"/>
      <c r="OTT88" s="39"/>
      <c r="OTU88" s="39"/>
      <c r="OTV88" s="39"/>
      <c r="OTW88" s="39"/>
      <c r="OTX88" s="39"/>
      <c r="OTY88" s="39"/>
      <c r="OTZ88" s="39"/>
      <c r="OUA88" s="39"/>
      <c r="OUB88" s="39"/>
      <c r="OUC88" s="39"/>
      <c r="OUD88" s="39"/>
      <c r="OUE88" s="39"/>
      <c r="OUF88" s="39"/>
      <c r="OUG88" s="39"/>
      <c r="OUH88" s="39"/>
      <c r="OUI88" s="39"/>
      <c r="OUJ88" s="39"/>
      <c r="OUK88" s="39"/>
      <c r="OUL88" s="39"/>
      <c r="OUM88" s="39"/>
      <c r="OUN88" s="39"/>
      <c r="OUO88" s="39"/>
      <c r="OUP88" s="39"/>
      <c r="OUQ88" s="39"/>
      <c r="OUR88" s="39"/>
      <c r="OUS88" s="39"/>
      <c r="OUT88" s="39"/>
      <c r="OUU88" s="39"/>
      <c r="OUV88" s="39"/>
      <c r="OUW88" s="39"/>
      <c r="OUX88" s="39"/>
      <c r="OUY88" s="39"/>
      <c r="OUZ88" s="39"/>
      <c r="OVA88" s="39"/>
      <c r="OVB88" s="39"/>
      <c r="OVC88" s="39"/>
      <c r="OVD88" s="39"/>
      <c r="OVE88" s="39"/>
      <c r="OVF88" s="39"/>
      <c r="OVG88" s="39"/>
      <c r="OVH88" s="39"/>
      <c r="OVI88" s="39"/>
      <c r="OVJ88" s="39"/>
      <c r="OVK88" s="39"/>
      <c r="OVL88" s="39"/>
      <c r="OVM88" s="39"/>
      <c r="OVN88" s="39"/>
      <c r="OVO88" s="39"/>
      <c r="OVP88" s="39"/>
      <c r="OVQ88" s="39"/>
      <c r="OVR88" s="39"/>
      <c r="OVS88" s="39"/>
      <c r="OVT88" s="39"/>
      <c r="OVU88" s="39"/>
      <c r="OVV88" s="39"/>
      <c r="OVW88" s="39"/>
      <c r="OVX88" s="39"/>
      <c r="OVY88" s="39"/>
      <c r="OVZ88" s="39"/>
      <c r="OWA88" s="39"/>
      <c r="OWB88" s="39"/>
      <c r="OWC88" s="39"/>
      <c r="OWD88" s="39"/>
      <c r="OWE88" s="39"/>
      <c r="OWF88" s="39"/>
      <c r="OWG88" s="39"/>
      <c r="OWH88" s="39"/>
      <c r="OWI88" s="39"/>
      <c r="OWJ88" s="39"/>
      <c r="OWK88" s="39"/>
      <c r="OWL88" s="39"/>
      <c r="OWM88" s="39"/>
      <c r="OWN88" s="39"/>
      <c r="OWO88" s="39"/>
      <c r="OWP88" s="39"/>
      <c r="OWQ88" s="39"/>
      <c r="OWR88" s="39"/>
      <c r="OWS88" s="39"/>
      <c r="OWT88" s="39"/>
      <c r="OWU88" s="39"/>
      <c r="OWV88" s="39"/>
      <c r="OWW88" s="39"/>
      <c r="OWX88" s="39"/>
      <c r="OWY88" s="39"/>
      <c r="OWZ88" s="39"/>
      <c r="OXA88" s="39"/>
      <c r="OXB88" s="39"/>
      <c r="OXC88" s="39"/>
      <c r="OXD88" s="39"/>
      <c r="OXE88" s="39"/>
      <c r="OXF88" s="39"/>
      <c r="OXG88" s="39"/>
      <c r="OXH88" s="39"/>
      <c r="OXI88" s="39"/>
      <c r="OXJ88" s="39"/>
      <c r="OXK88" s="39"/>
      <c r="OXL88" s="39"/>
      <c r="OXM88" s="39"/>
      <c r="OXN88" s="39"/>
      <c r="OXO88" s="39"/>
      <c r="OXP88" s="39"/>
      <c r="OXQ88" s="39"/>
      <c r="OXR88" s="39"/>
      <c r="OXS88" s="39"/>
      <c r="OXT88" s="39"/>
      <c r="OXU88" s="39"/>
      <c r="OXV88" s="39"/>
      <c r="OXW88" s="39"/>
      <c r="OXX88" s="39"/>
      <c r="OXY88" s="39"/>
      <c r="OXZ88" s="39"/>
      <c r="OYA88" s="39"/>
      <c r="OYB88" s="39"/>
      <c r="OYC88" s="39"/>
      <c r="OYD88" s="39"/>
      <c r="OYE88" s="39"/>
      <c r="OYF88" s="39"/>
      <c r="OYG88" s="39"/>
      <c r="OYH88" s="39"/>
      <c r="OYI88" s="39"/>
      <c r="OYJ88" s="39"/>
      <c r="OYK88" s="39"/>
      <c r="OYL88" s="39"/>
      <c r="OYM88" s="39"/>
      <c r="OYN88" s="39"/>
      <c r="OYO88" s="39"/>
      <c r="OYP88" s="39"/>
      <c r="OYQ88" s="39"/>
      <c r="OYR88" s="39"/>
      <c r="OYS88" s="39"/>
      <c r="OYT88" s="39"/>
      <c r="OYU88" s="39"/>
      <c r="OYV88" s="39"/>
      <c r="OYW88" s="39"/>
      <c r="OYX88" s="39"/>
      <c r="OYY88" s="39"/>
      <c r="OYZ88" s="39"/>
      <c r="OZA88" s="39"/>
      <c r="OZB88" s="39"/>
      <c r="OZC88" s="39"/>
      <c r="OZD88" s="39"/>
      <c r="OZE88" s="39"/>
      <c r="OZF88" s="39"/>
      <c r="OZG88" s="39"/>
      <c r="OZH88" s="39"/>
      <c r="OZI88" s="39"/>
      <c r="OZJ88" s="39"/>
      <c r="OZK88" s="39"/>
      <c r="OZL88" s="39"/>
      <c r="OZM88" s="39"/>
      <c r="OZN88" s="39"/>
      <c r="OZO88" s="39"/>
      <c r="OZP88" s="39"/>
      <c r="OZQ88" s="39"/>
      <c r="OZR88" s="39"/>
      <c r="OZS88" s="39"/>
      <c r="OZT88" s="39"/>
      <c r="OZU88" s="39"/>
      <c r="OZV88" s="39"/>
      <c r="OZW88" s="39"/>
      <c r="OZX88" s="39"/>
      <c r="OZY88" s="39"/>
      <c r="OZZ88" s="39"/>
      <c r="PAA88" s="39"/>
      <c r="PAB88" s="39"/>
      <c r="PAC88" s="39"/>
      <c r="PAD88" s="39"/>
      <c r="PAE88" s="39"/>
      <c r="PAF88" s="39"/>
      <c r="PAG88" s="39"/>
      <c r="PAH88" s="39"/>
      <c r="PAI88" s="39"/>
      <c r="PAJ88" s="39"/>
      <c r="PAK88" s="39"/>
      <c r="PAL88" s="39"/>
      <c r="PAM88" s="39"/>
      <c r="PAN88" s="39"/>
      <c r="PAO88" s="39"/>
      <c r="PAP88" s="39"/>
      <c r="PAQ88" s="39"/>
      <c r="PAR88" s="39"/>
      <c r="PAS88" s="39"/>
      <c r="PAT88" s="39"/>
      <c r="PAU88" s="39"/>
      <c r="PAV88" s="39"/>
      <c r="PAW88" s="39"/>
      <c r="PAX88" s="39"/>
      <c r="PAY88" s="39"/>
      <c r="PAZ88" s="39"/>
      <c r="PBA88" s="39"/>
      <c r="PBB88" s="39"/>
      <c r="PBC88" s="39"/>
      <c r="PBD88" s="39"/>
      <c r="PBE88" s="39"/>
      <c r="PBF88" s="39"/>
      <c r="PBG88" s="39"/>
      <c r="PBH88" s="39"/>
      <c r="PBI88" s="39"/>
      <c r="PBJ88" s="39"/>
      <c r="PBK88" s="39"/>
      <c r="PBL88" s="39"/>
      <c r="PBM88" s="39"/>
      <c r="PBN88" s="39"/>
      <c r="PBO88" s="39"/>
      <c r="PBP88" s="39"/>
      <c r="PBQ88" s="39"/>
      <c r="PBR88" s="39"/>
      <c r="PBS88" s="39"/>
      <c r="PBT88" s="39"/>
      <c r="PBU88" s="39"/>
      <c r="PBV88" s="39"/>
      <c r="PBW88" s="39"/>
      <c r="PBX88" s="39"/>
      <c r="PBY88" s="39"/>
      <c r="PBZ88" s="39"/>
      <c r="PCA88" s="39"/>
      <c r="PCB88" s="39"/>
      <c r="PCC88" s="39"/>
      <c r="PCD88" s="39"/>
      <c r="PCE88" s="39"/>
      <c r="PCF88" s="39"/>
      <c r="PCG88" s="39"/>
      <c r="PCH88" s="39"/>
      <c r="PCI88" s="39"/>
      <c r="PCJ88" s="39"/>
      <c r="PCK88" s="39"/>
      <c r="PCL88" s="39"/>
      <c r="PCM88" s="39"/>
      <c r="PCN88" s="39"/>
      <c r="PCO88" s="39"/>
      <c r="PCP88" s="39"/>
      <c r="PCQ88" s="39"/>
      <c r="PCR88" s="39"/>
      <c r="PCS88" s="39"/>
      <c r="PCT88" s="39"/>
      <c r="PCU88" s="39"/>
      <c r="PCV88" s="39"/>
      <c r="PCW88" s="39"/>
      <c r="PCX88" s="39"/>
      <c r="PCY88" s="39"/>
      <c r="PCZ88" s="39"/>
      <c r="PDA88" s="39"/>
      <c r="PDB88" s="39"/>
      <c r="PDC88" s="39"/>
      <c r="PDD88" s="39"/>
      <c r="PDE88" s="39"/>
      <c r="PDF88" s="39"/>
      <c r="PDG88" s="39"/>
      <c r="PDH88" s="39"/>
      <c r="PDI88" s="39"/>
      <c r="PDJ88" s="39"/>
      <c r="PDK88" s="39"/>
      <c r="PDL88" s="39"/>
      <c r="PDM88" s="39"/>
      <c r="PDN88" s="39"/>
      <c r="PDO88" s="39"/>
      <c r="PDP88" s="39"/>
      <c r="PDQ88" s="39"/>
      <c r="PDR88" s="39"/>
      <c r="PDS88" s="39"/>
      <c r="PDT88" s="39"/>
      <c r="PDU88" s="39"/>
      <c r="PDV88" s="39"/>
      <c r="PDW88" s="39"/>
      <c r="PDX88" s="39"/>
      <c r="PDY88" s="39"/>
      <c r="PDZ88" s="39"/>
      <c r="PEA88" s="39"/>
      <c r="PEB88" s="39"/>
      <c r="PEC88" s="39"/>
      <c r="PED88" s="39"/>
      <c r="PEE88" s="39"/>
      <c r="PEF88" s="39"/>
      <c r="PEG88" s="39"/>
      <c r="PEH88" s="39"/>
      <c r="PEI88" s="39"/>
      <c r="PEJ88" s="39"/>
      <c r="PEK88" s="39"/>
      <c r="PEL88" s="39"/>
      <c r="PEM88" s="39"/>
      <c r="PEN88" s="39"/>
      <c r="PEO88" s="39"/>
      <c r="PEP88" s="39"/>
      <c r="PEQ88" s="39"/>
      <c r="PER88" s="39"/>
      <c r="PES88" s="39"/>
      <c r="PET88" s="39"/>
      <c r="PEU88" s="39"/>
      <c r="PEV88" s="39"/>
      <c r="PEW88" s="39"/>
      <c r="PEX88" s="39"/>
      <c r="PEY88" s="39"/>
      <c r="PEZ88" s="39"/>
      <c r="PFA88" s="39"/>
      <c r="PFB88" s="39"/>
      <c r="PFC88" s="39"/>
      <c r="PFD88" s="39"/>
      <c r="PFE88" s="39"/>
      <c r="PFF88" s="39"/>
      <c r="PFG88" s="39"/>
      <c r="PFH88" s="39"/>
      <c r="PFI88" s="39"/>
      <c r="PFJ88" s="39"/>
      <c r="PFK88" s="39"/>
      <c r="PFL88" s="39"/>
      <c r="PFM88" s="39"/>
      <c r="PFN88" s="39"/>
      <c r="PFO88" s="39"/>
      <c r="PFP88" s="39"/>
      <c r="PFQ88" s="39"/>
      <c r="PFR88" s="39"/>
      <c r="PFS88" s="39"/>
      <c r="PFT88" s="39"/>
      <c r="PFU88" s="39"/>
      <c r="PFV88" s="39"/>
      <c r="PFW88" s="39"/>
      <c r="PFX88" s="39"/>
      <c r="PFY88" s="39"/>
      <c r="PFZ88" s="39"/>
      <c r="PGA88" s="39"/>
      <c r="PGB88" s="39"/>
      <c r="PGC88" s="39"/>
      <c r="PGD88" s="39"/>
      <c r="PGE88" s="39"/>
      <c r="PGF88" s="39"/>
      <c r="PGG88" s="39"/>
      <c r="PGH88" s="39"/>
      <c r="PGI88" s="39"/>
      <c r="PGJ88" s="39"/>
      <c r="PGK88" s="39"/>
      <c r="PGL88" s="39"/>
      <c r="PGM88" s="39"/>
      <c r="PGN88" s="39"/>
      <c r="PGO88" s="39"/>
      <c r="PGP88" s="39"/>
      <c r="PGQ88" s="39"/>
      <c r="PGR88" s="39"/>
      <c r="PGS88" s="39"/>
      <c r="PGT88" s="39"/>
      <c r="PGU88" s="39"/>
      <c r="PGV88" s="39"/>
      <c r="PGW88" s="39"/>
      <c r="PGX88" s="39"/>
      <c r="PGY88" s="39"/>
      <c r="PGZ88" s="39"/>
      <c r="PHA88" s="39"/>
      <c r="PHB88" s="39"/>
      <c r="PHC88" s="39"/>
      <c r="PHD88" s="39"/>
      <c r="PHE88" s="39"/>
      <c r="PHF88" s="39"/>
      <c r="PHG88" s="39"/>
      <c r="PHH88" s="39"/>
      <c r="PHI88" s="39"/>
      <c r="PHJ88" s="39"/>
      <c r="PHK88" s="39"/>
      <c r="PHL88" s="39"/>
      <c r="PHM88" s="39"/>
      <c r="PHN88" s="39"/>
      <c r="PHO88" s="39"/>
      <c r="PHP88" s="39"/>
      <c r="PHQ88" s="39"/>
      <c r="PHR88" s="39"/>
      <c r="PHS88" s="39"/>
      <c r="PHT88" s="39"/>
      <c r="PHU88" s="39"/>
      <c r="PHV88" s="39"/>
      <c r="PHW88" s="39"/>
      <c r="PHX88" s="39"/>
      <c r="PHY88" s="39"/>
      <c r="PHZ88" s="39"/>
      <c r="PIA88" s="39"/>
      <c r="PIB88" s="39"/>
      <c r="PIC88" s="39"/>
      <c r="PID88" s="39"/>
      <c r="PIE88" s="39"/>
      <c r="PIF88" s="39"/>
      <c r="PIG88" s="39"/>
      <c r="PIH88" s="39"/>
      <c r="PII88" s="39"/>
      <c r="PIJ88" s="39"/>
      <c r="PIK88" s="39"/>
      <c r="PIL88" s="39"/>
      <c r="PIM88" s="39"/>
      <c r="PIN88" s="39"/>
      <c r="PIO88" s="39"/>
      <c r="PIP88" s="39"/>
      <c r="PIQ88" s="39"/>
      <c r="PIR88" s="39"/>
      <c r="PIS88" s="39"/>
      <c r="PIT88" s="39"/>
      <c r="PIU88" s="39"/>
      <c r="PIV88" s="39"/>
      <c r="PIW88" s="39"/>
      <c r="PIX88" s="39"/>
      <c r="PIY88" s="39"/>
      <c r="PIZ88" s="39"/>
      <c r="PJA88" s="39"/>
      <c r="PJB88" s="39"/>
      <c r="PJC88" s="39"/>
      <c r="PJD88" s="39"/>
      <c r="PJE88" s="39"/>
      <c r="PJF88" s="39"/>
      <c r="PJG88" s="39"/>
      <c r="PJH88" s="39"/>
      <c r="PJI88" s="39"/>
      <c r="PJJ88" s="39"/>
      <c r="PJK88" s="39"/>
      <c r="PJL88" s="39"/>
      <c r="PJM88" s="39"/>
      <c r="PJN88" s="39"/>
      <c r="PJO88" s="39"/>
      <c r="PJP88" s="39"/>
      <c r="PJQ88" s="39"/>
      <c r="PJR88" s="39"/>
      <c r="PJS88" s="39"/>
      <c r="PJT88" s="39"/>
      <c r="PJU88" s="39"/>
      <c r="PJV88" s="39"/>
      <c r="PJW88" s="39"/>
      <c r="PJX88" s="39"/>
      <c r="PJY88" s="39"/>
      <c r="PJZ88" s="39"/>
      <c r="PKA88" s="39"/>
      <c r="PKB88" s="39"/>
      <c r="PKC88" s="39"/>
      <c r="PKD88" s="39"/>
      <c r="PKE88" s="39"/>
      <c r="PKF88" s="39"/>
      <c r="PKG88" s="39"/>
      <c r="PKH88" s="39"/>
      <c r="PKI88" s="39"/>
      <c r="PKJ88" s="39"/>
      <c r="PKK88" s="39"/>
      <c r="PKL88" s="39"/>
      <c r="PKM88" s="39"/>
      <c r="PKN88" s="39"/>
      <c r="PKO88" s="39"/>
      <c r="PKP88" s="39"/>
      <c r="PKQ88" s="39"/>
      <c r="PKR88" s="39"/>
      <c r="PKS88" s="39"/>
      <c r="PKT88" s="39"/>
      <c r="PKU88" s="39"/>
      <c r="PKV88" s="39"/>
      <c r="PKW88" s="39"/>
      <c r="PKX88" s="39"/>
      <c r="PKY88" s="39"/>
      <c r="PKZ88" s="39"/>
      <c r="PLA88" s="39"/>
      <c r="PLB88" s="39"/>
      <c r="PLC88" s="39"/>
      <c r="PLD88" s="39"/>
      <c r="PLE88" s="39"/>
      <c r="PLF88" s="39"/>
      <c r="PLG88" s="39"/>
      <c r="PLH88" s="39"/>
      <c r="PLI88" s="39"/>
      <c r="PLJ88" s="39"/>
      <c r="PLK88" s="39"/>
      <c r="PLL88" s="39"/>
      <c r="PLM88" s="39"/>
      <c r="PLN88" s="39"/>
      <c r="PLO88" s="39"/>
      <c r="PLP88" s="39"/>
      <c r="PLQ88" s="39"/>
      <c r="PLR88" s="39"/>
      <c r="PLS88" s="39"/>
      <c r="PLT88" s="39"/>
      <c r="PLU88" s="39"/>
      <c r="PLV88" s="39"/>
      <c r="PLW88" s="39"/>
      <c r="PLX88" s="39"/>
      <c r="PLY88" s="39"/>
      <c r="PLZ88" s="39"/>
      <c r="PMA88" s="39"/>
      <c r="PMB88" s="39"/>
      <c r="PMC88" s="39"/>
      <c r="PMD88" s="39"/>
      <c r="PME88" s="39"/>
      <c r="PMF88" s="39"/>
      <c r="PMG88" s="39"/>
      <c r="PMH88" s="39"/>
      <c r="PMI88" s="39"/>
      <c r="PMJ88" s="39"/>
      <c r="PMK88" s="39"/>
      <c r="PML88" s="39"/>
      <c r="PMM88" s="39"/>
      <c r="PMN88" s="39"/>
      <c r="PMO88" s="39"/>
      <c r="PMP88" s="39"/>
      <c r="PMQ88" s="39"/>
      <c r="PMR88" s="39"/>
      <c r="PMS88" s="39"/>
      <c r="PMT88" s="39"/>
      <c r="PMU88" s="39"/>
      <c r="PMV88" s="39"/>
      <c r="PMW88" s="39"/>
      <c r="PMX88" s="39"/>
      <c r="PMY88" s="39"/>
      <c r="PMZ88" s="39"/>
      <c r="PNA88" s="39"/>
      <c r="PNB88" s="39"/>
      <c r="PNC88" s="39"/>
      <c r="PND88" s="39"/>
      <c r="PNE88" s="39"/>
      <c r="PNF88" s="39"/>
      <c r="PNG88" s="39"/>
      <c r="PNH88" s="39"/>
      <c r="PNI88" s="39"/>
      <c r="PNJ88" s="39"/>
      <c r="PNK88" s="39"/>
      <c r="PNL88" s="39"/>
      <c r="PNM88" s="39"/>
      <c r="PNN88" s="39"/>
      <c r="PNO88" s="39"/>
      <c r="PNP88" s="39"/>
      <c r="PNQ88" s="39"/>
      <c r="PNR88" s="39"/>
      <c r="PNS88" s="39"/>
      <c r="PNT88" s="39"/>
      <c r="PNU88" s="39"/>
      <c r="PNV88" s="39"/>
      <c r="PNW88" s="39"/>
      <c r="PNX88" s="39"/>
      <c r="PNY88" s="39"/>
      <c r="PNZ88" s="39"/>
      <c r="POA88" s="39"/>
      <c r="POB88" s="39"/>
      <c r="POC88" s="39"/>
      <c r="POD88" s="39"/>
      <c r="POE88" s="39"/>
      <c r="POF88" s="39"/>
      <c r="POG88" s="39"/>
      <c r="POH88" s="39"/>
      <c r="POI88" s="39"/>
      <c r="POJ88" s="39"/>
      <c r="POK88" s="39"/>
      <c r="POL88" s="39"/>
      <c r="POM88" s="39"/>
      <c r="PON88" s="39"/>
      <c r="POO88" s="39"/>
      <c r="POP88" s="39"/>
      <c r="POQ88" s="39"/>
      <c r="POR88" s="39"/>
      <c r="POS88" s="39"/>
      <c r="POT88" s="39"/>
      <c r="POU88" s="39"/>
      <c r="POV88" s="39"/>
      <c r="POW88" s="39"/>
      <c r="POX88" s="39"/>
      <c r="POY88" s="39"/>
      <c r="POZ88" s="39"/>
      <c r="PPA88" s="39"/>
      <c r="PPB88" s="39"/>
      <c r="PPC88" s="39"/>
      <c r="PPD88" s="39"/>
      <c r="PPE88" s="39"/>
      <c r="PPF88" s="39"/>
      <c r="PPG88" s="39"/>
      <c r="PPH88" s="39"/>
      <c r="PPI88" s="39"/>
      <c r="PPJ88" s="39"/>
      <c r="PPK88" s="39"/>
      <c r="PPL88" s="39"/>
      <c r="PPM88" s="39"/>
      <c r="PPN88" s="39"/>
      <c r="PPO88" s="39"/>
      <c r="PPP88" s="39"/>
      <c r="PPQ88" s="39"/>
      <c r="PPR88" s="39"/>
      <c r="PPS88" s="39"/>
      <c r="PPT88" s="39"/>
      <c r="PPU88" s="39"/>
      <c r="PPV88" s="39"/>
      <c r="PPW88" s="39"/>
      <c r="PPX88" s="39"/>
      <c r="PPY88" s="39"/>
      <c r="PPZ88" s="39"/>
      <c r="PQA88" s="39"/>
      <c r="PQB88" s="39"/>
      <c r="PQC88" s="39"/>
      <c r="PQD88" s="39"/>
      <c r="PQE88" s="39"/>
      <c r="PQF88" s="39"/>
      <c r="PQG88" s="39"/>
      <c r="PQH88" s="39"/>
      <c r="PQI88" s="39"/>
      <c r="PQJ88" s="39"/>
      <c r="PQK88" s="39"/>
      <c r="PQL88" s="39"/>
      <c r="PQM88" s="39"/>
      <c r="PQN88" s="39"/>
      <c r="PQO88" s="39"/>
      <c r="PQP88" s="39"/>
      <c r="PQQ88" s="39"/>
      <c r="PQR88" s="39"/>
      <c r="PQS88" s="39"/>
      <c r="PQT88" s="39"/>
      <c r="PQU88" s="39"/>
      <c r="PQV88" s="39"/>
      <c r="PQW88" s="39"/>
      <c r="PQX88" s="39"/>
      <c r="PQY88" s="39"/>
      <c r="PQZ88" s="39"/>
      <c r="PRA88" s="39"/>
      <c r="PRB88" s="39"/>
      <c r="PRC88" s="39"/>
      <c r="PRD88" s="39"/>
      <c r="PRE88" s="39"/>
      <c r="PRF88" s="39"/>
      <c r="PRG88" s="39"/>
      <c r="PRH88" s="39"/>
      <c r="PRI88" s="39"/>
      <c r="PRJ88" s="39"/>
      <c r="PRK88" s="39"/>
      <c r="PRL88" s="39"/>
      <c r="PRM88" s="39"/>
      <c r="PRN88" s="39"/>
      <c r="PRO88" s="39"/>
      <c r="PRP88" s="39"/>
      <c r="PRQ88" s="39"/>
      <c r="PRR88" s="39"/>
      <c r="PRS88" s="39"/>
      <c r="PRT88" s="39"/>
      <c r="PRU88" s="39"/>
      <c r="PRV88" s="39"/>
      <c r="PRW88" s="39"/>
      <c r="PRX88" s="39"/>
      <c r="PRY88" s="39"/>
      <c r="PRZ88" s="39"/>
      <c r="PSA88" s="39"/>
      <c r="PSB88" s="39"/>
      <c r="PSC88" s="39"/>
      <c r="PSD88" s="39"/>
      <c r="PSE88" s="39"/>
      <c r="PSF88" s="39"/>
      <c r="PSG88" s="39"/>
      <c r="PSH88" s="39"/>
      <c r="PSI88" s="39"/>
      <c r="PSJ88" s="39"/>
      <c r="PSK88" s="39"/>
      <c r="PSL88" s="39"/>
      <c r="PSM88" s="39"/>
      <c r="PSN88" s="39"/>
      <c r="PSO88" s="39"/>
      <c r="PSP88" s="39"/>
      <c r="PSQ88" s="39"/>
      <c r="PSR88" s="39"/>
      <c r="PSS88" s="39"/>
      <c r="PST88" s="39"/>
      <c r="PSU88" s="39"/>
      <c r="PSV88" s="39"/>
      <c r="PSW88" s="39"/>
      <c r="PSX88" s="39"/>
      <c r="PSY88" s="39"/>
      <c r="PSZ88" s="39"/>
      <c r="PTA88" s="39"/>
      <c r="PTB88" s="39"/>
      <c r="PTC88" s="39"/>
      <c r="PTD88" s="39"/>
      <c r="PTE88" s="39"/>
      <c r="PTF88" s="39"/>
      <c r="PTG88" s="39"/>
      <c r="PTH88" s="39"/>
      <c r="PTI88" s="39"/>
      <c r="PTJ88" s="39"/>
      <c r="PTK88" s="39"/>
      <c r="PTL88" s="39"/>
      <c r="PTM88" s="39"/>
      <c r="PTN88" s="39"/>
      <c r="PTO88" s="39"/>
      <c r="PTP88" s="39"/>
      <c r="PTQ88" s="39"/>
      <c r="PTR88" s="39"/>
      <c r="PTS88" s="39"/>
      <c r="PTT88" s="39"/>
      <c r="PTU88" s="39"/>
      <c r="PTV88" s="39"/>
      <c r="PTW88" s="39"/>
      <c r="PTX88" s="39"/>
      <c r="PTY88" s="39"/>
      <c r="PTZ88" s="39"/>
      <c r="PUA88" s="39"/>
      <c r="PUB88" s="39"/>
      <c r="PUC88" s="39"/>
      <c r="PUD88" s="39"/>
      <c r="PUE88" s="39"/>
      <c r="PUF88" s="39"/>
      <c r="PUG88" s="39"/>
      <c r="PUH88" s="39"/>
      <c r="PUI88" s="39"/>
      <c r="PUJ88" s="39"/>
      <c r="PUK88" s="39"/>
      <c r="PUL88" s="39"/>
      <c r="PUM88" s="39"/>
      <c r="PUN88" s="39"/>
      <c r="PUO88" s="39"/>
      <c r="PUP88" s="39"/>
      <c r="PUQ88" s="39"/>
      <c r="PUR88" s="39"/>
      <c r="PUS88" s="39"/>
      <c r="PUT88" s="39"/>
      <c r="PUU88" s="39"/>
      <c r="PUV88" s="39"/>
      <c r="PUW88" s="39"/>
      <c r="PUX88" s="39"/>
      <c r="PUY88" s="39"/>
      <c r="PUZ88" s="39"/>
      <c r="PVA88" s="39"/>
      <c r="PVB88" s="39"/>
      <c r="PVC88" s="39"/>
      <c r="PVD88" s="39"/>
      <c r="PVE88" s="39"/>
      <c r="PVF88" s="39"/>
      <c r="PVG88" s="39"/>
      <c r="PVH88" s="39"/>
      <c r="PVI88" s="39"/>
      <c r="PVJ88" s="39"/>
      <c r="PVK88" s="39"/>
      <c r="PVL88" s="39"/>
      <c r="PVM88" s="39"/>
      <c r="PVN88" s="39"/>
      <c r="PVO88" s="39"/>
      <c r="PVP88" s="39"/>
      <c r="PVQ88" s="39"/>
      <c r="PVR88" s="39"/>
      <c r="PVS88" s="39"/>
      <c r="PVT88" s="39"/>
      <c r="PVU88" s="39"/>
      <c r="PVV88" s="39"/>
      <c r="PVW88" s="39"/>
      <c r="PVX88" s="39"/>
      <c r="PVY88" s="39"/>
      <c r="PVZ88" s="39"/>
      <c r="PWA88" s="39"/>
      <c r="PWB88" s="39"/>
      <c r="PWC88" s="39"/>
      <c r="PWD88" s="39"/>
      <c r="PWE88" s="39"/>
      <c r="PWF88" s="39"/>
      <c r="PWG88" s="39"/>
      <c r="PWH88" s="39"/>
      <c r="PWI88" s="39"/>
      <c r="PWJ88" s="39"/>
      <c r="PWK88" s="39"/>
      <c r="PWL88" s="39"/>
      <c r="PWM88" s="39"/>
      <c r="PWN88" s="39"/>
      <c r="PWO88" s="39"/>
      <c r="PWP88" s="39"/>
      <c r="PWQ88" s="39"/>
      <c r="PWR88" s="39"/>
      <c r="PWS88" s="39"/>
      <c r="PWT88" s="39"/>
      <c r="PWU88" s="39"/>
      <c r="PWV88" s="39"/>
      <c r="PWW88" s="39"/>
      <c r="PWX88" s="39"/>
      <c r="PWY88" s="39"/>
      <c r="PWZ88" s="39"/>
      <c r="PXA88" s="39"/>
      <c r="PXB88" s="39"/>
      <c r="PXC88" s="39"/>
      <c r="PXD88" s="39"/>
      <c r="PXE88" s="39"/>
      <c r="PXF88" s="39"/>
      <c r="PXG88" s="39"/>
      <c r="PXH88" s="39"/>
      <c r="PXI88" s="39"/>
      <c r="PXJ88" s="39"/>
      <c r="PXK88" s="39"/>
      <c r="PXL88" s="39"/>
      <c r="PXM88" s="39"/>
      <c r="PXN88" s="39"/>
      <c r="PXO88" s="39"/>
      <c r="PXP88" s="39"/>
      <c r="PXQ88" s="39"/>
      <c r="PXR88" s="39"/>
      <c r="PXS88" s="39"/>
      <c r="PXT88" s="39"/>
      <c r="PXU88" s="39"/>
      <c r="PXV88" s="39"/>
      <c r="PXW88" s="39"/>
      <c r="PXX88" s="39"/>
      <c r="PXY88" s="39"/>
      <c r="PXZ88" s="39"/>
      <c r="PYA88" s="39"/>
      <c r="PYB88" s="39"/>
      <c r="PYC88" s="39"/>
      <c r="PYD88" s="39"/>
      <c r="PYE88" s="39"/>
      <c r="PYF88" s="39"/>
      <c r="PYG88" s="39"/>
      <c r="PYH88" s="39"/>
      <c r="PYI88" s="39"/>
      <c r="PYJ88" s="39"/>
      <c r="PYK88" s="39"/>
      <c r="PYL88" s="39"/>
      <c r="PYM88" s="39"/>
      <c r="PYN88" s="39"/>
      <c r="PYO88" s="39"/>
      <c r="PYP88" s="39"/>
      <c r="PYQ88" s="39"/>
      <c r="PYR88" s="39"/>
      <c r="PYS88" s="39"/>
      <c r="PYT88" s="39"/>
      <c r="PYU88" s="39"/>
      <c r="PYV88" s="39"/>
      <c r="PYW88" s="39"/>
      <c r="PYX88" s="39"/>
      <c r="PYY88" s="39"/>
      <c r="PYZ88" s="39"/>
      <c r="PZA88" s="39"/>
      <c r="PZB88" s="39"/>
      <c r="PZC88" s="39"/>
      <c r="PZD88" s="39"/>
      <c r="PZE88" s="39"/>
      <c r="PZF88" s="39"/>
      <c r="PZG88" s="39"/>
      <c r="PZH88" s="39"/>
      <c r="PZI88" s="39"/>
      <c r="PZJ88" s="39"/>
      <c r="PZK88" s="39"/>
      <c r="PZL88" s="39"/>
      <c r="PZM88" s="39"/>
      <c r="PZN88" s="39"/>
      <c r="PZO88" s="39"/>
      <c r="PZP88" s="39"/>
      <c r="PZQ88" s="39"/>
      <c r="PZR88" s="39"/>
      <c r="PZS88" s="39"/>
      <c r="PZT88" s="39"/>
      <c r="PZU88" s="39"/>
      <c r="PZV88" s="39"/>
      <c r="PZW88" s="39"/>
      <c r="PZX88" s="39"/>
      <c r="PZY88" s="39"/>
      <c r="PZZ88" s="39"/>
      <c r="QAA88" s="39"/>
      <c r="QAB88" s="39"/>
      <c r="QAC88" s="39"/>
      <c r="QAD88" s="39"/>
      <c r="QAE88" s="39"/>
      <c r="QAF88" s="39"/>
      <c r="QAG88" s="39"/>
      <c r="QAH88" s="39"/>
      <c r="QAI88" s="39"/>
      <c r="QAJ88" s="39"/>
      <c r="QAK88" s="39"/>
      <c r="QAL88" s="39"/>
      <c r="QAM88" s="39"/>
      <c r="QAN88" s="39"/>
      <c r="QAO88" s="39"/>
      <c r="QAP88" s="39"/>
      <c r="QAQ88" s="39"/>
      <c r="QAR88" s="39"/>
      <c r="QAS88" s="39"/>
      <c r="QAT88" s="39"/>
      <c r="QAU88" s="39"/>
      <c r="QAV88" s="39"/>
      <c r="QAW88" s="39"/>
      <c r="QAX88" s="39"/>
      <c r="QAY88" s="39"/>
      <c r="QAZ88" s="39"/>
      <c r="QBA88" s="39"/>
      <c r="QBB88" s="39"/>
      <c r="QBC88" s="39"/>
      <c r="QBD88" s="39"/>
      <c r="QBE88" s="39"/>
      <c r="QBF88" s="39"/>
      <c r="QBG88" s="39"/>
      <c r="QBH88" s="39"/>
      <c r="QBI88" s="39"/>
      <c r="QBJ88" s="39"/>
      <c r="QBK88" s="39"/>
      <c r="QBL88" s="39"/>
      <c r="QBM88" s="39"/>
      <c r="QBN88" s="39"/>
      <c r="QBO88" s="39"/>
      <c r="QBP88" s="39"/>
      <c r="QBQ88" s="39"/>
      <c r="QBR88" s="39"/>
      <c r="QBS88" s="39"/>
      <c r="QBT88" s="39"/>
      <c r="QBU88" s="39"/>
      <c r="QBV88" s="39"/>
      <c r="QBW88" s="39"/>
      <c r="QBX88" s="39"/>
      <c r="QBY88" s="39"/>
      <c r="QBZ88" s="39"/>
      <c r="QCA88" s="39"/>
      <c r="QCB88" s="39"/>
      <c r="QCC88" s="39"/>
      <c r="QCD88" s="39"/>
      <c r="QCE88" s="39"/>
      <c r="QCF88" s="39"/>
      <c r="QCG88" s="39"/>
      <c r="QCH88" s="39"/>
      <c r="QCI88" s="39"/>
      <c r="QCJ88" s="39"/>
      <c r="QCK88" s="39"/>
      <c r="QCL88" s="39"/>
      <c r="QCM88" s="39"/>
      <c r="QCN88" s="39"/>
      <c r="QCO88" s="39"/>
      <c r="QCP88" s="39"/>
      <c r="QCQ88" s="39"/>
      <c r="QCR88" s="39"/>
      <c r="QCS88" s="39"/>
      <c r="QCT88" s="39"/>
      <c r="QCU88" s="39"/>
      <c r="QCV88" s="39"/>
      <c r="QCW88" s="39"/>
      <c r="QCX88" s="39"/>
      <c r="QCY88" s="39"/>
      <c r="QCZ88" s="39"/>
      <c r="QDA88" s="39"/>
      <c r="QDB88" s="39"/>
      <c r="QDC88" s="39"/>
      <c r="QDD88" s="39"/>
      <c r="QDE88" s="39"/>
      <c r="QDF88" s="39"/>
      <c r="QDG88" s="39"/>
      <c r="QDH88" s="39"/>
      <c r="QDI88" s="39"/>
      <c r="QDJ88" s="39"/>
      <c r="QDK88" s="39"/>
      <c r="QDL88" s="39"/>
      <c r="QDM88" s="39"/>
      <c r="QDN88" s="39"/>
      <c r="QDO88" s="39"/>
      <c r="QDP88" s="39"/>
      <c r="QDQ88" s="39"/>
      <c r="QDR88" s="39"/>
      <c r="QDS88" s="39"/>
      <c r="QDT88" s="39"/>
      <c r="QDU88" s="39"/>
      <c r="QDV88" s="39"/>
      <c r="QDW88" s="39"/>
      <c r="QDX88" s="39"/>
      <c r="QDY88" s="39"/>
      <c r="QDZ88" s="39"/>
      <c r="QEA88" s="39"/>
      <c r="QEB88" s="39"/>
      <c r="QEC88" s="39"/>
      <c r="QED88" s="39"/>
      <c r="QEE88" s="39"/>
      <c r="QEF88" s="39"/>
      <c r="QEG88" s="39"/>
      <c r="QEH88" s="39"/>
      <c r="QEI88" s="39"/>
      <c r="QEJ88" s="39"/>
      <c r="QEK88" s="39"/>
      <c r="QEL88" s="39"/>
      <c r="QEM88" s="39"/>
      <c r="QEN88" s="39"/>
      <c r="QEO88" s="39"/>
      <c r="QEP88" s="39"/>
      <c r="QEQ88" s="39"/>
      <c r="QER88" s="39"/>
      <c r="QES88" s="39"/>
      <c r="QET88" s="39"/>
      <c r="QEU88" s="39"/>
      <c r="QEV88" s="39"/>
      <c r="QEW88" s="39"/>
      <c r="QEX88" s="39"/>
      <c r="QEY88" s="39"/>
      <c r="QEZ88" s="39"/>
      <c r="QFA88" s="39"/>
      <c r="QFB88" s="39"/>
      <c r="QFC88" s="39"/>
      <c r="QFD88" s="39"/>
      <c r="QFE88" s="39"/>
      <c r="QFF88" s="39"/>
      <c r="QFG88" s="39"/>
      <c r="QFH88" s="39"/>
      <c r="QFI88" s="39"/>
      <c r="QFJ88" s="39"/>
      <c r="QFK88" s="39"/>
      <c r="QFL88" s="39"/>
      <c r="QFM88" s="39"/>
      <c r="QFN88" s="39"/>
      <c r="QFO88" s="39"/>
      <c r="QFP88" s="39"/>
      <c r="QFQ88" s="39"/>
      <c r="QFR88" s="39"/>
      <c r="QFS88" s="39"/>
      <c r="QFT88" s="39"/>
      <c r="QFU88" s="39"/>
      <c r="QFV88" s="39"/>
      <c r="QFW88" s="39"/>
      <c r="QFX88" s="39"/>
      <c r="QFY88" s="39"/>
      <c r="QFZ88" s="39"/>
      <c r="QGA88" s="39"/>
      <c r="QGB88" s="39"/>
      <c r="QGC88" s="39"/>
      <c r="QGD88" s="39"/>
      <c r="QGE88" s="39"/>
      <c r="QGF88" s="39"/>
      <c r="QGG88" s="39"/>
      <c r="QGH88" s="39"/>
      <c r="QGI88" s="39"/>
      <c r="QGJ88" s="39"/>
      <c r="QGK88" s="39"/>
      <c r="QGL88" s="39"/>
      <c r="QGM88" s="39"/>
      <c r="QGN88" s="39"/>
      <c r="QGO88" s="39"/>
      <c r="QGP88" s="39"/>
      <c r="QGQ88" s="39"/>
      <c r="QGR88" s="39"/>
      <c r="QGS88" s="39"/>
      <c r="QGT88" s="39"/>
      <c r="QGU88" s="39"/>
      <c r="QGV88" s="39"/>
      <c r="QGW88" s="39"/>
      <c r="QGX88" s="39"/>
      <c r="QGY88" s="39"/>
      <c r="QGZ88" s="39"/>
      <c r="QHA88" s="39"/>
      <c r="QHB88" s="39"/>
      <c r="QHC88" s="39"/>
      <c r="QHD88" s="39"/>
      <c r="QHE88" s="39"/>
      <c r="QHF88" s="39"/>
      <c r="QHG88" s="39"/>
      <c r="QHH88" s="39"/>
      <c r="QHI88" s="39"/>
      <c r="QHJ88" s="39"/>
      <c r="QHK88" s="39"/>
      <c r="QHL88" s="39"/>
      <c r="QHM88" s="39"/>
      <c r="QHN88" s="39"/>
      <c r="QHO88" s="39"/>
      <c r="QHP88" s="39"/>
      <c r="QHQ88" s="39"/>
      <c r="QHR88" s="39"/>
      <c r="QHS88" s="39"/>
      <c r="QHT88" s="39"/>
      <c r="QHU88" s="39"/>
      <c r="QHV88" s="39"/>
      <c r="QHW88" s="39"/>
      <c r="QHX88" s="39"/>
      <c r="QHY88" s="39"/>
      <c r="QHZ88" s="39"/>
      <c r="QIA88" s="39"/>
      <c r="QIB88" s="39"/>
      <c r="QIC88" s="39"/>
      <c r="QID88" s="39"/>
      <c r="QIE88" s="39"/>
      <c r="QIF88" s="39"/>
      <c r="QIG88" s="39"/>
      <c r="QIH88" s="39"/>
      <c r="QII88" s="39"/>
      <c r="QIJ88" s="39"/>
      <c r="QIK88" s="39"/>
      <c r="QIL88" s="39"/>
      <c r="QIM88" s="39"/>
      <c r="QIN88" s="39"/>
      <c r="QIO88" s="39"/>
      <c r="QIP88" s="39"/>
      <c r="QIQ88" s="39"/>
      <c r="QIR88" s="39"/>
      <c r="QIS88" s="39"/>
      <c r="QIT88" s="39"/>
      <c r="QIU88" s="39"/>
      <c r="QIV88" s="39"/>
      <c r="QIW88" s="39"/>
      <c r="QIX88" s="39"/>
      <c r="QIY88" s="39"/>
      <c r="QIZ88" s="39"/>
      <c r="QJA88" s="39"/>
      <c r="QJB88" s="39"/>
      <c r="QJC88" s="39"/>
      <c r="QJD88" s="39"/>
      <c r="QJE88" s="39"/>
      <c r="QJF88" s="39"/>
      <c r="QJG88" s="39"/>
      <c r="QJH88" s="39"/>
      <c r="QJI88" s="39"/>
      <c r="QJJ88" s="39"/>
      <c r="QJK88" s="39"/>
      <c r="QJL88" s="39"/>
      <c r="QJM88" s="39"/>
      <c r="QJN88" s="39"/>
      <c r="QJO88" s="39"/>
      <c r="QJP88" s="39"/>
      <c r="QJQ88" s="39"/>
      <c r="QJR88" s="39"/>
      <c r="QJS88" s="39"/>
      <c r="QJT88" s="39"/>
      <c r="QJU88" s="39"/>
      <c r="QJV88" s="39"/>
      <c r="QJW88" s="39"/>
      <c r="QJX88" s="39"/>
      <c r="QJY88" s="39"/>
      <c r="QJZ88" s="39"/>
      <c r="QKA88" s="39"/>
      <c r="QKB88" s="39"/>
      <c r="QKC88" s="39"/>
      <c r="QKD88" s="39"/>
      <c r="QKE88" s="39"/>
      <c r="QKF88" s="39"/>
      <c r="QKG88" s="39"/>
      <c r="QKH88" s="39"/>
      <c r="QKI88" s="39"/>
      <c r="QKJ88" s="39"/>
      <c r="QKK88" s="39"/>
      <c r="QKL88" s="39"/>
      <c r="QKM88" s="39"/>
      <c r="QKN88" s="39"/>
      <c r="QKO88" s="39"/>
      <c r="QKP88" s="39"/>
      <c r="QKQ88" s="39"/>
      <c r="QKR88" s="39"/>
      <c r="QKS88" s="39"/>
      <c r="QKT88" s="39"/>
      <c r="QKU88" s="39"/>
      <c r="QKV88" s="39"/>
      <c r="QKW88" s="39"/>
      <c r="QKX88" s="39"/>
      <c r="QKY88" s="39"/>
      <c r="QKZ88" s="39"/>
      <c r="QLA88" s="39"/>
      <c r="QLB88" s="39"/>
      <c r="QLC88" s="39"/>
      <c r="QLD88" s="39"/>
      <c r="QLE88" s="39"/>
      <c r="QLF88" s="39"/>
      <c r="QLG88" s="39"/>
      <c r="QLH88" s="39"/>
      <c r="QLI88" s="39"/>
      <c r="QLJ88" s="39"/>
      <c r="QLK88" s="39"/>
      <c r="QLL88" s="39"/>
      <c r="QLM88" s="39"/>
      <c r="QLN88" s="39"/>
      <c r="QLO88" s="39"/>
      <c r="QLP88" s="39"/>
      <c r="QLQ88" s="39"/>
      <c r="QLR88" s="39"/>
      <c r="QLS88" s="39"/>
      <c r="QLT88" s="39"/>
      <c r="QLU88" s="39"/>
      <c r="QLV88" s="39"/>
      <c r="QLW88" s="39"/>
      <c r="QLX88" s="39"/>
      <c r="QLY88" s="39"/>
      <c r="QLZ88" s="39"/>
      <c r="QMA88" s="39"/>
      <c r="QMB88" s="39"/>
      <c r="QMC88" s="39"/>
      <c r="QMD88" s="39"/>
      <c r="QME88" s="39"/>
      <c r="QMF88" s="39"/>
      <c r="QMG88" s="39"/>
      <c r="QMH88" s="39"/>
      <c r="QMI88" s="39"/>
      <c r="QMJ88" s="39"/>
      <c r="QMK88" s="39"/>
      <c r="QML88" s="39"/>
      <c r="QMM88" s="39"/>
      <c r="QMN88" s="39"/>
      <c r="QMO88" s="39"/>
      <c r="QMP88" s="39"/>
      <c r="QMQ88" s="39"/>
      <c r="QMR88" s="39"/>
      <c r="QMS88" s="39"/>
      <c r="QMT88" s="39"/>
      <c r="QMU88" s="39"/>
      <c r="QMV88" s="39"/>
      <c r="QMW88" s="39"/>
      <c r="QMX88" s="39"/>
      <c r="QMY88" s="39"/>
      <c r="QMZ88" s="39"/>
      <c r="QNA88" s="39"/>
      <c r="QNB88" s="39"/>
      <c r="QNC88" s="39"/>
      <c r="QND88" s="39"/>
      <c r="QNE88" s="39"/>
      <c r="QNF88" s="39"/>
      <c r="QNG88" s="39"/>
      <c r="QNH88" s="39"/>
      <c r="QNI88" s="39"/>
      <c r="QNJ88" s="39"/>
      <c r="QNK88" s="39"/>
      <c r="QNL88" s="39"/>
      <c r="QNM88" s="39"/>
      <c r="QNN88" s="39"/>
      <c r="QNO88" s="39"/>
      <c r="QNP88" s="39"/>
      <c r="QNQ88" s="39"/>
      <c r="QNR88" s="39"/>
      <c r="QNS88" s="39"/>
      <c r="QNT88" s="39"/>
      <c r="QNU88" s="39"/>
      <c r="QNV88" s="39"/>
      <c r="QNW88" s="39"/>
      <c r="QNX88" s="39"/>
      <c r="QNY88" s="39"/>
      <c r="QNZ88" s="39"/>
      <c r="QOA88" s="39"/>
      <c r="QOB88" s="39"/>
      <c r="QOC88" s="39"/>
      <c r="QOD88" s="39"/>
      <c r="QOE88" s="39"/>
      <c r="QOF88" s="39"/>
      <c r="QOG88" s="39"/>
      <c r="QOH88" s="39"/>
      <c r="QOI88" s="39"/>
      <c r="QOJ88" s="39"/>
      <c r="QOK88" s="39"/>
      <c r="QOL88" s="39"/>
      <c r="QOM88" s="39"/>
      <c r="QON88" s="39"/>
      <c r="QOO88" s="39"/>
      <c r="QOP88" s="39"/>
      <c r="QOQ88" s="39"/>
      <c r="QOR88" s="39"/>
      <c r="QOS88" s="39"/>
      <c r="QOT88" s="39"/>
      <c r="QOU88" s="39"/>
      <c r="QOV88" s="39"/>
      <c r="QOW88" s="39"/>
      <c r="QOX88" s="39"/>
      <c r="QOY88" s="39"/>
      <c r="QOZ88" s="39"/>
      <c r="QPA88" s="39"/>
      <c r="QPB88" s="39"/>
      <c r="QPC88" s="39"/>
      <c r="QPD88" s="39"/>
      <c r="QPE88" s="39"/>
      <c r="QPF88" s="39"/>
      <c r="QPG88" s="39"/>
      <c r="QPH88" s="39"/>
      <c r="QPI88" s="39"/>
      <c r="QPJ88" s="39"/>
      <c r="QPK88" s="39"/>
      <c r="QPL88" s="39"/>
      <c r="QPM88" s="39"/>
      <c r="QPN88" s="39"/>
      <c r="QPO88" s="39"/>
      <c r="QPP88" s="39"/>
      <c r="QPQ88" s="39"/>
      <c r="QPR88" s="39"/>
      <c r="QPS88" s="39"/>
      <c r="QPT88" s="39"/>
      <c r="QPU88" s="39"/>
      <c r="QPV88" s="39"/>
      <c r="QPW88" s="39"/>
      <c r="QPX88" s="39"/>
      <c r="QPY88" s="39"/>
      <c r="QPZ88" s="39"/>
      <c r="QQA88" s="39"/>
      <c r="QQB88" s="39"/>
      <c r="QQC88" s="39"/>
      <c r="QQD88" s="39"/>
      <c r="QQE88" s="39"/>
      <c r="QQF88" s="39"/>
      <c r="QQG88" s="39"/>
      <c r="QQH88" s="39"/>
      <c r="QQI88" s="39"/>
      <c r="QQJ88" s="39"/>
      <c r="QQK88" s="39"/>
      <c r="QQL88" s="39"/>
      <c r="QQM88" s="39"/>
      <c r="QQN88" s="39"/>
      <c r="QQO88" s="39"/>
      <c r="QQP88" s="39"/>
      <c r="QQQ88" s="39"/>
      <c r="QQR88" s="39"/>
      <c r="QQS88" s="39"/>
      <c r="QQT88" s="39"/>
      <c r="QQU88" s="39"/>
      <c r="QQV88" s="39"/>
      <c r="QQW88" s="39"/>
      <c r="QQX88" s="39"/>
      <c r="QQY88" s="39"/>
      <c r="QQZ88" s="39"/>
      <c r="QRA88" s="39"/>
      <c r="QRB88" s="39"/>
      <c r="QRC88" s="39"/>
      <c r="QRD88" s="39"/>
      <c r="QRE88" s="39"/>
      <c r="QRF88" s="39"/>
      <c r="QRG88" s="39"/>
      <c r="QRH88" s="39"/>
      <c r="QRI88" s="39"/>
      <c r="QRJ88" s="39"/>
      <c r="QRK88" s="39"/>
      <c r="QRL88" s="39"/>
      <c r="QRM88" s="39"/>
      <c r="QRN88" s="39"/>
      <c r="QRO88" s="39"/>
      <c r="QRP88" s="39"/>
      <c r="QRQ88" s="39"/>
      <c r="QRR88" s="39"/>
      <c r="QRS88" s="39"/>
      <c r="QRT88" s="39"/>
      <c r="QRU88" s="39"/>
      <c r="QRV88" s="39"/>
      <c r="QRW88" s="39"/>
      <c r="QRX88" s="39"/>
      <c r="QRY88" s="39"/>
      <c r="QRZ88" s="39"/>
      <c r="QSA88" s="39"/>
      <c r="QSB88" s="39"/>
      <c r="QSC88" s="39"/>
      <c r="QSD88" s="39"/>
      <c r="QSE88" s="39"/>
      <c r="QSF88" s="39"/>
      <c r="QSG88" s="39"/>
      <c r="QSH88" s="39"/>
      <c r="QSI88" s="39"/>
      <c r="QSJ88" s="39"/>
      <c r="QSK88" s="39"/>
      <c r="QSL88" s="39"/>
      <c r="QSM88" s="39"/>
      <c r="QSN88" s="39"/>
      <c r="QSO88" s="39"/>
      <c r="QSP88" s="39"/>
      <c r="QSQ88" s="39"/>
      <c r="QSR88" s="39"/>
      <c r="QSS88" s="39"/>
      <c r="QST88" s="39"/>
      <c r="QSU88" s="39"/>
      <c r="QSV88" s="39"/>
      <c r="QSW88" s="39"/>
      <c r="QSX88" s="39"/>
      <c r="QSY88" s="39"/>
      <c r="QSZ88" s="39"/>
      <c r="QTA88" s="39"/>
      <c r="QTB88" s="39"/>
      <c r="QTC88" s="39"/>
      <c r="QTD88" s="39"/>
      <c r="QTE88" s="39"/>
      <c r="QTF88" s="39"/>
      <c r="QTG88" s="39"/>
      <c r="QTH88" s="39"/>
      <c r="QTI88" s="39"/>
      <c r="QTJ88" s="39"/>
      <c r="QTK88" s="39"/>
      <c r="QTL88" s="39"/>
      <c r="QTM88" s="39"/>
      <c r="QTN88" s="39"/>
      <c r="QTO88" s="39"/>
      <c r="QTP88" s="39"/>
      <c r="QTQ88" s="39"/>
      <c r="QTR88" s="39"/>
      <c r="QTS88" s="39"/>
      <c r="QTT88" s="39"/>
      <c r="QTU88" s="39"/>
      <c r="QTV88" s="39"/>
      <c r="QTW88" s="39"/>
      <c r="QTX88" s="39"/>
      <c r="QTY88" s="39"/>
      <c r="QTZ88" s="39"/>
      <c r="QUA88" s="39"/>
      <c r="QUB88" s="39"/>
      <c r="QUC88" s="39"/>
      <c r="QUD88" s="39"/>
      <c r="QUE88" s="39"/>
      <c r="QUF88" s="39"/>
      <c r="QUG88" s="39"/>
      <c r="QUH88" s="39"/>
      <c r="QUI88" s="39"/>
      <c r="QUJ88" s="39"/>
      <c r="QUK88" s="39"/>
      <c r="QUL88" s="39"/>
      <c r="QUM88" s="39"/>
      <c r="QUN88" s="39"/>
      <c r="QUO88" s="39"/>
      <c r="QUP88" s="39"/>
      <c r="QUQ88" s="39"/>
      <c r="QUR88" s="39"/>
      <c r="QUS88" s="39"/>
      <c r="QUT88" s="39"/>
      <c r="QUU88" s="39"/>
      <c r="QUV88" s="39"/>
      <c r="QUW88" s="39"/>
      <c r="QUX88" s="39"/>
      <c r="QUY88" s="39"/>
      <c r="QUZ88" s="39"/>
      <c r="QVA88" s="39"/>
      <c r="QVB88" s="39"/>
      <c r="QVC88" s="39"/>
      <c r="QVD88" s="39"/>
      <c r="QVE88" s="39"/>
      <c r="QVF88" s="39"/>
      <c r="QVG88" s="39"/>
      <c r="QVH88" s="39"/>
      <c r="QVI88" s="39"/>
      <c r="QVJ88" s="39"/>
      <c r="QVK88" s="39"/>
      <c r="QVL88" s="39"/>
      <c r="QVM88" s="39"/>
      <c r="QVN88" s="39"/>
      <c r="QVO88" s="39"/>
      <c r="QVP88" s="39"/>
      <c r="QVQ88" s="39"/>
      <c r="QVR88" s="39"/>
      <c r="QVS88" s="39"/>
      <c r="QVT88" s="39"/>
      <c r="QVU88" s="39"/>
      <c r="QVV88" s="39"/>
      <c r="QVW88" s="39"/>
      <c r="QVX88" s="39"/>
      <c r="QVY88" s="39"/>
      <c r="QVZ88" s="39"/>
      <c r="QWA88" s="39"/>
      <c r="QWB88" s="39"/>
      <c r="QWC88" s="39"/>
      <c r="QWD88" s="39"/>
      <c r="QWE88" s="39"/>
      <c r="QWF88" s="39"/>
      <c r="QWG88" s="39"/>
      <c r="QWH88" s="39"/>
      <c r="QWI88" s="39"/>
      <c r="QWJ88" s="39"/>
      <c r="QWK88" s="39"/>
      <c r="QWL88" s="39"/>
      <c r="QWM88" s="39"/>
      <c r="QWN88" s="39"/>
      <c r="QWO88" s="39"/>
      <c r="QWP88" s="39"/>
      <c r="QWQ88" s="39"/>
      <c r="QWR88" s="39"/>
      <c r="QWS88" s="39"/>
      <c r="QWT88" s="39"/>
      <c r="QWU88" s="39"/>
      <c r="QWV88" s="39"/>
      <c r="QWW88" s="39"/>
      <c r="QWX88" s="39"/>
      <c r="QWY88" s="39"/>
      <c r="QWZ88" s="39"/>
      <c r="QXA88" s="39"/>
      <c r="QXB88" s="39"/>
      <c r="QXC88" s="39"/>
      <c r="QXD88" s="39"/>
      <c r="QXE88" s="39"/>
      <c r="QXF88" s="39"/>
      <c r="QXG88" s="39"/>
      <c r="QXH88" s="39"/>
      <c r="QXI88" s="39"/>
      <c r="QXJ88" s="39"/>
      <c r="QXK88" s="39"/>
      <c r="QXL88" s="39"/>
      <c r="QXM88" s="39"/>
      <c r="QXN88" s="39"/>
      <c r="QXO88" s="39"/>
      <c r="QXP88" s="39"/>
      <c r="QXQ88" s="39"/>
      <c r="QXR88" s="39"/>
      <c r="QXS88" s="39"/>
      <c r="QXT88" s="39"/>
      <c r="QXU88" s="39"/>
      <c r="QXV88" s="39"/>
      <c r="QXW88" s="39"/>
      <c r="QXX88" s="39"/>
      <c r="QXY88" s="39"/>
      <c r="QXZ88" s="39"/>
      <c r="QYA88" s="39"/>
      <c r="QYB88" s="39"/>
      <c r="QYC88" s="39"/>
      <c r="QYD88" s="39"/>
      <c r="QYE88" s="39"/>
      <c r="QYF88" s="39"/>
      <c r="QYG88" s="39"/>
      <c r="QYH88" s="39"/>
      <c r="QYI88" s="39"/>
      <c r="QYJ88" s="39"/>
      <c r="QYK88" s="39"/>
      <c r="QYL88" s="39"/>
      <c r="QYM88" s="39"/>
      <c r="QYN88" s="39"/>
      <c r="QYO88" s="39"/>
      <c r="QYP88" s="39"/>
      <c r="QYQ88" s="39"/>
      <c r="QYR88" s="39"/>
      <c r="QYS88" s="39"/>
      <c r="QYT88" s="39"/>
      <c r="QYU88" s="39"/>
      <c r="QYV88" s="39"/>
      <c r="QYW88" s="39"/>
      <c r="QYX88" s="39"/>
      <c r="QYY88" s="39"/>
      <c r="QYZ88" s="39"/>
      <c r="QZA88" s="39"/>
      <c r="QZB88" s="39"/>
      <c r="QZC88" s="39"/>
      <c r="QZD88" s="39"/>
      <c r="QZE88" s="39"/>
      <c r="QZF88" s="39"/>
      <c r="QZG88" s="39"/>
      <c r="QZH88" s="39"/>
      <c r="QZI88" s="39"/>
      <c r="QZJ88" s="39"/>
      <c r="QZK88" s="39"/>
      <c r="QZL88" s="39"/>
      <c r="QZM88" s="39"/>
      <c r="QZN88" s="39"/>
      <c r="QZO88" s="39"/>
      <c r="QZP88" s="39"/>
      <c r="QZQ88" s="39"/>
      <c r="QZR88" s="39"/>
      <c r="QZS88" s="39"/>
      <c r="QZT88" s="39"/>
      <c r="QZU88" s="39"/>
      <c r="QZV88" s="39"/>
      <c r="QZW88" s="39"/>
      <c r="QZX88" s="39"/>
      <c r="QZY88" s="39"/>
      <c r="QZZ88" s="39"/>
      <c r="RAA88" s="39"/>
      <c r="RAB88" s="39"/>
      <c r="RAC88" s="39"/>
      <c r="RAD88" s="39"/>
      <c r="RAE88" s="39"/>
      <c r="RAF88" s="39"/>
      <c r="RAG88" s="39"/>
      <c r="RAH88" s="39"/>
      <c r="RAI88" s="39"/>
      <c r="RAJ88" s="39"/>
      <c r="RAK88" s="39"/>
      <c r="RAL88" s="39"/>
      <c r="RAM88" s="39"/>
      <c r="RAN88" s="39"/>
      <c r="RAO88" s="39"/>
      <c r="RAP88" s="39"/>
      <c r="RAQ88" s="39"/>
      <c r="RAR88" s="39"/>
      <c r="RAS88" s="39"/>
      <c r="RAT88" s="39"/>
      <c r="RAU88" s="39"/>
      <c r="RAV88" s="39"/>
      <c r="RAW88" s="39"/>
      <c r="RAX88" s="39"/>
      <c r="RAY88" s="39"/>
      <c r="RAZ88" s="39"/>
      <c r="RBA88" s="39"/>
      <c r="RBB88" s="39"/>
      <c r="RBC88" s="39"/>
      <c r="RBD88" s="39"/>
      <c r="RBE88" s="39"/>
      <c r="RBF88" s="39"/>
      <c r="RBG88" s="39"/>
      <c r="RBH88" s="39"/>
      <c r="RBI88" s="39"/>
      <c r="RBJ88" s="39"/>
      <c r="RBK88" s="39"/>
      <c r="RBL88" s="39"/>
      <c r="RBM88" s="39"/>
      <c r="RBN88" s="39"/>
      <c r="RBO88" s="39"/>
      <c r="RBP88" s="39"/>
      <c r="RBQ88" s="39"/>
      <c r="RBR88" s="39"/>
      <c r="RBS88" s="39"/>
      <c r="RBT88" s="39"/>
      <c r="RBU88" s="39"/>
      <c r="RBV88" s="39"/>
      <c r="RBW88" s="39"/>
      <c r="RBX88" s="39"/>
      <c r="RBY88" s="39"/>
      <c r="RBZ88" s="39"/>
      <c r="RCA88" s="39"/>
      <c r="RCB88" s="39"/>
      <c r="RCC88" s="39"/>
      <c r="RCD88" s="39"/>
      <c r="RCE88" s="39"/>
      <c r="RCF88" s="39"/>
      <c r="RCG88" s="39"/>
      <c r="RCH88" s="39"/>
      <c r="RCI88" s="39"/>
      <c r="RCJ88" s="39"/>
      <c r="RCK88" s="39"/>
      <c r="RCL88" s="39"/>
      <c r="RCM88" s="39"/>
      <c r="RCN88" s="39"/>
      <c r="RCO88" s="39"/>
      <c r="RCP88" s="39"/>
      <c r="RCQ88" s="39"/>
      <c r="RCR88" s="39"/>
      <c r="RCS88" s="39"/>
      <c r="RCT88" s="39"/>
      <c r="RCU88" s="39"/>
      <c r="RCV88" s="39"/>
      <c r="RCW88" s="39"/>
      <c r="RCX88" s="39"/>
      <c r="RCY88" s="39"/>
      <c r="RCZ88" s="39"/>
      <c r="RDA88" s="39"/>
      <c r="RDB88" s="39"/>
      <c r="RDC88" s="39"/>
      <c r="RDD88" s="39"/>
      <c r="RDE88" s="39"/>
      <c r="RDF88" s="39"/>
      <c r="RDG88" s="39"/>
      <c r="RDH88" s="39"/>
      <c r="RDI88" s="39"/>
      <c r="RDJ88" s="39"/>
      <c r="RDK88" s="39"/>
      <c r="RDL88" s="39"/>
      <c r="RDM88" s="39"/>
      <c r="RDN88" s="39"/>
      <c r="RDO88" s="39"/>
      <c r="RDP88" s="39"/>
      <c r="RDQ88" s="39"/>
      <c r="RDR88" s="39"/>
      <c r="RDS88" s="39"/>
      <c r="RDT88" s="39"/>
      <c r="RDU88" s="39"/>
      <c r="RDV88" s="39"/>
      <c r="RDW88" s="39"/>
      <c r="RDX88" s="39"/>
      <c r="RDY88" s="39"/>
      <c r="RDZ88" s="39"/>
      <c r="REA88" s="39"/>
      <c r="REB88" s="39"/>
      <c r="REC88" s="39"/>
      <c r="RED88" s="39"/>
      <c r="REE88" s="39"/>
      <c r="REF88" s="39"/>
      <c r="REG88" s="39"/>
      <c r="REH88" s="39"/>
      <c r="REI88" s="39"/>
      <c r="REJ88" s="39"/>
      <c r="REK88" s="39"/>
      <c r="REL88" s="39"/>
      <c r="REM88" s="39"/>
      <c r="REN88" s="39"/>
      <c r="REO88" s="39"/>
      <c r="REP88" s="39"/>
      <c r="REQ88" s="39"/>
      <c r="RER88" s="39"/>
      <c r="RES88" s="39"/>
      <c r="RET88" s="39"/>
      <c r="REU88" s="39"/>
      <c r="REV88" s="39"/>
      <c r="REW88" s="39"/>
      <c r="REX88" s="39"/>
      <c r="REY88" s="39"/>
      <c r="REZ88" s="39"/>
      <c r="RFA88" s="39"/>
      <c r="RFB88" s="39"/>
      <c r="RFC88" s="39"/>
      <c r="RFD88" s="39"/>
      <c r="RFE88" s="39"/>
      <c r="RFF88" s="39"/>
      <c r="RFG88" s="39"/>
      <c r="RFH88" s="39"/>
      <c r="RFI88" s="39"/>
      <c r="RFJ88" s="39"/>
      <c r="RFK88" s="39"/>
      <c r="RFL88" s="39"/>
      <c r="RFM88" s="39"/>
      <c r="RFN88" s="39"/>
      <c r="RFO88" s="39"/>
      <c r="RFP88" s="39"/>
      <c r="RFQ88" s="39"/>
      <c r="RFR88" s="39"/>
      <c r="RFS88" s="39"/>
      <c r="RFT88" s="39"/>
      <c r="RFU88" s="39"/>
      <c r="RFV88" s="39"/>
      <c r="RFW88" s="39"/>
      <c r="RFX88" s="39"/>
      <c r="RFY88" s="39"/>
      <c r="RFZ88" s="39"/>
      <c r="RGA88" s="39"/>
      <c r="RGB88" s="39"/>
      <c r="RGC88" s="39"/>
      <c r="RGD88" s="39"/>
      <c r="RGE88" s="39"/>
      <c r="RGF88" s="39"/>
      <c r="RGG88" s="39"/>
      <c r="RGH88" s="39"/>
      <c r="RGI88" s="39"/>
      <c r="RGJ88" s="39"/>
      <c r="RGK88" s="39"/>
      <c r="RGL88" s="39"/>
      <c r="RGM88" s="39"/>
      <c r="RGN88" s="39"/>
      <c r="RGO88" s="39"/>
      <c r="RGP88" s="39"/>
      <c r="RGQ88" s="39"/>
      <c r="RGR88" s="39"/>
      <c r="RGS88" s="39"/>
      <c r="RGT88" s="39"/>
      <c r="RGU88" s="39"/>
      <c r="RGV88" s="39"/>
      <c r="RGW88" s="39"/>
      <c r="RGX88" s="39"/>
      <c r="RGY88" s="39"/>
      <c r="RGZ88" s="39"/>
      <c r="RHA88" s="39"/>
      <c r="RHB88" s="39"/>
      <c r="RHC88" s="39"/>
      <c r="RHD88" s="39"/>
      <c r="RHE88" s="39"/>
      <c r="RHF88" s="39"/>
      <c r="RHG88" s="39"/>
      <c r="RHH88" s="39"/>
      <c r="RHI88" s="39"/>
      <c r="RHJ88" s="39"/>
      <c r="RHK88" s="39"/>
      <c r="RHL88" s="39"/>
      <c r="RHM88" s="39"/>
      <c r="RHN88" s="39"/>
      <c r="RHO88" s="39"/>
      <c r="RHP88" s="39"/>
      <c r="RHQ88" s="39"/>
      <c r="RHR88" s="39"/>
      <c r="RHS88" s="39"/>
      <c r="RHT88" s="39"/>
      <c r="RHU88" s="39"/>
      <c r="RHV88" s="39"/>
      <c r="RHW88" s="39"/>
      <c r="RHX88" s="39"/>
      <c r="RHY88" s="39"/>
      <c r="RHZ88" s="39"/>
      <c r="RIA88" s="39"/>
      <c r="RIB88" s="39"/>
      <c r="RIC88" s="39"/>
      <c r="RID88" s="39"/>
      <c r="RIE88" s="39"/>
      <c r="RIF88" s="39"/>
      <c r="RIG88" s="39"/>
      <c r="RIH88" s="39"/>
      <c r="RII88" s="39"/>
      <c r="RIJ88" s="39"/>
      <c r="RIK88" s="39"/>
      <c r="RIL88" s="39"/>
      <c r="RIM88" s="39"/>
      <c r="RIN88" s="39"/>
      <c r="RIO88" s="39"/>
      <c r="RIP88" s="39"/>
      <c r="RIQ88" s="39"/>
      <c r="RIR88" s="39"/>
      <c r="RIS88" s="39"/>
      <c r="RIT88" s="39"/>
      <c r="RIU88" s="39"/>
      <c r="RIV88" s="39"/>
      <c r="RIW88" s="39"/>
      <c r="RIX88" s="39"/>
      <c r="RIY88" s="39"/>
      <c r="RIZ88" s="39"/>
      <c r="RJA88" s="39"/>
      <c r="RJB88" s="39"/>
      <c r="RJC88" s="39"/>
      <c r="RJD88" s="39"/>
      <c r="RJE88" s="39"/>
      <c r="RJF88" s="39"/>
      <c r="RJG88" s="39"/>
      <c r="RJH88" s="39"/>
      <c r="RJI88" s="39"/>
      <c r="RJJ88" s="39"/>
      <c r="RJK88" s="39"/>
      <c r="RJL88" s="39"/>
      <c r="RJM88" s="39"/>
      <c r="RJN88" s="39"/>
      <c r="RJO88" s="39"/>
      <c r="RJP88" s="39"/>
      <c r="RJQ88" s="39"/>
      <c r="RJR88" s="39"/>
      <c r="RJS88" s="39"/>
      <c r="RJT88" s="39"/>
      <c r="RJU88" s="39"/>
      <c r="RJV88" s="39"/>
      <c r="RJW88" s="39"/>
      <c r="RJX88" s="39"/>
      <c r="RJY88" s="39"/>
      <c r="RJZ88" s="39"/>
      <c r="RKA88" s="39"/>
      <c r="RKB88" s="39"/>
      <c r="RKC88" s="39"/>
      <c r="RKD88" s="39"/>
      <c r="RKE88" s="39"/>
      <c r="RKF88" s="39"/>
      <c r="RKG88" s="39"/>
      <c r="RKH88" s="39"/>
      <c r="RKI88" s="39"/>
      <c r="RKJ88" s="39"/>
      <c r="RKK88" s="39"/>
      <c r="RKL88" s="39"/>
      <c r="RKM88" s="39"/>
      <c r="RKN88" s="39"/>
      <c r="RKO88" s="39"/>
      <c r="RKP88" s="39"/>
      <c r="RKQ88" s="39"/>
      <c r="RKR88" s="39"/>
      <c r="RKS88" s="39"/>
      <c r="RKT88" s="39"/>
      <c r="RKU88" s="39"/>
      <c r="RKV88" s="39"/>
      <c r="RKW88" s="39"/>
      <c r="RKX88" s="39"/>
      <c r="RKY88" s="39"/>
      <c r="RKZ88" s="39"/>
      <c r="RLA88" s="39"/>
      <c r="RLB88" s="39"/>
      <c r="RLC88" s="39"/>
      <c r="RLD88" s="39"/>
      <c r="RLE88" s="39"/>
      <c r="RLF88" s="39"/>
      <c r="RLG88" s="39"/>
      <c r="RLH88" s="39"/>
      <c r="RLI88" s="39"/>
      <c r="RLJ88" s="39"/>
      <c r="RLK88" s="39"/>
      <c r="RLL88" s="39"/>
      <c r="RLM88" s="39"/>
      <c r="RLN88" s="39"/>
      <c r="RLO88" s="39"/>
      <c r="RLP88" s="39"/>
      <c r="RLQ88" s="39"/>
      <c r="RLR88" s="39"/>
      <c r="RLS88" s="39"/>
      <c r="RLT88" s="39"/>
      <c r="RLU88" s="39"/>
      <c r="RLV88" s="39"/>
      <c r="RLW88" s="39"/>
      <c r="RLX88" s="39"/>
      <c r="RLY88" s="39"/>
      <c r="RLZ88" s="39"/>
      <c r="RMA88" s="39"/>
      <c r="RMB88" s="39"/>
      <c r="RMC88" s="39"/>
      <c r="RMD88" s="39"/>
      <c r="RME88" s="39"/>
      <c r="RMF88" s="39"/>
      <c r="RMG88" s="39"/>
      <c r="RMH88" s="39"/>
      <c r="RMI88" s="39"/>
      <c r="RMJ88" s="39"/>
      <c r="RMK88" s="39"/>
      <c r="RML88" s="39"/>
      <c r="RMM88" s="39"/>
      <c r="RMN88" s="39"/>
      <c r="RMO88" s="39"/>
      <c r="RMP88" s="39"/>
      <c r="RMQ88" s="39"/>
      <c r="RMR88" s="39"/>
      <c r="RMS88" s="39"/>
      <c r="RMT88" s="39"/>
      <c r="RMU88" s="39"/>
      <c r="RMV88" s="39"/>
      <c r="RMW88" s="39"/>
      <c r="RMX88" s="39"/>
      <c r="RMY88" s="39"/>
      <c r="RMZ88" s="39"/>
      <c r="RNA88" s="39"/>
      <c r="RNB88" s="39"/>
      <c r="RNC88" s="39"/>
      <c r="RND88" s="39"/>
      <c r="RNE88" s="39"/>
      <c r="RNF88" s="39"/>
      <c r="RNG88" s="39"/>
      <c r="RNH88" s="39"/>
      <c r="RNI88" s="39"/>
      <c r="RNJ88" s="39"/>
      <c r="RNK88" s="39"/>
      <c r="RNL88" s="39"/>
      <c r="RNM88" s="39"/>
      <c r="RNN88" s="39"/>
      <c r="RNO88" s="39"/>
      <c r="RNP88" s="39"/>
      <c r="RNQ88" s="39"/>
      <c r="RNR88" s="39"/>
      <c r="RNS88" s="39"/>
      <c r="RNT88" s="39"/>
      <c r="RNU88" s="39"/>
      <c r="RNV88" s="39"/>
      <c r="RNW88" s="39"/>
      <c r="RNX88" s="39"/>
      <c r="RNY88" s="39"/>
      <c r="RNZ88" s="39"/>
      <c r="ROA88" s="39"/>
      <c r="ROB88" s="39"/>
      <c r="ROC88" s="39"/>
      <c r="ROD88" s="39"/>
      <c r="ROE88" s="39"/>
      <c r="ROF88" s="39"/>
      <c r="ROG88" s="39"/>
      <c r="ROH88" s="39"/>
      <c r="ROI88" s="39"/>
      <c r="ROJ88" s="39"/>
      <c r="ROK88" s="39"/>
      <c r="ROL88" s="39"/>
      <c r="ROM88" s="39"/>
      <c r="RON88" s="39"/>
      <c r="ROO88" s="39"/>
      <c r="ROP88" s="39"/>
      <c r="ROQ88" s="39"/>
      <c r="ROR88" s="39"/>
      <c r="ROS88" s="39"/>
      <c r="ROT88" s="39"/>
      <c r="ROU88" s="39"/>
      <c r="ROV88" s="39"/>
      <c r="ROW88" s="39"/>
      <c r="ROX88" s="39"/>
      <c r="ROY88" s="39"/>
      <c r="ROZ88" s="39"/>
      <c r="RPA88" s="39"/>
      <c r="RPB88" s="39"/>
      <c r="RPC88" s="39"/>
      <c r="RPD88" s="39"/>
      <c r="RPE88" s="39"/>
      <c r="RPF88" s="39"/>
      <c r="RPG88" s="39"/>
      <c r="RPH88" s="39"/>
      <c r="RPI88" s="39"/>
      <c r="RPJ88" s="39"/>
      <c r="RPK88" s="39"/>
      <c r="RPL88" s="39"/>
      <c r="RPM88" s="39"/>
      <c r="RPN88" s="39"/>
      <c r="RPO88" s="39"/>
      <c r="RPP88" s="39"/>
      <c r="RPQ88" s="39"/>
      <c r="RPR88" s="39"/>
      <c r="RPS88" s="39"/>
      <c r="RPT88" s="39"/>
      <c r="RPU88" s="39"/>
      <c r="RPV88" s="39"/>
      <c r="RPW88" s="39"/>
      <c r="RPX88" s="39"/>
      <c r="RPY88" s="39"/>
      <c r="RPZ88" s="39"/>
      <c r="RQA88" s="39"/>
      <c r="RQB88" s="39"/>
      <c r="RQC88" s="39"/>
      <c r="RQD88" s="39"/>
      <c r="RQE88" s="39"/>
      <c r="RQF88" s="39"/>
      <c r="RQG88" s="39"/>
      <c r="RQH88" s="39"/>
      <c r="RQI88" s="39"/>
      <c r="RQJ88" s="39"/>
      <c r="RQK88" s="39"/>
      <c r="RQL88" s="39"/>
      <c r="RQM88" s="39"/>
      <c r="RQN88" s="39"/>
      <c r="RQO88" s="39"/>
      <c r="RQP88" s="39"/>
      <c r="RQQ88" s="39"/>
      <c r="RQR88" s="39"/>
      <c r="RQS88" s="39"/>
      <c r="RQT88" s="39"/>
      <c r="RQU88" s="39"/>
      <c r="RQV88" s="39"/>
      <c r="RQW88" s="39"/>
      <c r="RQX88" s="39"/>
      <c r="RQY88" s="39"/>
      <c r="RQZ88" s="39"/>
      <c r="RRA88" s="39"/>
      <c r="RRB88" s="39"/>
      <c r="RRC88" s="39"/>
      <c r="RRD88" s="39"/>
      <c r="RRE88" s="39"/>
      <c r="RRF88" s="39"/>
      <c r="RRG88" s="39"/>
      <c r="RRH88" s="39"/>
      <c r="RRI88" s="39"/>
      <c r="RRJ88" s="39"/>
      <c r="RRK88" s="39"/>
      <c r="RRL88" s="39"/>
      <c r="RRM88" s="39"/>
      <c r="RRN88" s="39"/>
      <c r="RRO88" s="39"/>
      <c r="RRP88" s="39"/>
      <c r="RRQ88" s="39"/>
      <c r="RRR88" s="39"/>
      <c r="RRS88" s="39"/>
      <c r="RRT88" s="39"/>
      <c r="RRU88" s="39"/>
      <c r="RRV88" s="39"/>
      <c r="RRW88" s="39"/>
      <c r="RRX88" s="39"/>
      <c r="RRY88" s="39"/>
      <c r="RRZ88" s="39"/>
      <c r="RSA88" s="39"/>
      <c r="RSB88" s="39"/>
      <c r="RSC88" s="39"/>
      <c r="RSD88" s="39"/>
      <c r="RSE88" s="39"/>
      <c r="RSF88" s="39"/>
      <c r="RSG88" s="39"/>
      <c r="RSH88" s="39"/>
      <c r="RSI88" s="39"/>
      <c r="RSJ88" s="39"/>
      <c r="RSK88" s="39"/>
      <c r="RSL88" s="39"/>
      <c r="RSM88" s="39"/>
      <c r="RSN88" s="39"/>
      <c r="RSO88" s="39"/>
      <c r="RSP88" s="39"/>
      <c r="RSQ88" s="39"/>
      <c r="RSR88" s="39"/>
      <c r="RSS88" s="39"/>
      <c r="RST88" s="39"/>
      <c r="RSU88" s="39"/>
      <c r="RSV88" s="39"/>
      <c r="RSW88" s="39"/>
      <c r="RSX88" s="39"/>
      <c r="RSY88" s="39"/>
      <c r="RSZ88" s="39"/>
      <c r="RTA88" s="39"/>
      <c r="RTB88" s="39"/>
      <c r="RTC88" s="39"/>
      <c r="RTD88" s="39"/>
      <c r="RTE88" s="39"/>
      <c r="RTF88" s="39"/>
      <c r="RTG88" s="39"/>
      <c r="RTH88" s="39"/>
      <c r="RTI88" s="39"/>
      <c r="RTJ88" s="39"/>
      <c r="RTK88" s="39"/>
      <c r="RTL88" s="39"/>
      <c r="RTM88" s="39"/>
      <c r="RTN88" s="39"/>
      <c r="RTO88" s="39"/>
      <c r="RTP88" s="39"/>
      <c r="RTQ88" s="39"/>
      <c r="RTR88" s="39"/>
      <c r="RTS88" s="39"/>
      <c r="RTT88" s="39"/>
      <c r="RTU88" s="39"/>
      <c r="RTV88" s="39"/>
      <c r="RTW88" s="39"/>
      <c r="RTX88" s="39"/>
      <c r="RTY88" s="39"/>
      <c r="RTZ88" s="39"/>
      <c r="RUA88" s="39"/>
      <c r="RUB88" s="39"/>
      <c r="RUC88" s="39"/>
      <c r="RUD88" s="39"/>
      <c r="RUE88" s="39"/>
      <c r="RUF88" s="39"/>
      <c r="RUG88" s="39"/>
      <c r="RUH88" s="39"/>
      <c r="RUI88" s="39"/>
      <c r="RUJ88" s="39"/>
      <c r="RUK88" s="39"/>
      <c r="RUL88" s="39"/>
      <c r="RUM88" s="39"/>
      <c r="RUN88" s="39"/>
      <c r="RUO88" s="39"/>
      <c r="RUP88" s="39"/>
      <c r="RUQ88" s="39"/>
      <c r="RUR88" s="39"/>
      <c r="RUS88" s="39"/>
      <c r="RUT88" s="39"/>
      <c r="RUU88" s="39"/>
      <c r="RUV88" s="39"/>
      <c r="RUW88" s="39"/>
      <c r="RUX88" s="39"/>
      <c r="RUY88" s="39"/>
      <c r="RUZ88" s="39"/>
      <c r="RVA88" s="39"/>
      <c r="RVB88" s="39"/>
      <c r="RVC88" s="39"/>
      <c r="RVD88" s="39"/>
      <c r="RVE88" s="39"/>
      <c r="RVF88" s="39"/>
      <c r="RVG88" s="39"/>
      <c r="RVH88" s="39"/>
      <c r="RVI88" s="39"/>
      <c r="RVJ88" s="39"/>
      <c r="RVK88" s="39"/>
      <c r="RVL88" s="39"/>
      <c r="RVM88" s="39"/>
      <c r="RVN88" s="39"/>
      <c r="RVO88" s="39"/>
      <c r="RVP88" s="39"/>
      <c r="RVQ88" s="39"/>
      <c r="RVR88" s="39"/>
      <c r="RVS88" s="39"/>
      <c r="RVT88" s="39"/>
      <c r="RVU88" s="39"/>
      <c r="RVV88" s="39"/>
      <c r="RVW88" s="39"/>
      <c r="RVX88" s="39"/>
      <c r="RVY88" s="39"/>
      <c r="RVZ88" s="39"/>
      <c r="RWA88" s="39"/>
      <c r="RWB88" s="39"/>
      <c r="RWC88" s="39"/>
      <c r="RWD88" s="39"/>
      <c r="RWE88" s="39"/>
      <c r="RWF88" s="39"/>
      <c r="RWG88" s="39"/>
      <c r="RWH88" s="39"/>
      <c r="RWI88" s="39"/>
      <c r="RWJ88" s="39"/>
      <c r="RWK88" s="39"/>
      <c r="RWL88" s="39"/>
      <c r="RWM88" s="39"/>
      <c r="RWN88" s="39"/>
      <c r="RWO88" s="39"/>
      <c r="RWP88" s="39"/>
      <c r="RWQ88" s="39"/>
      <c r="RWR88" s="39"/>
      <c r="RWS88" s="39"/>
      <c r="RWT88" s="39"/>
      <c r="RWU88" s="39"/>
      <c r="RWV88" s="39"/>
      <c r="RWW88" s="39"/>
      <c r="RWX88" s="39"/>
      <c r="RWY88" s="39"/>
      <c r="RWZ88" s="39"/>
      <c r="RXA88" s="39"/>
      <c r="RXB88" s="39"/>
      <c r="RXC88" s="39"/>
      <c r="RXD88" s="39"/>
      <c r="RXE88" s="39"/>
      <c r="RXF88" s="39"/>
      <c r="RXG88" s="39"/>
      <c r="RXH88" s="39"/>
      <c r="RXI88" s="39"/>
      <c r="RXJ88" s="39"/>
      <c r="RXK88" s="39"/>
      <c r="RXL88" s="39"/>
      <c r="RXM88" s="39"/>
      <c r="RXN88" s="39"/>
      <c r="RXO88" s="39"/>
      <c r="RXP88" s="39"/>
      <c r="RXQ88" s="39"/>
      <c r="RXR88" s="39"/>
      <c r="RXS88" s="39"/>
      <c r="RXT88" s="39"/>
      <c r="RXU88" s="39"/>
      <c r="RXV88" s="39"/>
      <c r="RXW88" s="39"/>
      <c r="RXX88" s="39"/>
      <c r="RXY88" s="39"/>
      <c r="RXZ88" s="39"/>
      <c r="RYA88" s="39"/>
      <c r="RYB88" s="39"/>
      <c r="RYC88" s="39"/>
      <c r="RYD88" s="39"/>
      <c r="RYE88" s="39"/>
      <c r="RYF88" s="39"/>
      <c r="RYG88" s="39"/>
      <c r="RYH88" s="39"/>
      <c r="RYI88" s="39"/>
      <c r="RYJ88" s="39"/>
      <c r="RYK88" s="39"/>
      <c r="RYL88" s="39"/>
      <c r="RYM88" s="39"/>
      <c r="RYN88" s="39"/>
      <c r="RYO88" s="39"/>
      <c r="RYP88" s="39"/>
      <c r="RYQ88" s="39"/>
      <c r="RYR88" s="39"/>
      <c r="RYS88" s="39"/>
      <c r="RYT88" s="39"/>
      <c r="RYU88" s="39"/>
      <c r="RYV88" s="39"/>
      <c r="RYW88" s="39"/>
      <c r="RYX88" s="39"/>
      <c r="RYY88" s="39"/>
      <c r="RYZ88" s="39"/>
      <c r="RZA88" s="39"/>
      <c r="RZB88" s="39"/>
      <c r="RZC88" s="39"/>
      <c r="RZD88" s="39"/>
      <c r="RZE88" s="39"/>
      <c r="RZF88" s="39"/>
      <c r="RZG88" s="39"/>
      <c r="RZH88" s="39"/>
      <c r="RZI88" s="39"/>
      <c r="RZJ88" s="39"/>
      <c r="RZK88" s="39"/>
      <c r="RZL88" s="39"/>
      <c r="RZM88" s="39"/>
      <c r="RZN88" s="39"/>
      <c r="RZO88" s="39"/>
      <c r="RZP88" s="39"/>
      <c r="RZQ88" s="39"/>
      <c r="RZR88" s="39"/>
      <c r="RZS88" s="39"/>
      <c r="RZT88" s="39"/>
      <c r="RZU88" s="39"/>
      <c r="RZV88" s="39"/>
      <c r="RZW88" s="39"/>
      <c r="RZX88" s="39"/>
      <c r="RZY88" s="39"/>
      <c r="RZZ88" s="39"/>
      <c r="SAA88" s="39"/>
      <c r="SAB88" s="39"/>
      <c r="SAC88" s="39"/>
      <c r="SAD88" s="39"/>
      <c r="SAE88" s="39"/>
      <c r="SAF88" s="39"/>
      <c r="SAG88" s="39"/>
      <c r="SAH88" s="39"/>
      <c r="SAI88" s="39"/>
      <c r="SAJ88" s="39"/>
      <c r="SAK88" s="39"/>
      <c r="SAL88" s="39"/>
      <c r="SAM88" s="39"/>
      <c r="SAN88" s="39"/>
      <c r="SAO88" s="39"/>
      <c r="SAP88" s="39"/>
      <c r="SAQ88" s="39"/>
      <c r="SAR88" s="39"/>
      <c r="SAS88" s="39"/>
      <c r="SAT88" s="39"/>
      <c r="SAU88" s="39"/>
      <c r="SAV88" s="39"/>
      <c r="SAW88" s="39"/>
      <c r="SAX88" s="39"/>
      <c r="SAY88" s="39"/>
      <c r="SAZ88" s="39"/>
      <c r="SBA88" s="39"/>
      <c r="SBB88" s="39"/>
      <c r="SBC88" s="39"/>
      <c r="SBD88" s="39"/>
      <c r="SBE88" s="39"/>
      <c r="SBF88" s="39"/>
      <c r="SBG88" s="39"/>
      <c r="SBH88" s="39"/>
      <c r="SBI88" s="39"/>
      <c r="SBJ88" s="39"/>
      <c r="SBK88" s="39"/>
      <c r="SBL88" s="39"/>
      <c r="SBM88" s="39"/>
      <c r="SBN88" s="39"/>
      <c r="SBO88" s="39"/>
      <c r="SBP88" s="39"/>
      <c r="SBQ88" s="39"/>
      <c r="SBR88" s="39"/>
      <c r="SBS88" s="39"/>
      <c r="SBT88" s="39"/>
      <c r="SBU88" s="39"/>
      <c r="SBV88" s="39"/>
      <c r="SBW88" s="39"/>
      <c r="SBX88" s="39"/>
      <c r="SBY88" s="39"/>
      <c r="SBZ88" s="39"/>
      <c r="SCA88" s="39"/>
      <c r="SCB88" s="39"/>
      <c r="SCC88" s="39"/>
      <c r="SCD88" s="39"/>
      <c r="SCE88" s="39"/>
      <c r="SCF88" s="39"/>
      <c r="SCG88" s="39"/>
      <c r="SCH88" s="39"/>
      <c r="SCI88" s="39"/>
      <c r="SCJ88" s="39"/>
      <c r="SCK88" s="39"/>
      <c r="SCL88" s="39"/>
      <c r="SCM88" s="39"/>
      <c r="SCN88" s="39"/>
      <c r="SCO88" s="39"/>
      <c r="SCP88" s="39"/>
      <c r="SCQ88" s="39"/>
      <c r="SCR88" s="39"/>
      <c r="SCS88" s="39"/>
      <c r="SCT88" s="39"/>
      <c r="SCU88" s="39"/>
      <c r="SCV88" s="39"/>
      <c r="SCW88" s="39"/>
      <c r="SCX88" s="39"/>
      <c r="SCY88" s="39"/>
      <c r="SCZ88" s="39"/>
      <c r="SDA88" s="39"/>
      <c r="SDB88" s="39"/>
      <c r="SDC88" s="39"/>
      <c r="SDD88" s="39"/>
      <c r="SDE88" s="39"/>
      <c r="SDF88" s="39"/>
      <c r="SDG88" s="39"/>
      <c r="SDH88" s="39"/>
      <c r="SDI88" s="39"/>
      <c r="SDJ88" s="39"/>
      <c r="SDK88" s="39"/>
      <c r="SDL88" s="39"/>
      <c r="SDM88" s="39"/>
      <c r="SDN88" s="39"/>
      <c r="SDO88" s="39"/>
      <c r="SDP88" s="39"/>
      <c r="SDQ88" s="39"/>
      <c r="SDR88" s="39"/>
      <c r="SDS88" s="39"/>
      <c r="SDT88" s="39"/>
      <c r="SDU88" s="39"/>
      <c r="SDV88" s="39"/>
      <c r="SDW88" s="39"/>
      <c r="SDX88" s="39"/>
      <c r="SDY88" s="39"/>
      <c r="SDZ88" s="39"/>
      <c r="SEA88" s="39"/>
      <c r="SEB88" s="39"/>
      <c r="SEC88" s="39"/>
      <c r="SED88" s="39"/>
      <c r="SEE88" s="39"/>
      <c r="SEF88" s="39"/>
      <c r="SEG88" s="39"/>
      <c r="SEH88" s="39"/>
      <c r="SEI88" s="39"/>
      <c r="SEJ88" s="39"/>
      <c r="SEK88" s="39"/>
      <c r="SEL88" s="39"/>
      <c r="SEM88" s="39"/>
      <c r="SEN88" s="39"/>
      <c r="SEO88" s="39"/>
      <c r="SEP88" s="39"/>
      <c r="SEQ88" s="39"/>
      <c r="SER88" s="39"/>
      <c r="SES88" s="39"/>
      <c r="SET88" s="39"/>
      <c r="SEU88" s="39"/>
      <c r="SEV88" s="39"/>
      <c r="SEW88" s="39"/>
      <c r="SEX88" s="39"/>
      <c r="SEY88" s="39"/>
      <c r="SEZ88" s="39"/>
      <c r="SFA88" s="39"/>
      <c r="SFB88" s="39"/>
      <c r="SFC88" s="39"/>
      <c r="SFD88" s="39"/>
      <c r="SFE88" s="39"/>
      <c r="SFF88" s="39"/>
      <c r="SFG88" s="39"/>
      <c r="SFH88" s="39"/>
      <c r="SFI88" s="39"/>
      <c r="SFJ88" s="39"/>
      <c r="SFK88" s="39"/>
      <c r="SFL88" s="39"/>
      <c r="SFM88" s="39"/>
      <c r="SFN88" s="39"/>
      <c r="SFO88" s="39"/>
      <c r="SFP88" s="39"/>
      <c r="SFQ88" s="39"/>
      <c r="SFR88" s="39"/>
      <c r="SFS88" s="39"/>
      <c r="SFT88" s="39"/>
      <c r="SFU88" s="39"/>
      <c r="SFV88" s="39"/>
      <c r="SFW88" s="39"/>
      <c r="SFX88" s="39"/>
      <c r="SFY88" s="39"/>
      <c r="SFZ88" s="39"/>
      <c r="SGA88" s="39"/>
      <c r="SGB88" s="39"/>
      <c r="SGC88" s="39"/>
      <c r="SGD88" s="39"/>
      <c r="SGE88" s="39"/>
      <c r="SGF88" s="39"/>
      <c r="SGG88" s="39"/>
      <c r="SGH88" s="39"/>
      <c r="SGI88" s="39"/>
      <c r="SGJ88" s="39"/>
      <c r="SGK88" s="39"/>
      <c r="SGL88" s="39"/>
      <c r="SGM88" s="39"/>
      <c r="SGN88" s="39"/>
      <c r="SGO88" s="39"/>
      <c r="SGP88" s="39"/>
      <c r="SGQ88" s="39"/>
      <c r="SGR88" s="39"/>
      <c r="SGS88" s="39"/>
      <c r="SGT88" s="39"/>
      <c r="SGU88" s="39"/>
      <c r="SGV88" s="39"/>
      <c r="SGW88" s="39"/>
      <c r="SGX88" s="39"/>
      <c r="SGY88" s="39"/>
      <c r="SGZ88" s="39"/>
      <c r="SHA88" s="39"/>
      <c r="SHB88" s="39"/>
      <c r="SHC88" s="39"/>
      <c r="SHD88" s="39"/>
      <c r="SHE88" s="39"/>
      <c r="SHF88" s="39"/>
      <c r="SHG88" s="39"/>
      <c r="SHH88" s="39"/>
      <c r="SHI88" s="39"/>
      <c r="SHJ88" s="39"/>
      <c r="SHK88" s="39"/>
      <c r="SHL88" s="39"/>
      <c r="SHM88" s="39"/>
      <c r="SHN88" s="39"/>
      <c r="SHO88" s="39"/>
      <c r="SHP88" s="39"/>
      <c r="SHQ88" s="39"/>
      <c r="SHR88" s="39"/>
      <c r="SHS88" s="39"/>
      <c r="SHT88" s="39"/>
      <c r="SHU88" s="39"/>
      <c r="SHV88" s="39"/>
      <c r="SHW88" s="39"/>
      <c r="SHX88" s="39"/>
      <c r="SHY88" s="39"/>
      <c r="SHZ88" s="39"/>
      <c r="SIA88" s="39"/>
      <c r="SIB88" s="39"/>
      <c r="SIC88" s="39"/>
      <c r="SID88" s="39"/>
      <c r="SIE88" s="39"/>
      <c r="SIF88" s="39"/>
      <c r="SIG88" s="39"/>
      <c r="SIH88" s="39"/>
      <c r="SII88" s="39"/>
      <c r="SIJ88" s="39"/>
      <c r="SIK88" s="39"/>
      <c r="SIL88" s="39"/>
      <c r="SIM88" s="39"/>
      <c r="SIN88" s="39"/>
      <c r="SIO88" s="39"/>
      <c r="SIP88" s="39"/>
      <c r="SIQ88" s="39"/>
      <c r="SIR88" s="39"/>
      <c r="SIS88" s="39"/>
      <c r="SIT88" s="39"/>
      <c r="SIU88" s="39"/>
      <c r="SIV88" s="39"/>
      <c r="SIW88" s="39"/>
      <c r="SIX88" s="39"/>
      <c r="SIY88" s="39"/>
      <c r="SIZ88" s="39"/>
      <c r="SJA88" s="39"/>
      <c r="SJB88" s="39"/>
      <c r="SJC88" s="39"/>
      <c r="SJD88" s="39"/>
      <c r="SJE88" s="39"/>
      <c r="SJF88" s="39"/>
      <c r="SJG88" s="39"/>
      <c r="SJH88" s="39"/>
      <c r="SJI88" s="39"/>
      <c r="SJJ88" s="39"/>
      <c r="SJK88" s="39"/>
      <c r="SJL88" s="39"/>
      <c r="SJM88" s="39"/>
      <c r="SJN88" s="39"/>
      <c r="SJO88" s="39"/>
      <c r="SJP88" s="39"/>
      <c r="SJQ88" s="39"/>
      <c r="SJR88" s="39"/>
      <c r="SJS88" s="39"/>
      <c r="SJT88" s="39"/>
      <c r="SJU88" s="39"/>
      <c r="SJV88" s="39"/>
      <c r="SJW88" s="39"/>
      <c r="SJX88" s="39"/>
      <c r="SJY88" s="39"/>
      <c r="SJZ88" s="39"/>
      <c r="SKA88" s="39"/>
      <c r="SKB88" s="39"/>
      <c r="SKC88" s="39"/>
      <c r="SKD88" s="39"/>
      <c r="SKE88" s="39"/>
      <c r="SKF88" s="39"/>
      <c r="SKG88" s="39"/>
      <c r="SKH88" s="39"/>
      <c r="SKI88" s="39"/>
      <c r="SKJ88" s="39"/>
      <c r="SKK88" s="39"/>
      <c r="SKL88" s="39"/>
      <c r="SKM88" s="39"/>
      <c r="SKN88" s="39"/>
      <c r="SKO88" s="39"/>
      <c r="SKP88" s="39"/>
      <c r="SKQ88" s="39"/>
      <c r="SKR88" s="39"/>
      <c r="SKS88" s="39"/>
      <c r="SKT88" s="39"/>
      <c r="SKU88" s="39"/>
      <c r="SKV88" s="39"/>
      <c r="SKW88" s="39"/>
      <c r="SKX88" s="39"/>
      <c r="SKY88" s="39"/>
      <c r="SKZ88" s="39"/>
      <c r="SLA88" s="39"/>
      <c r="SLB88" s="39"/>
      <c r="SLC88" s="39"/>
      <c r="SLD88" s="39"/>
      <c r="SLE88" s="39"/>
      <c r="SLF88" s="39"/>
      <c r="SLG88" s="39"/>
      <c r="SLH88" s="39"/>
      <c r="SLI88" s="39"/>
      <c r="SLJ88" s="39"/>
      <c r="SLK88" s="39"/>
      <c r="SLL88" s="39"/>
      <c r="SLM88" s="39"/>
      <c r="SLN88" s="39"/>
      <c r="SLO88" s="39"/>
      <c r="SLP88" s="39"/>
      <c r="SLQ88" s="39"/>
      <c r="SLR88" s="39"/>
      <c r="SLS88" s="39"/>
      <c r="SLT88" s="39"/>
      <c r="SLU88" s="39"/>
      <c r="SLV88" s="39"/>
      <c r="SLW88" s="39"/>
      <c r="SLX88" s="39"/>
      <c r="SLY88" s="39"/>
      <c r="SLZ88" s="39"/>
      <c r="SMA88" s="39"/>
      <c r="SMB88" s="39"/>
      <c r="SMC88" s="39"/>
      <c r="SMD88" s="39"/>
      <c r="SME88" s="39"/>
      <c r="SMF88" s="39"/>
      <c r="SMG88" s="39"/>
      <c r="SMH88" s="39"/>
      <c r="SMI88" s="39"/>
      <c r="SMJ88" s="39"/>
      <c r="SMK88" s="39"/>
      <c r="SML88" s="39"/>
      <c r="SMM88" s="39"/>
      <c r="SMN88" s="39"/>
      <c r="SMO88" s="39"/>
      <c r="SMP88" s="39"/>
      <c r="SMQ88" s="39"/>
      <c r="SMR88" s="39"/>
      <c r="SMS88" s="39"/>
      <c r="SMT88" s="39"/>
      <c r="SMU88" s="39"/>
      <c r="SMV88" s="39"/>
      <c r="SMW88" s="39"/>
      <c r="SMX88" s="39"/>
      <c r="SMY88" s="39"/>
      <c r="SMZ88" s="39"/>
      <c r="SNA88" s="39"/>
      <c r="SNB88" s="39"/>
      <c r="SNC88" s="39"/>
      <c r="SND88" s="39"/>
      <c r="SNE88" s="39"/>
      <c r="SNF88" s="39"/>
      <c r="SNG88" s="39"/>
      <c r="SNH88" s="39"/>
      <c r="SNI88" s="39"/>
      <c r="SNJ88" s="39"/>
      <c r="SNK88" s="39"/>
      <c r="SNL88" s="39"/>
      <c r="SNM88" s="39"/>
      <c r="SNN88" s="39"/>
      <c r="SNO88" s="39"/>
      <c r="SNP88" s="39"/>
      <c r="SNQ88" s="39"/>
      <c r="SNR88" s="39"/>
      <c r="SNS88" s="39"/>
      <c r="SNT88" s="39"/>
      <c r="SNU88" s="39"/>
      <c r="SNV88" s="39"/>
      <c r="SNW88" s="39"/>
      <c r="SNX88" s="39"/>
      <c r="SNY88" s="39"/>
      <c r="SNZ88" s="39"/>
      <c r="SOA88" s="39"/>
      <c r="SOB88" s="39"/>
      <c r="SOC88" s="39"/>
      <c r="SOD88" s="39"/>
      <c r="SOE88" s="39"/>
      <c r="SOF88" s="39"/>
      <c r="SOG88" s="39"/>
      <c r="SOH88" s="39"/>
      <c r="SOI88" s="39"/>
      <c r="SOJ88" s="39"/>
      <c r="SOK88" s="39"/>
      <c r="SOL88" s="39"/>
      <c r="SOM88" s="39"/>
      <c r="SON88" s="39"/>
      <c r="SOO88" s="39"/>
      <c r="SOP88" s="39"/>
      <c r="SOQ88" s="39"/>
      <c r="SOR88" s="39"/>
      <c r="SOS88" s="39"/>
      <c r="SOT88" s="39"/>
      <c r="SOU88" s="39"/>
      <c r="SOV88" s="39"/>
      <c r="SOW88" s="39"/>
      <c r="SOX88" s="39"/>
      <c r="SOY88" s="39"/>
      <c r="SOZ88" s="39"/>
      <c r="SPA88" s="39"/>
      <c r="SPB88" s="39"/>
      <c r="SPC88" s="39"/>
      <c r="SPD88" s="39"/>
      <c r="SPE88" s="39"/>
      <c r="SPF88" s="39"/>
      <c r="SPG88" s="39"/>
      <c r="SPH88" s="39"/>
      <c r="SPI88" s="39"/>
      <c r="SPJ88" s="39"/>
      <c r="SPK88" s="39"/>
      <c r="SPL88" s="39"/>
      <c r="SPM88" s="39"/>
      <c r="SPN88" s="39"/>
      <c r="SPO88" s="39"/>
      <c r="SPP88" s="39"/>
      <c r="SPQ88" s="39"/>
      <c r="SPR88" s="39"/>
      <c r="SPS88" s="39"/>
      <c r="SPT88" s="39"/>
      <c r="SPU88" s="39"/>
      <c r="SPV88" s="39"/>
      <c r="SPW88" s="39"/>
      <c r="SPX88" s="39"/>
      <c r="SPY88" s="39"/>
      <c r="SPZ88" s="39"/>
      <c r="SQA88" s="39"/>
      <c r="SQB88" s="39"/>
      <c r="SQC88" s="39"/>
      <c r="SQD88" s="39"/>
      <c r="SQE88" s="39"/>
      <c r="SQF88" s="39"/>
      <c r="SQG88" s="39"/>
      <c r="SQH88" s="39"/>
      <c r="SQI88" s="39"/>
      <c r="SQJ88" s="39"/>
      <c r="SQK88" s="39"/>
      <c r="SQL88" s="39"/>
      <c r="SQM88" s="39"/>
      <c r="SQN88" s="39"/>
      <c r="SQO88" s="39"/>
      <c r="SQP88" s="39"/>
      <c r="SQQ88" s="39"/>
      <c r="SQR88" s="39"/>
      <c r="SQS88" s="39"/>
      <c r="SQT88" s="39"/>
      <c r="SQU88" s="39"/>
      <c r="SQV88" s="39"/>
      <c r="SQW88" s="39"/>
      <c r="SQX88" s="39"/>
      <c r="SQY88" s="39"/>
      <c r="SQZ88" s="39"/>
      <c r="SRA88" s="39"/>
      <c r="SRB88" s="39"/>
      <c r="SRC88" s="39"/>
      <c r="SRD88" s="39"/>
      <c r="SRE88" s="39"/>
      <c r="SRF88" s="39"/>
      <c r="SRG88" s="39"/>
      <c r="SRH88" s="39"/>
      <c r="SRI88" s="39"/>
      <c r="SRJ88" s="39"/>
      <c r="SRK88" s="39"/>
      <c r="SRL88" s="39"/>
      <c r="SRM88" s="39"/>
      <c r="SRN88" s="39"/>
      <c r="SRO88" s="39"/>
      <c r="SRP88" s="39"/>
      <c r="SRQ88" s="39"/>
      <c r="SRR88" s="39"/>
      <c r="SRS88" s="39"/>
      <c r="SRT88" s="39"/>
      <c r="SRU88" s="39"/>
      <c r="SRV88" s="39"/>
      <c r="SRW88" s="39"/>
      <c r="SRX88" s="39"/>
      <c r="SRY88" s="39"/>
      <c r="SRZ88" s="39"/>
      <c r="SSA88" s="39"/>
      <c r="SSB88" s="39"/>
      <c r="SSC88" s="39"/>
      <c r="SSD88" s="39"/>
      <c r="SSE88" s="39"/>
      <c r="SSF88" s="39"/>
      <c r="SSG88" s="39"/>
      <c r="SSH88" s="39"/>
      <c r="SSI88" s="39"/>
      <c r="SSJ88" s="39"/>
      <c r="SSK88" s="39"/>
      <c r="SSL88" s="39"/>
      <c r="SSM88" s="39"/>
      <c r="SSN88" s="39"/>
      <c r="SSO88" s="39"/>
      <c r="SSP88" s="39"/>
      <c r="SSQ88" s="39"/>
      <c r="SSR88" s="39"/>
      <c r="SSS88" s="39"/>
      <c r="SST88" s="39"/>
      <c r="SSU88" s="39"/>
      <c r="SSV88" s="39"/>
      <c r="SSW88" s="39"/>
      <c r="SSX88" s="39"/>
      <c r="SSY88" s="39"/>
      <c r="SSZ88" s="39"/>
      <c r="STA88" s="39"/>
      <c r="STB88" s="39"/>
      <c r="STC88" s="39"/>
      <c r="STD88" s="39"/>
      <c r="STE88" s="39"/>
      <c r="STF88" s="39"/>
      <c r="STG88" s="39"/>
      <c r="STH88" s="39"/>
      <c r="STI88" s="39"/>
      <c r="STJ88" s="39"/>
      <c r="STK88" s="39"/>
      <c r="STL88" s="39"/>
      <c r="STM88" s="39"/>
      <c r="STN88" s="39"/>
      <c r="STO88" s="39"/>
      <c r="STP88" s="39"/>
      <c r="STQ88" s="39"/>
      <c r="STR88" s="39"/>
      <c r="STS88" s="39"/>
      <c r="STT88" s="39"/>
      <c r="STU88" s="39"/>
      <c r="STV88" s="39"/>
      <c r="STW88" s="39"/>
      <c r="STX88" s="39"/>
      <c r="STY88" s="39"/>
      <c r="STZ88" s="39"/>
      <c r="SUA88" s="39"/>
      <c r="SUB88" s="39"/>
      <c r="SUC88" s="39"/>
      <c r="SUD88" s="39"/>
      <c r="SUE88" s="39"/>
      <c r="SUF88" s="39"/>
      <c r="SUG88" s="39"/>
      <c r="SUH88" s="39"/>
      <c r="SUI88" s="39"/>
      <c r="SUJ88" s="39"/>
      <c r="SUK88" s="39"/>
      <c r="SUL88" s="39"/>
      <c r="SUM88" s="39"/>
      <c r="SUN88" s="39"/>
      <c r="SUO88" s="39"/>
      <c r="SUP88" s="39"/>
      <c r="SUQ88" s="39"/>
      <c r="SUR88" s="39"/>
      <c r="SUS88" s="39"/>
      <c r="SUT88" s="39"/>
      <c r="SUU88" s="39"/>
      <c r="SUV88" s="39"/>
      <c r="SUW88" s="39"/>
      <c r="SUX88" s="39"/>
      <c r="SUY88" s="39"/>
      <c r="SUZ88" s="39"/>
      <c r="SVA88" s="39"/>
      <c r="SVB88" s="39"/>
      <c r="SVC88" s="39"/>
      <c r="SVD88" s="39"/>
      <c r="SVE88" s="39"/>
      <c r="SVF88" s="39"/>
      <c r="SVG88" s="39"/>
      <c r="SVH88" s="39"/>
      <c r="SVI88" s="39"/>
      <c r="SVJ88" s="39"/>
      <c r="SVK88" s="39"/>
      <c r="SVL88" s="39"/>
      <c r="SVM88" s="39"/>
      <c r="SVN88" s="39"/>
      <c r="SVO88" s="39"/>
      <c r="SVP88" s="39"/>
      <c r="SVQ88" s="39"/>
      <c r="SVR88" s="39"/>
      <c r="SVS88" s="39"/>
      <c r="SVT88" s="39"/>
      <c r="SVU88" s="39"/>
      <c r="SVV88" s="39"/>
      <c r="SVW88" s="39"/>
      <c r="SVX88" s="39"/>
      <c r="SVY88" s="39"/>
      <c r="SVZ88" s="39"/>
      <c r="SWA88" s="39"/>
      <c r="SWB88" s="39"/>
      <c r="SWC88" s="39"/>
      <c r="SWD88" s="39"/>
      <c r="SWE88" s="39"/>
      <c r="SWF88" s="39"/>
      <c r="SWG88" s="39"/>
      <c r="SWH88" s="39"/>
      <c r="SWI88" s="39"/>
      <c r="SWJ88" s="39"/>
      <c r="SWK88" s="39"/>
      <c r="SWL88" s="39"/>
      <c r="SWM88" s="39"/>
      <c r="SWN88" s="39"/>
      <c r="SWO88" s="39"/>
      <c r="SWP88" s="39"/>
      <c r="SWQ88" s="39"/>
      <c r="SWR88" s="39"/>
      <c r="SWS88" s="39"/>
      <c r="SWT88" s="39"/>
      <c r="SWU88" s="39"/>
      <c r="SWV88" s="39"/>
      <c r="SWW88" s="39"/>
      <c r="SWX88" s="39"/>
      <c r="SWY88" s="39"/>
      <c r="SWZ88" s="39"/>
      <c r="SXA88" s="39"/>
      <c r="SXB88" s="39"/>
      <c r="SXC88" s="39"/>
      <c r="SXD88" s="39"/>
      <c r="SXE88" s="39"/>
      <c r="SXF88" s="39"/>
      <c r="SXG88" s="39"/>
      <c r="SXH88" s="39"/>
      <c r="SXI88" s="39"/>
      <c r="SXJ88" s="39"/>
      <c r="SXK88" s="39"/>
      <c r="SXL88" s="39"/>
      <c r="SXM88" s="39"/>
      <c r="SXN88" s="39"/>
      <c r="SXO88" s="39"/>
      <c r="SXP88" s="39"/>
      <c r="SXQ88" s="39"/>
      <c r="SXR88" s="39"/>
      <c r="SXS88" s="39"/>
      <c r="SXT88" s="39"/>
      <c r="SXU88" s="39"/>
      <c r="SXV88" s="39"/>
      <c r="SXW88" s="39"/>
      <c r="SXX88" s="39"/>
      <c r="SXY88" s="39"/>
      <c r="SXZ88" s="39"/>
      <c r="SYA88" s="39"/>
      <c r="SYB88" s="39"/>
      <c r="SYC88" s="39"/>
      <c r="SYD88" s="39"/>
      <c r="SYE88" s="39"/>
      <c r="SYF88" s="39"/>
      <c r="SYG88" s="39"/>
      <c r="SYH88" s="39"/>
      <c r="SYI88" s="39"/>
      <c r="SYJ88" s="39"/>
      <c r="SYK88" s="39"/>
      <c r="SYL88" s="39"/>
      <c r="SYM88" s="39"/>
      <c r="SYN88" s="39"/>
      <c r="SYO88" s="39"/>
      <c r="SYP88" s="39"/>
      <c r="SYQ88" s="39"/>
      <c r="SYR88" s="39"/>
      <c r="SYS88" s="39"/>
      <c r="SYT88" s="39"/>
      <c r="SYU88" s="39"/>
      <c r="SYV88" s="39"/>
      <c r="SYW88" s="39"/>
      <c r="SYX88" s="39"/>
      <c r="SYY88" s="39"/>
      <c r="SYZ88" s="39"/>
      <c r="SZA88" s="39"/>
      <c r="SZB88" s="39"/>
      <c r="SZC88" s="39"/>
      <c r="SZD88" s="39"/>
      <c r="SZE88" s="39"/>
      <c r="SZF88" s="39"/>
      <c r="SZG88" s="39"/>
      <c r="SZH88" s="39"/>
      <c r="SZI88" s="39"/>
      <c r="SZJ88" s="39"/>
      <c r="SZK88" s="39"/>
      <c r="SZL88" s="39"/>
      <c r="SZM88" s="39"/>
      <c r="SZN88" s="39"/>
      <c r="SZO88" s="39"/>
      <c r="SZP88" s="39"/>
      <c r="SZQ88" s="39"/>
      <c r="SZR88" s="39"/>
      <c r="SZS88" s="39"/>
      <c r="SZT88" s="39"/>
      <c r="SZU88" s="39"/>
      <c r="SZV88" s="39"/>
      <c r="SZW88" s="39"/>
      <c r="SZX88" s="39"/>
      <c r="SZY88" s="39"/>
      <c r="SZZ88" s="39"/>
      <c r="TAA88" s="39"/>
      <c r="TAB88" s="39"/>
      <c r="TAC88" s="39"/>
      <c r="TAD88" s="39"/>
      <c r="TAE88" s="39"/>
      <c r="TAF88" s="39"/>
      <c r="TAG88" s="39"/>
      <c r="TAH88" s="39"/>
      <c r="TAI88" s="39"/>
      <c r="TAJ88" s="39"/>
      <c r="TAK88" s="39"/>
      <c r="TAL88" s="39"/>
      <c r="TAM88" s="39"/>
      <c r="TAN88" s="39"/>
      <c r="TAO88" s="39"/>
      <c r="TAP88" s="39"/>
      <c r="TAQ88" s="39"/>
      <c r="TAR88" s="39"/>
      <c r="TAS88" s="39"/>
      <c r="TAT88" s="39"/>
      <c r="TAU88" s="39"/>
      <c r="TAV88" s="39"/>
      <c r="TAW88" s="39"/>
      <c r="TAX88" s="39"/>
      <c r="TAY88" s="39"/>
      <c r="TAZ88" s="39"/>
      <c r="TBA88" s="39"/>
      <c r="TBB88" s="39"/>
      <c r="TBC88" s="39"/>
      <c r="TBD88" s="39"/>
      <c r="TBE88" s="39"/>
      <c r="TBF88" s="39"/>
      <c r="TBG88" s="39"/>
      <c r="TBH88" s="39"/>
      <c r="TBI88" s="39"/>
      <c r="TBJ88" s="39"/>
      <c r="TBK88" s="39"/>
      <c r="TBL88" s="39"/>
      <c r="TBM88" s="39"/>
      <c r="TBN88" s="39"/>
      <c r="TBO88" s="39"/>
      <c r="TBP88" s="39"/>
      <c r="TBQ88" s="39"/>
      <c r="TBR88" s="39"/>
      <c r="TBS88" s="39"/>
      <c r="TBT88" s="39"/>
      <c r="TBU88" s="39"/>
      <c r="TBV88" s="39"/>
      <c r="TBW88" s="39"/>
      <c r="TBX88" s="39"/>
      <c r="TBY88" s="39"/>
      <c r="TBZ88" s="39"/>
      <c r="TCA88" s="39"/>
      <c r="TCB88" s="39"/>
      <c r="TCC88" s="39"/>
      <c r="TCD88" s="39"/>
      <c r="TCE88" s="39"/>
      <c r="TCF88" s="39"/>
      <c r="TCG88" s="39"/>
      <c r="TCH88" s="39"/>
      <c r="TCI88" s="39"/>
      <c r="TCJ88" s="39"/>
      <c r="TCK88" s="39"/>
      <c r="TCL88" s="39"/>
      <c r="TCM88" s="39"/>
      <c r="TCN88" s="39"/>
      <c r="TCO88" s="39"/>
      <c r="TCP88" s="39"/>
      <c r="TCQ88" s="39"/>
      <c r="TCR88" s="39"/>
      <c r="TCS88" s="39"/>
      <c r="TCT88" s="39"/>
      <c r="TCU88" s="39"/>
      <c r="TCV88" s="39"/>
      <c r="TCW88" s="39"/>
      <c r="TCX88" s="39"/>
      <c r="TCY88" s="39"/>
      <c r="TCZ88" s="39"/>
      <c r="TDA88" s="39"/>
      <c r="TDB88" s="39"/>
      <c r="TDC88" s="39"/>
      <c r="TDD88" s="39"/>
      <c r="TDE88" s="39"/>
      <c r="TDF88" s="39"/>
      <c r="TDG88" s="39"/>
      <c r="TDH88" s="39"/>
      <c r="TDI88" s="39"/>
      <c r="TDJ88" s="39"/>
      <c r="TDK88" s="39"/>
      <c r="TDL88" s="39"/>
      <c r="TDM88" s="39"/>
      <c r="TDN88" s="39"/>
      <c r="TDO88" s="39"/>
      <c r="TDP88" s="39"/>
      <c r="TDQ88" s="39"/>
      <c r="TDR88" s="39"/>
      <c r="TDS88" s="39"/>
      <c r="TDT88" s="39"/>
      <c r="TDU88" s="39"/>
      <c r="TDV88" s="39"/>
      <c r="TDW88" s="39"/>
      <c r="TDX88" s="39"/>
      <c r="TDY88" s="39"/>
      <c r="TDZ88" s="39"/>
      <c r="TEA88" s="39"/>
      <c r="TEB88" s="39"/>
      <c r="TEC88" s="39"/>
      <c r="TED88" s="39"/>
      <c r="TEE88" s="39"/>
      <c r="TEF88" s="39"/>
      <c r="TEG88" s="39"/>
      <c r="TEH88" s="39"/>
      <c r="TEI88" s="39"/>
      <c r="TEJ88" s="39"/>
      <c r="TEK88" s="39"/>
      <c r="TEL88" s="39"/>
      <c r="TEM88" s="39"/>
      <c r="TEN88" s="39"/>
      <c r="TEO88" s="39"/>
      <c r="TEP88" s="39"/>
      <c r="TEQ88" s="39"/>
      <c r="TER88" s="39"/>
      <c r="TES88" s="39"/>
      <c r="TET88" s="39"/>
      <c r="TEU88" s="39"/>
      <c r="TEV88" s="39"/>
      <c r="TEW88" s="39"/>
      <c r="TEX88" s="39"/>
      <c r="TEY88" s="39"/>
      <c r="TEZ88" s="39"/>
      <c r="TFA88" s="39"/>
      <c r="TFB88" s="39"/>
      <c r="TFC88" s="39"/>
      <c r="TFD88" s="39"/>
      <c r="TFE88" s="39"/>
      <c r="TFF88" s="39"/>
      <c r="TFG88" s="39"/>
      <c r="TFH88" s="39"/>
      <c r="TFI88" s="39"/>
      <c r="TFJ88" s="39"/>
      <c r="TFK88" s="39"/>
      <c r="TFL88" s="39"/>
      <c r="TFM88" s="39"/>
      <c r="TFN88" s="39"/>
      <c r="TFO88" s="39"/>
      <c r="TFP88" s="39"/>
      <c r="TFQ88" s="39"/>
      <c r="TFR88" s="39"/>
      <c r="TFS88" s="39"/>
      <c r="TFT88" s="39"/>
      <c r="TFU88" s="39"/>
      <c r="TFV88" s="39"/>
      <c r="TFW88" s="39"/>
      <c r="TFX88" s="39"/>
      <c r="TFY88" s="39"/>
      <c r="TFZ88" s="39"/>
      <c r="TGA88" s="39"/>
      <c r="TGB88" s="39"/>
      <c r="TGC88" s="39"/>
      <c r="TGD88" s="39"/>
      <c r="TGE88" s="39"/>
      <c r="TGF88" s="39"/>
      <c r="TGG88" s="39"/>
      <c r="TGH88" s="39"/>
      <c r="TGI88" s="39"/>
      <c r="TGJ88" s="39"/>
      <c r="TGK88" s="39"/>
      <c r="TGL88" s="39"/>
      <c r="TGM88" s="39"/>
      <c r="TGN88" s="39"/>
      <c r="TGO88" s="39"/>
      <c r="TGP88" s="39"/>
      <c r="TGQ88" s="39"/>
      <c r="TGR88" s="39"/>
      <c r="TGS88" s="39"/>
      <c r="TGT88" s="39"/>
      <c r="TGU88" s="39"/>
      <c r="TGV88" s="39"/>
      <c r="TGW88" s="39"/>
      <c r="TGX88" s="39"/>
      <c r="TGY88" s="39"/>
      <c r="TGZ88" s="39"/>
      <c r="THA88" s="39"/>
      <c r="THB88" s="39"/>
      <c r="THC88" s="39"/>
      <c r="THD88" s="39"/>
      <c r="THE88" s="39"/>
      <c r="THF88" s="39"/>
      <c r="THG88" s="39"/>
      <c r="THH88" s="39"/>
      <c r="THI88" s="39"/>
      <c r="THJ88" s="39"/>
      <c r="THK88" s="39"/>
      <c r="THL88" s="39"/>
      <c r="THM88" s="39"/>
      <c r="THN88" s="39"/>
      <c r="THO88" s="39"/>
      <c r="THP88" s="39"/>
      <c r="THQ88" s="39"/>
      <c r="THR88" s="39"/>
      <c r="THS88" s="39"/>
      <c r="THT88" s="39"/>
      <c r="THU88" s="39"/>
      <c r="THV88" s="39"/>
      <c r="THW88" s="39"/>
      <c r="THX88" s="39"/>
      <c r="THY88" s="39"/>
      <c r="THZ88" s="39"/>
      <c r="TIA88" s="39"/>
      <c r="TIB88" s="39"/>
      <c r="TIC88" s="39"/>
      <c r="TID88" s="39"/>
      <c r="TIE88" s="39"/>
      <c r="TIF88" s="39"/>
      <c r="TIG88" s="39"/>
      <c r="TIH88" s="39"/>
      <c r="TII88" s="39"/>
      <c r="TIJ88" s="39"/>
      <c r="TIK88" s="39"/>
      <c r="TIL88" s="39"/>
      <c r="TIM88" s="39"/>
      <c r="TIN88" s="39"/>
      <c r="TIO88" s="39"/>
      <c r="TIP88" s="39"/>
      <c r="TIQ88" s="39"/>
      <c r="TIR88" s="39"/>
      <c r="TIS88" s="39"/>
      <c r="TIT88" s="39"/>
      <c r="TIU88" s="39"/>
      <c r="TIV88" s="39"/>
      <c r="TIW88" s="39"/>
      <c r="TIX88" s="39"/>
      <c r="TIY88" s="39"/>
      <c r="TIZ88" s="39"/>
      <c r="TJA88" s="39"/>
      <c r="TJB88" s="39"/>
      <c r="TJC88" s="39"/>
      <c r="TJD88" s="39"/>
      <c r="TJE88" s="39"/>
      <c r="TJF88" s="39"/>
      <c r="TJG88" s="39"/>
      <c r="TJH88" s="39"/>
      <c r="TJI88" s="39"/>
      <c r="TJJ88" s="39"/>
      <c r="TJK88" s="39"/>
      <c r="TJL88" s="39"/>
      <c r="TJM88" s="39"/>
      <c r="TJN88" s="39"/>
      <c r="TJO88" s="39"/>
      <c r="TJP88" s="39"/>
      <c r="TJQ88" s="39"/>
      <c r="TJR88" s="39"/>
      <c r="TJS88" s="39"/>
      <c r="TJT88" s="39"/>
      <c r="TJU88" s="39"/>
      <c r="TJV88" s="39"/>
      <c r="TJW88" s="39"/>
      <c r="TJX88" s="39"/>
      <c r="TJY88" s="39"/>
      <c r="TJZ88" s="39"/>
      <c r="TKA88" s="39"/>
      <c r="TKB88" s="39"/>
      <c r="TKC88" s="39"/>
      <c r="TKD88" s="39"/>
      <c r="TKE88" s="39"/>
      <c r="TKF88" s="39"/>
      <c r="TKG88" s="39"/>
      <c r="TKH88" s="39"/>
      <c r="TKI88" s="39"/>
      <c r="TKJ88" s="39"/>
      <c r="TKK88" s="39"/>
      <c r="TKL88" s="39"/>
      <c r="TKM88" s="39"/>
      <c r="TKN88" s="39"/>
      <c r="TKO88" s="39"/>
      <c r="TKP88" s="39"/>
      <c r="TKQ88" s="39"/>
      <c r="TKR88" s="39"/>
      <c r="TKS88" s="39"/>
      <c r="TKT88" s="39"/>
      <c r="TKU88" s="39"/>
      <c r="TKV88" s="39"/>
      <c r="TKW88" s="39"/>
      <c r="TKX88" s="39"/>
      <c r="TKY88" s="39"/>
      <c r="TKZ88" s="39"/>
      <c r="TLA88" s="39"/>
      <c r="TLB88" s="39"/>
      <c r="TLC88" s="39"/>
      <c r="TLD88" s="39"/>
      <c r="TLE88" s="39"/>
      <c r="TLF88" s="39"/>
      <c r="TLG88" s="39"/>
      <c r="TLH88" s="39"/>
      <c r="TLI88" s="39"/>
      <c r="TLJ88" s="39"/>
      <c r="TLK88" s="39"/>
      <c r="TLL88" s="39"/>
      <c r="TLM88" s="39"/>
      <c r="TLN88" s="39"/>
      <c r="TLO88" s="39"/>
      <c r="TLP88" s="39"/>
      <c r="TLQ88" s="39"/>
      <c r="TLR88" s="39"/>
      <c r="TLS88" s="39"/>
      <c r="TLT88" s="39"/>
      <c r="TLU88" s="39"/>
      <c r="TLV88" s="39"/>
      <c r="TLW88" s="39"/>
      <c r="TLX88" s="39"/>
      <c r="TLY88" s="39"/>
      <c r="TLZ88" s="39"/>
      <c r="TMA88" s="39"/>
      <c r="TMB88" s="39"/>
      <c r="TMC88" s="39"/>
      <c r="TMD88" s="39"/>
      <c r="TME88" s="39"/>
      <c r="TMF88" s="39"/>
      <c r="TMG88" s="39"/>
      <c r="TMH88" s="39"/>
      <c r="TMI88" s="39"/>
      <c r="TMJ88" s="39"/>
      <c r="TMK88" s="39"/>
      <c r="TML88" s="39"/>
      <c r="TMM88" s="39"/>
      <c r="TMN88" s="39"/>
      <c r="TMO88" s="39"/>
      <c r="TMP88" s="39"/>
      <c r="TMQ88" s="39"/>
      <c r="TMR88" s="39"/>
      <c r="TMS88" s="39"/>
      <c r="TMT88" s="39"/>
      <c r="TMU88" s="39"/>
      <c r="TMV88" s="39"/>
      <c r="TMW88" s="39"/>
      <c r="TMX88" s="39"/>
      <c r="TMY88" s="39"/>
      <c r="TMZ88" s="39"/>
      <c r="TNA88" s="39"/>
      <c r="TNB88" s="39"/>
      <c r="TNC88" s="39"/>
      <c r="TND88" s="39"/>
      <c r="TNE88" s="39"/>
      <c r="TNF88" s="39"/>
      <c r="TNG88" s="39"/>
      <c r="TNH88" s="39"/>
      <c r="TNI88" s="39"/>
      <c r="TNJ88" s="39"/>
      <c r="TNK88" s="39"/>
      <c r="TNL88" s="39"/>
      <c r="TNM88" s="39"/>
      <c r="TNN88" s="39"/>
      <c r="TNO88" s="39"/>
      <c r="TNP88" s="39"/>
      <c r="TNQ88" s="39"/>
      <c r="TNR88" s="39"/>
      <c r="TNS88" s="39"/>
      <c r="TNT88" s="39"/>
      <c r="TNU88" s="39"/>
      <c r="TNV88" s="39"/>
      <c r="TNW88" s="39"/>
      <c r="TNX88" s="39"/>
      <c r="TNY88" s="39"/>
      <c r="TNZ88" s="39"/>
      <c r="TOA88" s="39"/>
      <c r="TOB88" s="39"/>
      <c r="TOC88" s="39"/>
      <c r="TOD88" s="39"/>
      <c r="TOE88" s="39"/>
      <c r="TOF88" s="39"/>
      <c r="TOG88" s="39"/>
      <c r="TOH88" s="39"/>
      <c r="TOI88" s="39"/>
      <c r="TOJ88" s="39"/>
      <c r="TOK88" s="39"/>
      <c r="TOL88" s="39"/>
      <c r="TOM88" s="39"/>
      <c r="TON88" s="39"/>
      <c r="TOO88" s="39"/>
      <c r="TOP88" s="39"/>
      <c r="TOQ88" s="39"/>
      <c r="TOR88" s="39"/>
      <c r="TOS88" s="39"/>
      <c r="TOT88" s="39"/>
      <c r="TOU88" s="39"/>
      <c r="TOV88" s="39"/>
      <c r="TOW88" s="39"/>
      <c r="TOX88" s="39"/>
      <c r="TOY88" s="39"/>
      <c r="TOZ88" s="39"/>
      <c r="TPA88" s="39"/>
      <c r="TPB88" s="39"/>
      <c r="TPC88" s="39"/>
      <c r="TPD88" s="39"/>
      <c r="TPE88" s="39"/>
      <c r="TPF88" s="39"/>
      <c r="TPG88" s="39"/>
      <c r="TPH88" s="39"/>
      <c r="TPI88" s="39"/>
      <c r="TPJ88" s="39"/>
      <c r="TPK88" s="39"/>
      <c r="TPL88" s="39"/>
      <c r="TPM88" s="39"/>
      <c r="TPN88" s="39"/>
      <c r="TPO88" s="39"/>
      <c r="TPP88" s="39"/>
      <c r="TPQ88" s="39"/>
      <c r="TPR88" s="39"/>
      <c r="TPS88" s="39"/>
      <c r="TPT88" s="39"/>
      <c r="TPU88" s="39"/>
      <c r="TPV88" s="39"/>
      <c r="TPW88" s="39"/>
      <c r="TPX88" s="39"/>
      <c r="TPY88" s="39"/>
      <c r="TPZ88" s="39"/>
      <c r="TQA88" s="39"/>
      <c r="TQB88" s="39"/>
      <c r="TQC88" s="39"/>
      <c r="TQD88" s="39"/>
      <c r="TQE88" s="39"/>
      <c r="TQF88" s="39"/>
      <c r="TQG88" s="39"/>
      <c r="TQH88" s="39"/>
      <c r="TQI88" s="39"/>
      <c r="TQJ88" s="39"/>
      <c r="TQK88" s="39"/>
      <c r="TQL88" s="39"/>
      <c r="TQM88" s="39"/>
      <c r="TQN88" s="39"/>
      <c r="TQO88" s="39"/>
      <c r="TQP88" s="39"/>
      <c r="TQQ88" s="39"/>
      <c r="TQR88" s="39"/>
      <c r="TQS88" s="39"/>
      <c r="TQT88" s="39"/>
      <c r="TQU88" s="39"/>
      <c r="TQV88" s="39"/>
      <c r="TQW88" s="39"/>
      <c r="TQX88" s="39"/>
      <c r="TQY88" s="39"/>
      <c r="TQZ88" s="39"/>
      <c r="TRA88" s="39"/>
      <c r="TRB88" s="39"/>
      <c r="TRC88" s="39"/>
      <c r="TRD88" s="39"/>
      <c r="TRE88" s="39"/>
      <c r="TRF88" s="39"/>
      <c r="TRG88" s="39"/>
      <c r="TRH88" s="39"/>
      <c r="TRI88" s="39"/>
      <c r="TRJ88" s="39"/>
      <c r="TRK88" s="39"/>
      <c r="TRL88" s="39"/>
      <c r="TRM88" s="39"/>
      <c r="TRN88" s="39"/>
      <c r="TRO88" s="39"/>
      <c r="TRP88" s="39"/>
      <c r="TRQ88" s="39"/>
      <c r="TRR88" s="39"/>
      <c r="TRS88" s="39"/>
      <c r="TRT88" s="39"/>
      <c r="TRU88" s="39"/>
      <c r="TRV88" s="39"/>
      <c r="TRW88" s="39"/>
      <c r="TRX88" s="39"/>
      <c r="TRY88" s="39"/>
      <c r="TRZ88" s="39"/>
      <c r="TSA88" s="39"/>
      <c r="TSB88" s="39"/>
      <c r="TSC88" s="39"/>
      <c r="TSD88" s="39"/>
      <c r="TSE88" s="39"/>
      <c r="TSF88" s="39"/>
      <c r="TSG88" s="39"/>
      <c r="TSH88" s="39"/>
      <c r="TSI88" s="39"/>
      <c r="TSJ88" s="39"/>
      <c r="TSK88" s="39"/>
      <c r="TSL88" s="39"/>
      <c r="TSM88" s="39"/>
      <c r="TSN88" s="39"/>
      <c r="TSO88" s="39"/>
      <c r="TSP88" s="39"/>
      <c r="TSQ88" s="39"/>
      <c r="TSR88" s="39"/>
      <c r="TSS88" s="39"/>
      <c r="TST88" s="39"/>
      <c r="TSU88" s="39"/>
      <c r="TSV88" s="39"/>
      <c r="TSW88" s="39"/>
      <c r="TSX88" s="39"/>
      <c r="TSY88" s="39"/>
      <c r="TSZ88" s="39"/>
      <c r="TTA88" s="39"/>
      <c r="TTB88" s="39"/>
      <c r="TTC88" s="39"/>
      <c r="TTD88" s="39"/>
      <c r="TTE88" s="39"/>
      <c r="TTF88" s="39"/>
      <c r="TTG88" s="39"/>
      <c r="TTH88" s="39"/>
      <c r="TTI88" s="39"/>
      <c r="TTJ88" s="39"/>
      <c r="TTK88" s="39"/>
      <c r="TTL88" s="39"/>
      <c r="TTM88" s="39"/>
      <c r="TTN88" s="39"/>
      <c r="TTO88" s="39"/>
      <c r="TTP88" s="39"/>
      <c r="TTQ88" s="39"/>
      <c r="TTR88" s="39"/>
      <c r="TTS88" s="39"/>
      <c r="TTT88" s="39"/>
      <c r="TTU88" s="39"/>
      <c r="TTV88" s="39"/>
      <c r="TTW88" s="39"/>
      <c r="TTX88" s="39"/>
      <c r="TTY88" s="39"/>
      <c r="TTZ88" s="39"/>
      <c r="TUA88" s="39"/>
      <c r="TUB88" s="39"/>
      <c r="TUC88" s="39"/>
      <c r="TUD88" s="39"/>
      <c r="TUE88" s="39"/>
      <c r="TUF88" s="39"/>
      <c r="TUG88" s="39"/>
      <c r="TUH88" s="39"/>
      <c r="TUI88" s="39"/>
      <c r="TUJ88" s="39"/>
      <c r="TUK88" s="39"/>
      <c r="TUL88" s="39"/>
      <c r="TUM88" s="39"/>
      <c r="TUN88" s="39"/>
      <c r="TUO88" s="39"/>
      <c r="TUP88" s="39"/>
      <c r="TUQ88" s="39"/>
      <c r="TUR88" s="39"/>
      <c r="TUS88" s="39"/>
      <c r="TUT88" s="39"/>
      <c r="TUU88" s="39"/>
      <c r="TUV88" s="39"/>
      <c r="TUW88" s="39"/>
      <c r="TUX88" s="39"/>
      <c r="TUY88" s="39"/>
      <c r="TUZ88" s="39"/>
      <c r="TVA88" s="39"/>
      <c r="TVB88" s="39"/>
      <c r="TVC88" s="39"/>
      <c r="TVD88" s="39"/>
      <c r="TVE88" s="39"/>
      <c r="TVF88" s="39"/>
      <c r="TVG88" s="39"/>
      <c r="TVH88" s="39"/>
      <c r="TVI88" s="39"/>
      <c r="TVJ88" s="39"/>
      <c r="TVK88" s="39"/>
      <c r="TVL88" s="39"/>
      <c r="TVM88" s="39"/>
      <c r="TVN88" s="39"/>
      <c r="TVO88" s="39"/>
      <c r="TVP88" s="39"/>
      <c r="TVQ88" s="39"/>
      <c r="TVR88" s="39"/>
      <c r="TVS88" s="39"/>
      <c r="TVT88" s="39"/>
      <c r="TVU88" s="39"/>
      <c r="TVV88" s="39"/>
      <c r="TVW88" s="39"/>
      <c r="TVX88" s="39"/>
      <c r="TVY88" s="39"/>
      <c r="TVZ88" s="39"/>
      <c r="TWA88" s="39"/>
      <c r="TWB88" s="39"/>
      <c r="TWC88" s="39"/>
      <c r="TWD88" s="39"/>
      <c r="TWE88" s="39"/>
      <c r="TWF88" s="39"/>
      <c r="TWG88" s="39"/>
      <c r="TWH88" s="39"/>
      <c r="TWI88" s="39"/>
      <c r="TWJ88" s="39"/>
      <c r="TWK88" s="39"/>
      <c r="TWL88" s="39"/>
      <c r="TWM88" s="39"/>
      <c r="TWN88" s="39"/>
      <c r="TWO88" s="39"/>
      <c r="TWP88" s="39"/>
      <c r="TWQ88" s="39"/>
      <c r="TWR88" s="39"/>
      <c r="TWS88" s="39"/>
      <c r="TWT88" s="39"/>
      <c r="TWU88" s="39"/>
      <c r="TWV88" s="39"/>
      <c r="TWW88" s="39"/>
      <c r="TWX88" s="39"/>
      <c r="TWY88" s="39"/>
      <c r="TWZ88" s="39"/>
      <c r="TXA88" s="39"/>
      <c r="TXB88" s="39"/>
      <c r="TXC88" s="39"/>
      <c r="TXD88" s="39"/>
      <c r="TXE88" s="39"/>
      <c r="TXF88" s="39"/>
      <c r="TXG88" s="39"/>
      <c r="TXH88" s="39"/>
      <c r="TXI88" s="39"/>
      <c r="TXJ88" s="39"/>
      <c r="TXK88" s="39"/>
      <c r="TXL88" s="39"/>
      <c r="TXM88" s="39"/>
      <c r="TXN88" s="39"/>
      <c r="TXO88" s="39"/>
      <c r="TXP88" s="39"/>
      <c r="TXQ88" s="39"/>
      <c r="TXR88" s="39"/>
      <c r="TXS88" s="39"/>
      <c r="TXT88" s="39"/>
      <c r="TXU88" s="39"/>
      <c r="TXV88" s="39"/>
      <c r="TXW88" s="39"/>
      <c r="TXX88" s="39"/>
      <c r="TXY88" s="39"/>
      <c r="TXZ88" s="39"/>
      <c r="TYA88" s="39"/>
      <c r="TYB88" s="39"/>
      <c r="TYC88" s="39"/>
      <c r="TYD88" s="39"/>
      <c r="TYE88" s="39"/>
      <c r="TYF88" s="39"/>
      <c r="TYG88" s="39"/>
      <c r="TYH88" s="39"/>
      <c r="TYI88" s="39"/>
      <c r="TYJ88" s="39"/>
      <c r="TYK88" s="39"/>
      <c r="TYL88" s="39"/>
      <c r="TYM88" s="39"/>
      <c r="TYN88" s="39"/>
      <c r="TYO88" s="39"/>
      <c r="TYP88" s="39"/>
      <c r="TYQ88" s="39"/>
      <c r="TYR88" s="39"/>
      <c r="TYS88" s="39"/>
      <c r="TYT88" s="39"/>
      <c r="TYU88" s="39"/>
      <c r="TYV88" s="39"/>
      <c r="TYW88" s="39"/>
      <c r="TYX88" s="39"/>
      <c r="TYY88" s="39"/>
      <c r="TYZ88" s="39"/>
      <c r="TZA88" s="39"/>
      <c r="TZB88" s="39"/>
      <c r="TZC88" s="39"/>
      <c r="TZD88" s="39"/>
      <c r="TZE88" s="39"/>
      <c r="TZF88" s="39"/>
      <c r="TZG88" s="39"/>
      <c r="TZH88" s="39"/>
      <c r="TZI88" s="39"/>
      <c r="TZJ88" s="39"/>
      <c r="TZK88" s="39"/>
      <c r="TZL88" s="39"/>
      <c r="TZM88" s="39"/>
      <c r="TZN88" s="39"/>
      <c r="TZO88" s="39"/>
      <c r="TZP88" s="39"/>
      <c r="TZQ88" s="39"/>
      <c r="TZR88" s="39"/>
      <c r="TZS88" s="39"/>
      <c r="TZT88" s="39"/>
      <c r="TZU88" s="39"/>
      <c r="TZV88" s="39"/>
      <c r="TZW88" s="39"/>
      <c r="TZX88" s="39"/>
      <c r="TZY88" s="39"/>
      <c r="TZZ88" s="39"/>
      <c r="UAA88" s="39"/>
      <c r="UAB88" s="39"/>
      <c r="UAC88" s="39"/>
      <c r="UAD88" s="39"/>
      <c r="UAE88" s="39"/>
      <c r="UAF88" s="39"/>
      <c r="UAG88" s="39"/>
      <c r="UAH88" s="39"/>
      <c r="UAI88" s="39"/>
      <c r="UAJ88" s="39"/>
      <c r="UAK88" s="39"/>
      <c r="UAL88" s="39"/>
      <c r="UAM88" s="39"/>
      <c r="UAN88" s="39"/>
      <c r="UAO88" s="39"/>
      <c r="UAP88" s="39"/>
      <c r="UAQ88" s="39"/>
      <c r="UAR88" s="39"/>
      <c r="UAS88" s="39"/>
      <c r="UAT88" s="39"/>
      <c r="UAU88" s="39"/>
      <c r="UAV88" s="39"/>
      <c r="UAW88" s="39"/>
      <c r="UAX88" s="39"/>
      <c r="UAY88" s="39"/>
      <c r="UAZ88" s="39"/>
      <c r="UBA88" s="39"/>
      <c r="UBB88" s="39"/>
      <c r="UBC88" s="39"/>
      <c r="UBD88" s="39"/>
      <c r="UBE88" s="39"/>
      <c r="UBF88" s="39"/>
      <c r="UBG88" s="39"/>
      <c r="UBH88" s="39"/>
      <c r="UBI88" s="39"/>
      <c r="UBJ88" s="39"/>
      <c r="UBK88" s="39"/>
      <c r="UBL88" s="39"/>
      <c r="UBM88" s="39"/>
      <c r="UBN88" s="39"/>
      <c r="UBO88" s="39"/>
      <c r="UBP88" s="39"/>
      <c r="UBQ88" s="39"/>
      <c r="UBR88" s="39"/>
      <c r="UBS88" s="39"/>
      <c r="UBT88" s="39"/>
      <c r="UBU88" s="39"/>
      <c r="UBV88" s="39"/>
      <c r="UBW88" s="39"/>
      <c r="UBX88" s="39"/>
      <c r="UBY88" s="39"/>
      <c r="UBZ88" s="39"/>
      <c r="UCA88" s="39"/>
      <c r="UCB88" s="39"/>
      <c r="UCC88" s="39"/>
      <c r="UCD88" s="39"/>
      <c r="UCE88" s="39"/>
      <c r="UCF88" s="39"/>
      <c r="UCG88" s="39"/>
      <c r="UCH88" s="39"/>
      <c r="UCI88" s="39"/>
      <c r="UCJ88" s="39"/>
      <c r="UCK88" s="39"/>
      <c r="UCL88" s="39"/>
      <c r="UCM88" s="39"/>
      <c r="UCN88" s="39"/>
      <c r="UCO88" s="39"/>
      <c r="UCP88" s="39"/>
      <c r="UCQ88" s="39"/>
      <c r="UCR88" s="39"/>
      <c r="UCS88" s="39"/>
      <c r="UCT88" s="39"/>
      <c r="UCU88" s="39"/>
      <c r="UCV88" s="39"/>
      <c r="UCW88" s="39"/>
      <c r="UCX88" s="39"/>
      <c r="UCY88" s="39"/>
      <c r="UCZ88" s="39"/>
      <c r="UDA88" s="39"/>
      <c r="UDB88" s="39"/>
      <c r="UDC88" s="39"/>
      <c r="UDD88" s="39"/>
      <c r="UDE88" s="39"/>
      <c r="UDF88" s="39"/>
      <c r="UDG88" s="39"/>
      <c r="UDH88" s="39"/>
      <c r="UDI88" s="39"/>
      <c r="UDJ88" s="39"/>
      <c r="UDK88" s="39"/>
      <c r="UDL88" s="39"/>
      <c r="UDM88" s="39"/>
      <c r="UDN88" s="39"/>
      <c r="UDO88" s="39"/>
      <c r="UDP88" s="39"/>
      <c r="UDQ88" s="39"/>
      <c r="UDR88" s="39"/>
      <c r="UDS88" s="39"/>
      <c r="UDT88" s="39"/>
      <c r="UDU88" s="39"/>
      <c r="UDV88" s="39"/>
      <c r="UDW88" s="39"/>
      <c r="UDX88" s="39"/>
      <c r="UDY88" s="39"/>
      <c r="UDZ88" s="39"/>
      <c r="UEA88" s="39"/>
      <c r="UEB88" s="39"/>
      <c r="UEC88" s="39"/>
      <c r="UED88" s="39"/>
      <c r="UEE88" s="39"/>
      <c r="UEF88" s="39"/>
      <c r="UEG88" s="39"/>
      <c r="UEH88" s="39"/>
      <c r="UEI88" s="39"/>
      <c r="UEJ88" s="39"/>
      <c r="UEK88" s="39"/>
      <c r="UEL88" s="39"/>
      <c r="UEM88" s="39"/>
      <c r="UEN88" s="39"/>
      <c r="UEO88" s="39"/>
      <c r="UEP88" s="39"/>
      <c r="UEQ88" s="39"/>
      <c r="UER88" s="39"/>
      <c r="UES88" s="39"/>
      <c r="UET88" s="39"/>
      <c r="UEU88" s="39"/>
      <c r="UEV88" s="39"/>
      <c r="UEW88" s="39"/>
      <c r="UEX88" s="39"/>
      <c r="UEY88" s="39"/>
      <c r="UEZ88" s="39"/>
      <c r="UFA88" s="39"/>
      <c r="UFB88" s="39"/>
      <c r="UFC88" s="39"/>
      <c r="UFD88" s="39"/>
      <c r="UFE88" s="39"/>
      <c r="UFF88" s="39"/>
      <c r="UFG88" s="39"/>
      <c r="UFH88" s="39"/>
      <c r="UFI88" s="39"/>
      <c r="UFJ88" s="39"/>
      <c r="UFK88" s="39"/>
      <c r="UFL88" s="39"/>
      <c r="UFM88" s="39"/>
      <c r="UFN88" s="39"/>
      <c r="UFO88" s="39"/>
      <c r="UFP88" s="39"/>
      <c r="UFQ88" s="39"/>
      <c r="UFR88" s="39"/>
      <c r="UFS88" s="39"/>
      <c r="UFT88" s="39"/>
      <c r="UFU88" s="39"/>
      <c r="UFV88" s="39"/>
      <c r="UFW88" s="39"/>
      <c r="UFX88" s="39"/>
      <c r="UFY88" s="39"/>
      <c r="UFZ88" s="39"/>
      <c r="UGA88" s="39"/>
      <c r="UGB88" s="39"/>
      <c r="UGC88" s="39"/>
      <c r="UGD88" s="39"/>
      <c r="UGE88" s="39"/>
      <c r="UGF88" s="39"/>
      <c r="UGG88" s="39"/>
      <c r="UGH88" s="39"/>
      <c r="UGI88" s="39"/>
      <c r="UGJ88" s="39"/>
      <c r="UGK88" s="39"/>
      <c r="UGL88" s="39"/>
      <c r="UGM88" s="39"/>
      <c r="UGN88" s="39"/>
      <c r="UGO88" s="39"/>
      <c r="UGP88" s="39"/>
      <c r="UGQ88" s="39"/>
      <c r="UGR88" s="39"/>
      <c r="UGS88" s="39"/>
      <c r="UGT88" s="39"/>
      <c r="UGU88" s="39"/>
      <c r="UGV88" s="39"/>
      <c r="UGW88" s="39"/>
      <c r="UGX88" s="39"/>
      <c r="UGY88" s="39"/>
      <c r="UGZ88" s="39"/>
      <c r="UHA88" s="39"/>
      <c r="UHB88" s="39"/>
      <c r="UHC88" s="39"/>
      <c r="UHD88" s="39"/>
      <c r="UHE88" s="39"/>
      <c r="UHF88" s="39"/>
      <c r="UHG88" s="39"/>
      <c r="UHH88" s="39"/>
      <c r="UHI88" s="39"/>
      <c r="UHJ88" s="39"/>
      <c r="UHK88" s="39"/>
      <c r="UHL88" s="39"/>
      <c r="UHM88" s="39"/>
      <c r="UHN88" s="39"/>
      <c r="UHO88" s="39"/>
      <c r="UHP88" s="39"/>
      <c r="UHQ88" s="39"/>
      <c r="UHR88" s="39"/>
      <c r="UHS88" s="39"/>
      <c r="UHT88" s="39"/>
      <c r="UHU88" s="39"/>
      <c r="UHV88" s="39"/>
      <c r="UHW88" s="39"/>
      <c r="UHX88" s="39"/>
      <c r="UHY88" s="39"/>
      <c r="UHZ88" s="39"/>
      <c r="UIA88" s="39"/>
      <c r="UIB88" s="39"/>
      <c r="UIC88" s="39"/>
      <c r="UID88" s="39"/>
      <c r="UIE88" s="39"/>
      <c r="UIF88" s="39"/>
      <c r="UIG88" s="39"/>
      <c r="UIH88" s="39"/>
      <c r="UII88" s="39"/>
      <c r="UIJ88" s="39"/>
      <c r="UIK88" s="39"/>
      <c r="UIL88" s="39"/>
      <c r="UIM88" s="39"/>
      <c r="UIN88" s="39"/>
      <c r="UIO88" s="39"/>
      <c r="UIP88" s="39"/>
      <c r="UIQ88" s="39"/>
      <c r="UIR88" s="39"/>
      <c r="UIS88" s="39"/>
      <c r="UIT88" s="39"/>
      <c r="UIU88" s="39"/>
      <c r="UIV88" s="39"/>
      <c r="UIW88" s="39"/>
      <c r="UIX88" s="39"/>
      <c r="UIY88" s="39"/>
      <c r="UIZ88" s="39"/>
      <c r="UJA88" s="39"/>
      <c r="UJB88" s="39"/>
      <c r="UJC88" s="39"/>
      <c r="UJD88" s="39"/>
      <c r="UJE88" s="39"/>
      <c r="UJF88" s="39"/>
      <c r="UJG88" s="39"/>
      <c r="UJH88" s="39"/>
      <c r="UJI88" s="39"/>
      <c r="UJJ88" s="39"/>
      <c r="UJK88" s="39"/>
      <c r="UJL88" s="39"/>
      <c r="UJM88" s="39"/>
      <c r="UJN88" s="39"/>
      <c r="UJO88" s="39"/>
      <c r="UJP88" s="39"/>
      <c r="UJQ88" s="39"/>
      <c r="UJR88" s="39"/>
      <c r="UJS88" s="39"/>
      <c r="UJT88" s="39"/>
      <c r="UJU88" s="39"/>
      <c r="UJV88" s="39"/>
      <c r="UJW88" s="39"/>
      <c r="UJX88" s="39"/>
      <c r="UJY88" s="39"/>
      <c r="UJZ88" s="39"/>
      <c r="UKA88" s="39"/>
      <c r="UKB88" s="39"/>
      <c r="UKC88" s="39"/>
      <c r="UKD88" s="39"/>
      <c r="UKE88" s="39"/>
      <c r="UKF88" s="39"/>
      <c r="UKG88" s="39"/>
      <c r="UKH88" s="39"/>
      <c r="UKI88" s="39"/>
      <c r="UKJ88" s="39"/>
      <c r="UKK88" s="39"/>
      <c r="UKL88" s="39"/>
      <c r="UKM88" s="39"/>
      <c r="UKN88" s="39"/>
      <c r="UKO88" s="39"/>
      <c r="UKP88" s="39"/>
      <c r="UKQ88" s="39"/>
      <c r="UKR88" s="39"/>
      <c r="UKS88" s="39"/>
      <c r="UKT88" s="39"/>
      <c r="UKU88" s="39"/>
      <c r="UKV88" s="39"/>
      <c r="UKW88" s="39"/>
      <c r="UKX88" s="39"/>
      <c r="UKY88" s="39"/>
      <c r="UKZ88" s="39"/>
      <c r="ULA88" s="39"/>
      <c r="ULB88" s="39"/>
      <c r="ULC88" s="39"/>
      <c r="ULD88" s="39"/>
      <c r="ULE88" s="39"/>
      <c r="ULF88" s="39"/>
      <c r="ULG88" s="39"/>
      <c r="ULH88" s="39"/>
      <c r="ULI88" s="39"/>
      <c r="ULJ88" s="39"/>
      <c r="ULK88" s="39"/>
      <c r="ULL88" s="39"/>
      <c r="ULM88" s="39"/>
      <c r="ULN88" s="39"/>
      <c r="ULO88" s="39"/>
      <c r="ULP88" s="39"/>
      <c r="ULQ88" s="39"/>
      <c r="ULR88" s="39"/>
      <c r="ULS88" s="39"/>
      <c r="ULT88" s="39"/>
      <c r="ULU88" s="39"/>
      <c r="ULV88" s="39"/>
      <c r="ULW88" s="39"/>
      <c r="ULX88" s="39"/>
      <c r="ULY88" s="39"/>
      <c r="ULZ88" s="39"/>
      <c r="UMA88" s="39"/>
      <c r="UMB88" s="39"/>
      <c r="UMC88" s="39"/>
      <c r="UMD88" s="39"/>
      <c r="UME88" s="39"/>
      <c r="UMF88" s="39"/>
      <c r="UMG88" s="39"/>
      <c r="UMH88" s="39"/>
      <c r="UMI88" s="39"/>
      <c r="UMJ88" s="39"/>
      <c r="UMK88" s="39"/>
      <c r="UML88" s="39"/>
      <c r="UMM88" s="39"/>
      <c r="UMN88" s="39"/>
      <c r="UMO88" s="39"/>
      <c r="UMP88" s="39"/>
      <c r="UMQ88" s="39"/>
      <c r="UMR88" s="39"/>
      <c r="UMS88" s="39"/>
      <c r="UMT88" s="39"/>
      <c r="UMU88" s="39"/>
      <c r="UMV88" s="39"/>
      <c r="UMW88" s="39"/>
      <c r="UMX88" s="39"/>
      <c r="UMY88" s="39"/>
      <c r="UMZ88" s="39"/>
      <c r="UNA88" s="39"/>
      <c r="UNB88" s="39"/>
      <c r="UNC88" s="39"/>
      <c r="UND88" s="39"/>
      <c r="UNE88" s="39"/>
      <c r="UNF88" s="39"/>
      <c r="UNG88" s="39"/>
      <c r="UNH88" s="39"/>
      <c r="UNI88" s="39"/>
      <c r="UNJ88" s="39"/>
      <c r="UNK88" s="39"/>
      <c r="UNL88" s="39"/>
      <c r="UNM88" s="39"/>
      <c r="UNN88" s="39"/>
      <c r="UNO88" s="39"/>
      <c r="UNP88" s="39"/>
      <c r="UNQ88" s="39"/>
      <c r="UNR88" s="39"/>
      <c r="UNS88" s="39"/>
      <c r="UNT88" s="39"/>
      <c r="UNU88" s="39"/>
      <c r="UNV88" s="39"/>
      <c r="UNW88" s="39"/>
      <c r="UNX88" s="39"/>
      <c r="UNY88" s="39"/>
      <c r="UNZ88" s="39"/>
      <c r="UOA88" s="39"/>
      <c r="UOB88" s="39"/>
      <c r="UOC88" s="39"/>
      <c r="UOD88" s="39"/>
      <c r="UOE88" s="39"/>
      <c r="UOF88" s="39"/>
      <c r="UOG88" s="39"/>
      <c r="UOH88" s="39"/>
      <c r="UOI88" s="39"/>
      <c r="UOJ88" s="39"/>
      <c r="UOK88" s="39"/>
      <c r="UOL88" s="39"/>
      <c r="UOM88" s="39"/>
      <c r="UON88" s="39"/>
      <c r="UOO88" s="39"/>
      <c r="UOP88" s="39"/>
      <c r="UOQ88" s="39"/>
      <c r="UOR88" s="39"/>
      <c r="UOS88" s="39"/>
      <c r="UOT88" s="39"/>
      <c r="UOU88" s="39"/>
      <c r="UOV88" s="39"/>
      <c r="UOW88" s="39"/>
      <c r="UOX88" s="39"/>
      <c r="UOY88" s="39"/>
      <c r="UOZ88" s="39"/>
      <c r="UPA88" s="39"/>
      <c r="UPB88" s="39"/>
      <c r="UPC88" s="39"/>
      <c r="UPD88" s="39"/>
      <c r="UPE88" s="39"/>
      <c r="UPF88" s="39"/>
      <c r="UPG88" s="39"/>
      <c r="UPH88" s="39"/>
      <c r="UPI88" s="39"/>
      <c r="UPJ88" s="39"/>
      <c r="UPK88" s="39"/>
      <c r="UPL88" s="39"/>
      <c r="UPM88" s="39"/>
      <c r="UPN88" s="39"/>
      <c r="UPO88" s="39"/>
      <c r="UPP88" s="39"/>
      <c r="UPQ88" s="39"/>
      <c r="UPR88" s="39"/>
      <c r="UPS88" s="39"/>
      <c r="UPT88" s="39"/>
      <c r="UPU88" s="39"/>
      <c r="UPV88" s="39"/>
      <c r="UPW88" s="39"/>
      <c r="UPX88" s="39"/>
      <c r="UPY88" s="39"/>
      <c r="UPZ88" s="39"/>
      <c r="UQA88" s="39"/>
      <c r="UQB88" s="39"/>
      <c r="UQC88" s="39"/>
      <c r="UQD88" s="39"/>
      <c r="UQE88" s="39"/>
      <c r="UQF88" s="39"/>
      <c r="UQG88" s="39"/>
      <c r="UQH88" s="39"/>
      <c r="UQI88" s="39"/>
      <c r="UQJ88" s="39"/>
      <c r="UQK88" s="39"/>
      <c r="UQL88" s="39"/>
      <c r="UQM88" s="39"/>
      <c r="UQN88" s="39"/>
      <c r="UQO88" s="39"/>
      <c r="UQP88" s="39"/>
      <c r="UQQ88" s="39"/>
      <c r="UQR88" s="39"/>
      <c r="UQS88" s="39"/>
      <c r="UQT88" s="39"/>
      <c r="UQU88" s="39"/>
      <c r="UQV88" s="39"/>
      <c r="UQW88" s="39"/>
      <c r="UQX88" s="39"/>
      <c r="UQY88" s="39"/>
      <c r="UQZ88" s="39"/>
      <c r="URA88" s="39"/>
      <c r="URB88" s="39"/>
      <c r="URC88" s="39"/>
      <c r="URD88" s="39"/>
      <c r="URE88" s="39"/>
      <c r="URF88" s="39"/>
      <c r="URG88" s="39"/>
      <c r="URH88" s="39"/>
      <c r="URI88" s="39"/>
      <c r="URJ88" s="39"/>
      <c r="URK88" s="39"/>
      <c r="URL88" s="39"/>
      <c r="URM88" s="39"/>
      <c r="URN88" s="39"/>
      <c r="URO88" s="39"/>
      <c r="URP88" s="39"/>
      <c r="URQ88" s="39"/>
      <c r="URR88" s="39"/>
      <c r="URS88" s="39"/>
      <c r="URT88" s="39"/>
      <c r="URU88" s="39"/>
      <c r="URV88" s="39"/>
      <c r="URW88" s="39"/>
      <c r="URX88" s="39"/>
      <c r="URY88" s="39"/>
      <c r="URZ88" s="39"/>
      <c r="USA88" s="39"/>
      <c r="USB88" s="39"/>
      <c r="USC88" s="39"/>
      <c r="USD88" s="39"/>
      <c r="USE88" s="39"/>
      <c r="USF88" s="39"/>
      <c r="USG88" s="39"/>
      <c r="USH88" s="39"/>
      <c r="USI88" s="39"/>
      <c r="USJ88" s="39"/>
      <c r="USK88" s="39"/>
      <c r="USL88" s="39"/>
      <c r="USM88" s="39"/>
      <c r="USN88" s="39"/>
      <c r="USO88" s="39"/>
      <c r="USP88" s="39"/>
      <c r="USQ88" s="39"/>
      <c r="USR88" s="39"/>
      <c r="USS88" s="39"/>
      <c r="UST88" s="39"/>
      <c r="USU88" s="39"/>
      <c r="USV88" s="39"/>
      <c r="USW88" s="39"/>
      <c r="USX88" s="39"/>
      <c r="USY88" s="39"/>
      <c r="USZ88" s="39"/>
      <c r="UTA88" s="39"/>
      <c r="UTB88" s="39"/>
      <c r="UTC88" s="39"/>
      <c r="UTD88" s="39"/>
      <c r="UTE88" s="39"/>
      <c r="UTF88" s="39"/>
      <c r="UTG88" s="39"/>
      <c r="UTH88" s="39"/>
      <c r="UTI88" s="39"/>
      <c r="UTJ88" s="39"/>
      <c r="UTK88" s="39"/>
      <c r="UTL88" s="39"/>
      <c r="UTM88" s="39"/>
      <c r="UTN88" s="39"/>
      <c r="UTO88" s="39"/>
      <c r="UTP88" s="39"/>
      <c r="UTQ88" s="39"/>
      <c r="UTR88" s="39"/>
      <c r="UTS88" s="39"/>
      <c r="UTT88" s="39"/>
      <c r="UTU88" s="39"/>
      <c r="UTV88" s="39"/>
      <c r="UTW88" s="39"/>
      <c r="UTX88" s="39"/>
      <c r="UTY88" s="39"/>
      <c r="UTZ88" s="39"/>
      <c r="UUA88" s="39"/>
      <c r="UUB88" s="39"/>
      <c r="UUC88" s="39"/>
      <c r="UUD88" s="39"/>
      <c r="UUE88" s="39"/>
      <c r="UUF88" s="39"/>
      <c r="UUG88" s="39"/>
      <c r="UUH88" s="39"/>
      <c r="UUI88" s="39"/>
      <c r="UUJ88" s="39"/>
      <c r="UUK88" s="39"/>
      <c r="UUL88" s="39"/>
      <c r="UUM88" s="39"/>
      <c r="UUN88" s="39"/>
      <c r="UUO88" s="39"/>
      <c r="UUP88" s="39"/>
      <c r="UUQ88" s="39"/>
      <c r="UUR88" s="39"/>
      <c r="UUS88" s="39"/>
      <c r="UUT88" s="39"/>
      <c r="UUU88" s="39"/>
      <c r="UUV88" s="39"/>
      <c r="UUW88" s="39"/>
      <c r="UUX88" s="39"/>
      <c r="UUY88" s="39"/>
      <c r="UUZ88" s="39"/>
      <c r="UVA88" s="39"/>
      <c r="UVB88" s="39"/>
      <c r="UVC88" s="39"/>
      <c r="UVD88" s="39"/>
      <c r="UVE88" s="39"/>
      <c r="UVF88" s="39"/>
      <c r="UVG88" s="39"/>
      <c r="UVH88" s="39"/>
      <c r="UVI88" s="39"/>
      <c r="UVJ88" s="39"/>
      <c r="UVK88" s="39"/>
      <c r="UVL88" s="39"/>
      <c r="UVM88" s="39"/>
      <c r="UVN88" s="39"/>
      <c r="UVO88" s="39"/>
      <c r="UVP88" s="39"/>
      <c r="UVQ88" s="39"/>
      <c r="UVR88" s="39"/>
      <c r="UVS88" s="39"/>
      <c r="UVT88" s="39"/>
      <c r="UVU88" s="39"/>
      <c r="UVV88" s="39"/>
      <c r="UVW88" s="39"/>
      <c r="UVX88" s="39"/>
      <c r="UVY88" s="39"/>
      <c r="UVZ88" s="39"/>
      <c r="UWA88" s="39"/>
      <c r="UWB88" s="39"/>
      <c r="UWC88" s="39"/>
      <c r="UWD88" s="39"/>
      <c r="UWE88" s="39"/>
      <c r="UWF88" s="39"/>
      <c r="UWG88" s="39"/>
      <c r="UWH88" s="39"/>
      <c r="UWI88" s="39"/>
      <c r="UWJ88" s="39"/>
      <c r="UWK88" s="39"/>
      <c r="UWL88" s="39"/>
      <c r="UWM88" s="39"/>
      <c r="UWN88" s="39"/>
      <c r="UWO88" s="39"/>
      <c r="UWP88" s="39"/>
      <c r="UWQ88" s="39"/>
      <c r="UWR88" s="39"/>
      <c r="UWS88" s="39"/>
      <c r="UWT88" s="39"/>
      <c r="UWU88" s="39"/>
      <c r="UWV88" s="39"/>
      <c r="UWW88" s="39"/>
      <c r="UWX88" s="39"/>
      <c r="UWY88" s="39"/>
      <c r="UWZ88" s="39"/>
      <c r="UXA88" s="39"/>
      <c r="UXB88" s="39"/>
      <c r="UXC88" s="39"/>
      <c r="UXD88" s="39"/>
      <c r="UXE88" s="39"/>
      <c r="UXF88" s="39"/>
      <c r="UXG88" s="39"/>
      <c r="UXH88" s="39"/>
      <c r="UXI88" s="39"/>
      <c r="UXJ88" s="39"/>
      <c r="UXK88" s="39"/>
      <c r="UXL88" s="39"/>
      <c r="UXM88" s="39"/>
      <c r="UXN88" s="39"/>
      <c r="UXO88" s="39"/>
      <c r="UXP88" s="39"/>
      <c r="UXQ88" s="39"/>
      <c r="UXR88" s="39"/>
      <c r="UXS88" s="39"/>
      <c r="UXT88" s="39"/>
      <c r="UXU88" s="39"/>
      <c r="UXV88" s="39"/>
      <c r="UXW88" s="39"/>
      <c r="UXX88" s="39"/>
      <c r="UXY88" s="39"/>
      <c r="UXZ88" s="39"/>
      <c r="UYA88" s="39"/>
      <c r="UYB88" s="39"/>
      <c r="UYC88" s="39"/>
      <c r="UYD88" s="39"/>
      <c r="UYE88" s="39"/>
      <c r="UYF88" s="39"/>
      <c r="UYG88" s="39"/>
      <c r="UYH88" s="39"/>
      <c r="UYI88" s="39"/>
      <c r="UYJ88" s="39"/>
      <c r="UYK88" s="39"/>
      <c r="UYL88" s="39"/>
      <c r="UYM88" s="39"/>
      <c r="UYN88" s="39"/>
      <c r="UYO88" s="39"/>
      <c r="UYP88" s="39"/>
      <c r="UYQ88" s="39"/>
      <c r="UYR88" s="39"/>
      <c r="UYS88" s="39"/>
      <c r="UYT88" s="39"/>
      <c r="UYU88" s="39"/>
      <c r="UYV88" s="39"/>
      <c r="UYW88" s="39"/>
      <c r="UYX88" s="39"/>
      <c r="UYY88" s="39"/>
      <c r="UYZ88" s="39"/>
      <c r="UZA88" s="39"/>
      <c r="UZB88" s="39"/>
      <c r="UZC88" s="39"/>
      <c r="UZD88" s="39"/>
      <c r="UZE88" s="39"/>
      <c r="UZF88" s="39"/>
      <c r="UZG88" s="39"/>
      <c r="UZH88" s="39"/>
      <c r="UZI88" s="39"/>
      <c r="UZJ88" s="39"/>
      <c r="UZK88" s="39"/>
      <c r="UZL88" s="39"/>
      <c r="UZM88" s="39"/>
      <c r="UZN88" s="39"/>
      <c r="UZO88" s="39"/>
      <c r="UZP88" s="39"/>
      <c r="UZQ88" s="39"/>
      <c r="UZR88" s="39"/>
      <c r="UZS88" s="39"/>
      <c r="UZT88" s="39"/>
      <c r="UZU88" s="39"/>
      <c r="UZV88" s="39"/>
      <c r="UZW88" s="39"/>
      <c r="UZX88" s="39"/>
      <c r="UZY88" s="39"/>
      <c r="UZZ88" s="39"/>
      <c r="VAA88" s="39"/>
      <c r="VAB88" s="39"/>
      <c r="VAC88" s="39"/>
      <c r="VAD88" s="39"/>
      <c r="VAE88" s="39"/>
      <c r="VAF88" s="39"/>
      <c r="VAG88" s="39"/>
      <c r="VAH88" s="39"/>
      <c r="VAI88" s="39"/>
      <c r="VAJ88" s="39"/>
      <c r="VAK88" s="39"/>
      <c r="VAL88" s="39"/>
      <c r="VAM88" s="39"/>
      <c r="VAN88" s="39"/>
      <c r="VAO88" s="39"/>
      <c r="VAP88" s="39"/>
      <c r="VAQ88" s="39"/>
      <c r="VAR88" s="39"/>
      <c r="VAS88" s="39"/>
      <c r="VAT88" s="39"/>
      <c r="VAU88" s="39"/>
      <c r="VAV88" s="39"/>
      <c r="VAW88" s="39"/>
      <c r="VAX88" s="39"/>
      <c r="VAY88" s="39"/>
      <c r="VAZ88" s="39"/>
      <c r="VBA88" s="39"/>
      <c r="VBB88" s="39"/>
      <c r="VBC88" s="39"/>
      <c r="VBD88" s="39"/>
      <c r="VBE88" s="39"/>
      <c r="VBF88" s="39"/>
      <c r="VBG88" s="39"/>
      <c r="VBH88" s="39"/>
      <c r="VBI88" s="39"/>
      <c r="VBJ88" s="39"/>
      <c r="VBK88" s="39"/>
      <c r="VBL88" s="39"/>
      <c r="VBM88" s="39"/>
      <c r="VBN88" s="39"/>
      <c r="VBO88" s="39"/>
      <c r="VBP88" s="39"/>
      <c r="VBQ88" s="39"/>
      <c r="VBR88" s="39"/>
      <c r="VBS88" s="39"/>
      <c r="VBT88" s="39"/>
      <c r="VBU88" s="39"/>
      <c r="VBV88" s="39"/>
      <c r="VBW88" s="39"/>
      <c r="VBX88" s="39"/>
      <c r="VBY88" s="39"/>
      <c r="VBZ88" s="39"/>
      <c r="VCA88" s="39"/>
      <c r="VCB88" s="39"/>
      <c r="VCC88" s="39"/>
      <c r="VCD88" s="39"/>
      <c r="VCE88" s="39"/>
      <c r="VCF88" s="39"/>
      <c r="VCG88" s="39"/>
      <c r="VCH88" s="39"/>
      <c r="VCI88" s="39"/>
      <c r="VCJ88" s="39"/>
      <c r="VCK88" s="39"/>
      <c r="VCL88" s="39"/>
      <c r="VCM88" s="39"/>
      <c r="VCN88" s="39"/>
      <c r="VCO88" s="39"/>
      <c r="VCP88" s="39"/>
      <c r="VCQ88" s="39"/>
      <c r="VCR88" s="39"/>
      <c r="VCS88" s="39"/>
      <c r="VCT88" s="39"/>
      <c r="VCU88" s="39"/>
      <c r="VCV88" s="39"/>
      <c r="VCW88" s="39"/>
      <c r="VCX88" s="39"/>
      <c r="VCY88" s="39"/>
      <c r="VCZ88" s="39"/>
      <c r="VDA88" s="39"/>
      <c r="VDB88" s="39"/>
      <c r="VDC88" s="39"/>
      <c r="VDD88" s="39"/>
      <c r="VDE88" s="39"/>
      <c r="VDF88" s="39"/>
      <c r="VDG88" s="39"/>
      <c r="VDH88" s="39"/>
      <c r="VDI88" s="39"/>
      <c r="VDJ88" s="39"/>
      <c r="VDK88" s="39"/>
      <c r="VDL88" s="39"/>
      <c r="VDM88" s="39"/>
      <c r="VDN88" s="39"/>
      <c r="VDO88" s="39"/>
      <c r="VDP88" s="39"/>
      <c r="VDQ88" s="39"/>
      <c r="VDR88" s="39"/>
      <c r="VDS88" s="39"/>
      <c r="VDT88" s="39"/>
      <c r="VDU88" s="39"/>
      <c r="VDV88" s="39"/>
      <c r="VDW88" s="39"/>
      <c r="VDX88" s="39"/>
      <c r="VDY88" s="39"/>
      <c r="VDZ88" s="39"/>
      <c r="VEA88" s="39"/>
      <c r="VEB88" s="39"/>
      <c r="VEC88" s="39"/>
      <c r="VED88" s="39"/>
      <c r="VEE88" s="39"/>
      <c r="VEF88" s="39"/>
      <c r="VEG88" s="39"/>
      <c r="VEH88" s="39"/>
      <c r="VEI88" s="39"/>
      <c r="VEJ88" s="39"/>
      <c r="VEK88" s="39"/>
      <c r="VEL88" s="39"/>
      <c r="VEM88" s="39"/>
      <c r="VEN88" s="39"/>
      <c r="VEO88" s="39"/>
      <c r="VEP88" s="39"/>
      <c r="VEQ88" s="39"/>
      <c r="VER88" s="39"/>
      <c r="VES88" s="39"/>
      <c r="VET88" s="39"/>
      <c r="VEU88" s="39"/>
      <c r="VEV88" s="39"/>
      <c r="VEW88" s="39"/>
      <c r="VEX88" s="39"/>
      <c r="VEY88" s="39"/>
      <c r="VEZ88" s="39"/>
      <c r="VFA88" s="39"/>
      <c r="VFB88" s="39"/>
      <c r="VFC88" s="39"/>
      <c r="VFD88" s="39"/>
      <c r="VFE88" s="39"/>
      <c r="VFF88" s="39"/>
      <c r="VFG88" s="39"/>
      <c r="VFH88" s="39"/>
      <c r="VFI88" s="39"/>
      <c r="VFJ88" s="39"/>
      <c r="VFK88" s="39"/>
      <c r="VFL88" s="39"/>
      <c r="VFM88" s="39"/>
      <c r="VFN88" s="39"/>
      <c r="VFO88" s="39"/>
      <c r="VFP88" s="39"/>
      <c r="VFQ88" s="39"/>
      <c r="VFR88" s="39"/>
      <c r="VFS88" s="39"/>
      <c r="VFT88" s="39"/>
      <c r="VFU88" s="39"/>
      <c r="VFV88" s="39"/>
      <c r="VFW88" s="39"/>
      <c r="VFX88" s="39"/>
      <c r="VFY88" s="39"/>
      <c r="VFZ88" s="39"/>
      <c r="VGA88" s="39"/>
      <c r="VGB88" s="39"/>
      <c r="VGC88" s="39"/>
      <c r="VGD88" s="39"/>
      <c r="VGE88" s="39"/>
      <c r="VGF88" s="39"/>
      <c r="VGG88" s="39"/>
      <c r="VGH88" s="39"/>
      <c r="VGI88" s="39"/>
      <c r="VGJ88" s="39"/>
      <c r="VGK88" s="39"/>
      <c r="VGL88" s="39"/>
      <c r="VGM88" s="39"/>
      <c r="VGN88" s="39"/>
      <c r="VGO88" s="39"/>
      <c r="VGP88" s="39"/>
      <c r="VGQ88" s="39"/>
      <c r="VGR88" s="39"/>
      <c r="VGS88" s="39"/>
      <c r="VGT88" s="39"/>
      <c r="VGU88" s="39"/>
      <c r="VGV88" s="39"/>
      <c r="VGW88" s="39"/>
      <c r="VGX88" s="39"/>
      <c r="VGY88" s="39"/>
      <c r="VGZ88" s="39"/>
      <c r="VHA88" s="39"/>
      <c r="VHB88" s="39"/>
      <c r="VHC88" s="39"/>
      <c r="VHD88" s="39"/>
      <c r="VHE88" s="39"/>
      <c r="VHF88" s="39"/>
      <c r="VHG88" s="39"/>
      <c r="VHH88" s="39"/>
      <c r="VHI88" s="39"/>
      <c r="VHJ88" s="39"/>
      <c r="VHK88" s="39"/>
      <c r="VHL88" s="39"/>
      <c r="VHM88" s="39"/>
      <c r="VHN88" s="39"/>
      <c r="VHO88" s="39"/>
      <c r="VHP88" s="39"/>
      <c r="VHQ88" s="39"/>
      <c r="VHR88" s="39"/>
      <c r="VHS88" s="39"/>
      <c r="VHT88" s="39"/>
      <c r="VHU88" s="39"/>
      <c r="VHV88" s="39"/>
      <c r="VHW88" s="39"/>
      <c r="VHX88" s="39"/>
      <c r="VHY88" s="39"/>
      <c r="VHZ88" s="39"/>
      <c r="VIA88" s="39"/>
      <c r="VIB88" s="39"/>
      <c r="VIC88" s="39"/>
      <c r="VID88" s="39"/>
      <c r="VIE88" s="39"/>
      <c r="VIF88" s="39"/>
      <c r="VIG88" s="39"/>
      <c r="VIH88" s="39"/>
      <c r="VII88" s="39"/>
      <c r="VIJ88" s="39"/>
      <c r="VIK88" s="39"/>
      <c r="VIL88" s="39"/>
      <c r="VIM88" s="39"/>
      <c r="VIN88" s="39"/>
      <c r="VIO88" s="39"/>
      <c r="VIP88" s="39"/>
      <c r="VIQ88" s="39"/>
      <c r="VIR88" s="39"/>
      <c r="VIS88" s="39"/>
      <c r="VIT88" s="39"/>
      <c r="VIU88" s="39"/>
      <c r="VIV88" s="39"/>
      <c r="VIW88" s="39"/>
      <c r="VIX88" s="39"/>
      <c r="VIY88" s="39"/>
      <c r="VIZ88" s="39"/>
      <c r="VJA88" s="39"/>
      <c r="VJB88" s="39"/>
      <c r="VJC88" s="39"/>
      <c r="VJD88" s="39"/>
      <c r="VJE88" s="39"/>
      <c r="VJF88" s="39"/>
      <c r="VJG88" s="39"/>
      <c r="VJH88" s="39"/>
      <c r="VJI88" s="39"/>
      <c r="VJJ88" s="39"/>
      <c r="VJK88" s="39"/>
      <c r="VJL88" s="39"/>
      <c r="VJM88" s="39"/>
      <c r="VJN88" s="39"/>
      <c r="VJO88" s="39"/>
      <c r="VJP88" s="39"/>
      <c r="VJQ88" s="39"/>
      <c r="VJR88" s="39"/>
      <c r="VJS88" s="39"/>
      <c r="VJT88" s="39"/>
      <c r="VJU88" s="39"/>
      <c r="VJV88" s="39"/>
      <c r="VJW88" s="39"/>
      <c r="VJX88" s="39"/>
      <c r="VJY88" s="39"/>
      <c r="VJZ88" s="39"/>
      <c r="VKA88" s="39"/>
      <c r="VKB88" s="39"/>
      <c r="VKC88" s="39"/>
      <c r="VKD88" s="39"/>
      <c r="VKE88" s="39"/>
      <c r="VKF88" s="39"/>
      <c r="VKG88" s="39"/>
      <c r="VKH88" s="39"/>
      <c r="VKI88" s="39"/>
      <c r="VKJ88" s="39"/>
      <c r="VKK88" s="39"/>
      <c r="VKL88" s="39"/>
      <c r="VKM88" s="39"/>
      <c r="VKN88" s="39"/>
      <c r="VKO88" s="39"/>
      <c r="VKP88" s="39"/>
      <c r="VKQ88" s="39"/>
      <c r="VKR88" s="39"/>
      <c r="VKS88" s="39"/>
      <c r="VKT88" s="39"/>
      <c r="VKU88" s="39"/>
      <c r="VKV88" s="39"/>
      <c r="VKW88" s="39"/>
      <c r="VKX88" s="39"/>
      <c r="VKY88" s="39"/>
      <c r="VKZ88" s="39"/>
      <c r="VLA88" s="39"/>
      <c r="VLB88" s="39"/>
      <c r="VLC88" s="39"/>
      <c r="VLD88" s="39"/>
      <c r="VLE88" s="39"/>
      <c r="VLF88" s="39"/>
      <c r="VLG88" s="39"/>
      <c r="VLH88" s="39"/>
      <c r="VLI88" s="39"/>
      <c r="VLJ88" s="39"/>
      <c r="VLK88" s="39"/>
      <c r="VLL88" s="39"/>
      <c r="VLM88" s="39"/>
      <c r="VLN88" s="39"/>
      <c r="VLO88" s="39"/>
      <c r="VLP88" s="39"/>
      <c r="VLQ88" s="39"/>
      <c r="VLR88" s="39"/>
      <c r="VLS88" s="39"/>
      <c r="VLT88" s="39"/>
      <c r="VLU88" s="39"/>
      <c r="VLV88" s="39"/>
      <c r="VLW88" s="39"/>
      <c r="VLX88" s="39"/>
      <c r="VLY88" s="39"/>
      <c r="VLZ88" s="39"/>
      <c r="VMA88" s="39"/>
      <c r="VMB88" s="39"/>
      <c r="VMC88" s="39"/>
      <c r="VMD88" s="39"/>
      <c r="VME88" s="39"/>
      <c r="VMF88" s="39"/>
      <c r="VMG88" s="39"/>
      <c r="VMH88" s="39"/>
      <c r="VMI88" s="39"/>
      <c r="VMJ88" s="39"/>
      <c r="VMK88" s="39"/>
      <c r="VML88" s="39"/>
      <c r="VMM88" s="39"/>
      <c r="VMN88" s="39"/>
      <c r="VMO88" s="39"/>
      <c r="VMP88" s="39"/>
      <c r="VMQ88" s="39"/>
      <c r="VMR88" s="39"/>
      <c r="VMS88" s="39"/>
      <c r="VMT88" s="39"/>
      <c r="VMU88" s="39"/>
      <c r="VMV88" s="39"/>
      <c r="VMW88" s="39"/>
      <c r="VMX88" s="39"/>
      <c r="VMY88" s="39"/>
      <c r="VMZ88" s="39"/>
      <c r="VNA88" s="39"/>
      <c r="VNB88" s="39"/>
      <c r="VNC88" s="39"/>
      <c r="VND88" s="39"/>
      <c r="VNE88" s="39"/>
      <c r="VNF88" s="39"/>
      <c r="VNG88" s="39"/>
      <c r="VNH88" s="39"/>
      <c r="VNI88" s="39"/>
      <c r="VNJ88" s="39"/>
      <c r="VNK88" s="39"/>
      <c r="VNL88" s="39"/>
      <c r="VNM88" s="39"/>
      <c r="VNN88" s="39"/>
      <c r="VNO88" s="39"/>
      <c r="VNP88" s="39"/>
      <c r="VNQ88" s="39"/>
      <c r="VNR88" s="39"/>
      <c r="VNS88" s="39"/>
      <c r="VNT88" s="39"/>
      <c r="VNU88" s="39"/>
      <c r="VNV88" s="39"/>
      <c r="VNW88" s="39"/>
      <c r="VNX88" s="39"/>
      <c r="VNY88" s="39"/>
      <c r="VNZ88" s="39"/>
      <c r="VOA88" s="39"/>
      <c r="VOB88" s="39"/>
      <c r="VOC88" s="39"/>
      <c r="VOD88" s="39"/>
      <c r="VOE88" s="39"/>
      <c r="VOF88" s="39"/>
      <c r="VOG88" s="39"/>
      <c r="VOH88" s="39"/>
      <c r="VOI88" s="39"/>
      <c r="VOJ88" s="39"/>
      <c r="VOK88" s="39"/>
      <c r="VOL88" s="39"/>
      <c r="VOM88" s="39"/>
      <c r="VON88" s="39"/>
      <c r="VOO88" s="39"/>
      <c r="VOP88" s="39"/>
      <c r="VOQ88" s="39"/>
      <c r="VOR88" s="39"/>
      <c r="VOS88" s="39"/>
      <c r="VOT88" s="39"/>
      <c r="VOU88" s="39"/>
      <c r="VOV88" s="39"/>
      <c r="VOW88" s="39"/>
      <c r="VOX88" s="39"/>
      <c r="VOY88" s="39"/>
      <c r="VOZ88" s="39"/>
      <c r="VPA88" s="39"/>
      <c r="VPB88" s="39"/>
      <c r="VPC88" s="39"/>
      <c r="VPD88" s="39"/>
      <c r="VPE88" s="39"/>
      <c r="VPF88" s="39"/>
      <c r="VPG88" s="39"/>
      <c r="VPH88" s="39"/>
      <c r="VPI88" s="39"/>
      <c r="VPJ88" s="39"/>
      <c r="VPK88" s="39"/>
      <c r="VPL88" s="39"/>
      <c r="VPM88" s="39"/>
      <c r="VPN88" s="39"/>
      <c r="VPO88" s="39"/>
      <c r="VPP88" s="39"/>
      <c r="VPQ88" s="39"/>
      <c r="VPR88" s="39"/>
      <c r="VPS88" s="39"/>
      <c r="VPT88" s="39"/>
      <c r="VPU88" s="39"/>
      <c r="VPV88" s="39"/>
      <c r="VPW88" s="39"/>
      <c r="VPX88" s="39"/>
      <c r="VPY88" s="39"/>
      <c r="VPZ88" s="39"/>
      <c r="VQA88" s="39"/>
      <c r="VQB88" s="39"/>
      <c r="VQC88" s="39"/>
      <c r="VQD88" s="39"/>
      <c r="VQE88" s="39"/>
      <c r="VQF88" s="39"/>
      <c r="VQG88" s="39"/>
      <c r="VQH88" s="39"/>
      <c r="VQI88" s="39"/>
      <c r="VQJ88" s="39"/>
      <c r="VQK88" s="39"/>
      <c r="VQL88" s="39"/>
      <c r="VQM88" s="39"/>
      <c r="VQN88" s="39"/>
      <c r="VQO88" s="39"/>
      <c r="VQP88" s="39"/>
      <c r="VQQ88" s="39"/>
      <c r="VQR88" s="39"/>
      <c r="VQS88" s="39"/>
      <c r="VQT88" s="39"/>
      <c r="VQU88" s="39"/>
      <c r="VQV88" s="39"/>
      <c r="VQW88" s="39"/>
      <c r="VQX88" s="39"/>
      <c r="VQY88" s="39"/>
      <c r="VQZ88" s="39"/>
      <c r="VRA88" s="39"/>
      <c r="VRB88" s="39"/>
      <c r="VRC88" s="39"/>
      <c r="VRD88" s="39"/>
      <c r="VRE88" s="39"/>
      <c r="VRF88" s="39"/>
      <c r="VRG88" s="39"/>
      <c r="VRH88" s="39"/>
      <c r="VRI88" s="39"/>
      <c r="VRJ88" s="39"/>
      <c r="VRK88" s="39"/>
      <c r="VRL88" s="39"/>
      <c r="VRM88" s="39"/>
      <c r="VRN88" s="39"/>
      <c r="VRO88" s="39"/>
      <c r="VRP88" s="39"/>
      <c r="VRQ88" s="39"/>
      <c r="VRR88" s="39"/>
      <c r="VRS88" s="39"/>
      <c r="VRT88" s="39"/>
      <c r="VRU88" s="39"/>
      <c r="VRV88" s="39"/>
      <c r="VRW88" s="39"/>
      <c r="VRX88" s="39"/>
      <c r="VRY88" s="39"/>
      <c r="VRZ88" s="39"/>
      <c r="VSA88" s="39"/>
      <c r="VSB88" s="39"/>
      <c r="VSC88" s="39"/>
      <c r="VSD88" s="39"/>
      <c r="VSE88" s="39"/>
      <c r="VSF88" s="39"/>
      <c r="VSG88" s="39"/>
      <c r="VSH88" s="39"/>
      <c r="VSI88" s="39"/>
      <c r="VSJ88" s="39"/>
      <c r="VSK88" s="39"/>
      <c r="VSL88" s="39"/>
      <c r="VSM88" s="39"/>
      <c r="VSN88" s="39"/>
      <c r="VSO88" s="39"/>
      <c r="VSP88" s="39"/>
      <c r="VSQ88" s="39"/>
      <c r="VSR88" s="39"/>
      <c r="VSS88" s="39"/>
      <c r="VST88" s="39"/>
      <c r="VSU88" s="39"/>
      <c r="VSV88" s="39"/>
      <c r="VSW88" s="39"/>
      <c r="VSX88" s="39"/>
      <c r="VSY88" s="39"/>
      <c r="VSZ88" s="39"/>
      <c r="VTA88" s="39"/>
      <c r="VTB88" s="39"/>
      <c r="VTC88" s="39"/>
      <c r="VTD88" s="39"/>
      <c r="VTE88" s="39"/>
      <c r="VTF88" s="39"/>
      <c r="VTG88" s="39"/>
      <c r="VTH88" s="39"/>
      <c r="VTI88" s="39"/>
      <c r="VTJ88" s="39"/>
      <c r="VTK88" s="39"/>
      <c r="VTL88" s="39"/>
      <c r="VTM88" s="39"/>
      <c r="VTN88" s="39"/>
      <c r="VTO88" s="39"/>
      <c r="VTP88" s="39"/>
      <c r="VTQ88" s="39"/>
      <c r="VTR88" s="39"/>
      <c r="VTS88" s="39"/>
      <c r="VTT88" s="39"/>
      <c r="VTU88" s="39"/>
      <c r="VTV88" s="39"/>
      <c r="VTW88" s="39"/>
      <c r="VTX88" s="39"/>
      <c r="VTY88" s="39"/>
      <c r="VTZ88" s="39"/>
      <c r="VUA88" s="39"/>
      <c r="VUB88" s="39"/>
      <c r="VUC88" s="39"/>
      <c r="VUD88" s="39"/>
      <c r="VUE88" s="39"/>
      <c r="VUF88" s="39"/>
      <c r="VUG88" s="39"/>
      <c r="VUH88" s="39"/>
      <c r="VUI88" s="39"/>
      <c r="VUJ88" s="39"/>
      <c r="VUK88" s="39"/>
      <c r="VUL88" s="39"/>
      <c r="VUM88" s="39"/>
      <c r="VUN88" s="39"/>
      <c r="VUO88" s="39"/>
      <c r="VUP88" s="39"/>
      <c r="VUQ88" s="39"/>
      <c r="VUR88" s="39"/>
      <c r="VUS88" s="39"/>
      <c r="VUT88" s="39"/>
      <c r="VUU88" s="39"/>
      <c r="VUV88" s="39"/>
      <c r="VUW88" s="39"/>
      <c r="VUX88" s="39"/>
      <c r="VUY88" s="39"/>
      <c r="VUZ88" s="39"/>
      <c r="VVA88" s="39"/>
      <c r="VVB88" s="39"/>
      <c r="VVC88" s="39"/>
      <c r="VVD88" s="39"/>
      <c r="VVE88" s="39"/>
      <c r="VVF88" s="39"/>
      <c r="VVG88" s="39"/>
      <c r="VVH88" s="39"/>
      <c r="VVI88" s="39"/>
      <c r="VVJ88" s="39"/>
      <c r="VVK88" s="39"/>
      <c r="VVL88" s="39"/>
      <c r="VVM88" s="39"/>
      <c r="VVN88" s="39"/>
      <c r="VVO88" s="39"/>
      <c r="VVP88" s="39"/>
      <c r="VVQ88" s="39"/>
      <c r="VVR88" s="39"/>
      <c r="VVS88" s="39"/>
      <c r="VVT88" s="39"/>
      <c r="VVU88" s="39"/>
      <c r="VVV88" s="39"/>
      <c r="VVW88" s="39"/>
      <c r="VVX88" s="39"/>
      <c r="VVY88" s="39"/>
      <c r="VVZ88" s="39"/>
      <c r="VWA88" s="39"/>
      <c r="VWB88" s="39"/>
      <c r="VWC88" s="39"/>
      <c r="VWD88" s="39"/>
      <c r="VWE88" s="39"/>
      <c r="VWF88" s="39"/>
      <c r="VWG88" s="39"/>
      <c r="VWH88" s="39"/>
      <c r="VWI88" s="39"/>
      <c r="VWJ88" s="39"/>
      <c r="VWK88" s="39"/>
      <c r="VWL88" s="39"/>
      <c r="VWM88" s="39"/>
      <c r="VWN88" s="39"/>
      <c r="VWO88" s="39"/>
      <c r="VWP88" s="39"/>
      <c r="VWQ88" s="39"/>
      <c r="VWR88" s="39"/>
      <c r="VWS88" s="39"/>
      <c r="VWT88" s="39"/>
      <c r="VWU88" s="39"/>
      <c r="VWV88" s="39"/>
      <c r="VWW88" s="39"/>
      <c r="VWX88" s="39"/>
      <c r="VWY88" s="39"/>
      <c r="VWZ88" s="39"/>
      <c r="VXA88" s="39"/>
      <c r="VXB88" s="39"/>
      <c r="VXC88" s="39"/>
      <c r="VXD88" s="39"/>
      <c r="VXE88" s="39"/>
      <c r="VXF88" s="39"/>
      <c r="VXG88" s="39"/>
      <c r="VXH88" s="39"/>
      <c r="VXI88" s="39"/>
      <c r="VXJ88" s="39"/>
      <c r="VXK88" s="39"/>
      <c r="VXL88" s="39"/>
      <c r="VXM88" s="39"/>
      <c r="VXN88" s="39"/>
      <c r="VXO88" s="39"/>
      <c r="VXP88" s="39"/>
      <c r="VXQ88" s="39"/>
      <c r="VXR88" s="39"/>
      <c r="VXS88" s="39"/>
      <c r="VXT88" s="39"/>
      <c r="VXU88" s="39"/>
      <c r="VXV88" s="39"/>
      <c r="VXW88" s="39"/>
      <c r="VXX88" s="39"/>
      <c r="VXY88" s="39"/>
      <c r="VXZ88" s="39"/>
      <c r="VYA88" s="39"/>
      <c r="VYB88" s="39"/>
      <c r="VYC88" s="39"/>
      <c r="VYD88" s="39"/>
      <c r="VYE88" s="39"/>
      <c r="VYF88" s="39"/>
      <c r="VYG88" s="39"/>
      <c r="VYH88" s="39"/>
      <c r="VYI88" s="39"/>
      <c r="VYJ88" s="39"/>
      <c r="VYK88" s="39"/>
      <c r="VYL88" s="39"/>
      <c r="VYM88" s="39"/>
      <c r="VYN88" s="39"/>
      <c r="VYO88" s="39"/>
      <c r="VYP88" s="39"/>
      <c r="VYQ88" s="39"/>
      <c r="VYR88" s="39"/>
      <c r="VYS88" s="39"/>
      <c r="VYT88" s="39"/>
      <c r="VYU88" s="39"/>
      <c r="VYV88" s="39"/>
      <c r="VYW88" s="39"/>
      <c r="VYX88" s="39"/>
      <c r="VYY88" s="39"/>
      <c r="VYZ88" s="39"/>
      <c r="VZA88" s="39"/>
      <c r="VZB88" s="39"/>
      <c r="VZC88" s="39"/>
      <c r="VZD88" s="39"/>
      <c r="VZE88" s="39"/>
      <c r="VZF88" s="39"/>
      <c r="VZG88" s="39"/>
      <c r="VZH88" s="39"/>
      <c r="VZI88" s="39"/>
      <c r="VZJ88" s="39"/>
      <c r="VZK88" s="39"/>
      <c r="VZL88" s="39"/>
      <c r="VZM88" s="39"/>
      <c r="VZN88" s="39"/>
      <c r="VZO88" s="39"/>
      <c r="VZP88" s="39"/>
      <c r="VZQ88" s="39"/>
      <c r="VZR88" s="39"/>
      <c r="VZS88" s="39"/>
      <c r="VZT88" s="39"/>
      <c r="VZU88" s="39"/>
      <c r="VZV88" s="39"/>
      <c r="VZW88" s="39"/>
      <c r="VZX88" s="39"/>
      <c r="VZY88" s="39"/>
      <c r="VZZ88" s="39"/>
      <c r="WAA88" s="39"/>
      <c r="WAB88" s="39"/>
      <c r="WAC88" s="39"/>
      <c r="WAD88" s="39"/>
      <c r="WAE88" s="39"/>
      <c r="WAF88" s="39"/>
      <c r="WAG88" s="39"/>
      <c r="WAH88" s="39"/>
      <c r="WAI88" s="39"/>
      <c r="WAJ88" s="39"/>
      <c r="WAK88" s="39"/>
      <c r="WAL88" s="39"/>
      <c r="WAM88" s="39"/>
      <c r="WAN88" s="39"/>
      <c r="WAO88" s="39"/>
      <c r="WAP88" s="39"/>
      <c r="WAQ88" s="39"/>
      <c r="WAR88" s="39"/>
      <c r="WAS88" s="39"/>
      <c r="WAT88" s="39"/>
      <c r="WAU88" s="39"/>
      <c r="WAV88" s="39"/>
      <c r="WAW88" s="39"/>
      <c r="WAX88" s="39"/>
      <c r="WAY88" s="39"/>
      <c r="WAZ88" s="39"/>
      <c r="WBA88" s="39"/>
      <c r="WBB88" s="39"/>
      <c r="WBC88" s="39"/>
      <c r="WBD88" s="39"/>
      <c r="WBE88" s="39"/>
      <c r="WBF88" s="39"/>
      <c r="WBG88" s="39"/>
      <c r="WBH88" s="39"/>
      <c r="WBI88" s="39"/>
      <c r="WBJ88" s="39"/>
      <c r="WBK88" s="39"/>
      <c r="WBL88" s="39"/>
      <c r="WBM88" s="39"/>
      <c r="WBN88" s="39"/>
      <c r="WBO88" s="39"/>
      <c r="WBP88" s="39"/>
      <c r="WBQ88" s="39"/>
      <c r="WBR88" s="39"/>
      <c r="WBS88" s="39"/>
      <c r="WBT88" s="39"/>
      <c r="WBU88" s="39"/>
      <c r="WBV88" s="39"/>
      <c r="WBW88" s="39"/>
      <c r="WBX88" s="39"/>
      <c r="WBY88" s="39"/>
      <c r="WBZ88" s="39"/>
      <c r="WCA88" s="39"/>
      <c r="WCB88" s="39"/>
      <c r="WCC88" s="39"/>
      <c r="WCD88" s="39"/>
      <c r="WCE88" s="39"/>
      <c r="WCF88" s="39"/>
      <c r="WCG88" s="39"/>
      <c r="WCH88" s="39"/>
      <c r="WCI88" s="39"/>
      <c r="WCJ88" s="39"/>
      <c r="WCK88" s="39"/>
      <c r="WCL88" s="39"/>
      <c r="WCM88" s="39"/>
      <c r="WCN88" s="39"/>
      <c r="WCO88" s="39"/>
      <c r="WCP88" s="39"/>
      <c r="WCQ88" s="39"/>
      <c r="WCR88" s="39"/>
      <c r="WCS88" s="39"/>
      <c r="WCT88" s="39"/>
      <c r="WCU88" s="39"/>
      <c r="WCV88" s="39"/>
      <c r="WCW88" s="39"/>
      <c r="WCX88" s="39"/>
      <c r="WCY88" s="39"/>
      <c r="WCZ88" s="39"/>
      <c r="WDA88" s="39"/>
      <c r="WDB88" s="39"/>
      <c r="WDC88" s="39"/>
      <c r="WDD88" s="39"/>
      <c r="WDE88" s="39"/>
      <c r="WDF88" s="39"/>
      <c r="WDG88" s="39"/>
      <c r="WDH88" s="39"/>
      <c r="WDI88" s="39"/>
      <c r="WDJ88" s="39"/>
      <c r="WDK88" s="39"/>
      <c r="WDL88" s="39"/>
      <c r="WDM88" s="39"/>
      <c r="WDN88" s="39"/>
      <c r="WDO88" s="39"/>
      <c r="WDP88" s="39"/>
      <c r="WDQ88" s="39"/>
      <c r="WDR88" s="39"/>
      <c r="WDS88" s="39"/>
      <c r="WDT88" s="39"/>
      <c r="WDU88" s="39"/>
      <c r="WDV88" s="39"/>
      <c r="WDW88" s="39"/>
      <c r="WDX88" s="39"/>
      <c r="WDY88" s="39"/>
      <c r="WDZ88" s="39"/>
      <c r="WEA88" s="39"/>
      <c r="WEB88" s="39"/>
      <c r="WEC88" s="39"/>
      <c r="WED88" s="39"/>
      <c r="WEE88" s="39"/>
      <c r="WEF88" s="39"/>
      <c r="WEG88" s="39"/>
      <c r="WEH88" s="39"/>
      <c r="WEI88" s="39"/>
      <c r="WEJ88" s="39"/>
      <c r="WEK88" s="39"/>
      <c r="WEL88" s="39"/>
      <c r="WEM88" s="39"/>
      <c r="WEN88" s="39"/>
      <c r="WEO88" s="39"/>
      <c r="WEP88" s="39"/>
      <c r="WEQ88" s="39"/>
      <c r="WER88" s="39"/>
      <c r="WES88" s="39"/>
      <c r="WET88" s="39"/>
      <c r="WEU88" s="39"/>
      <c r="WEV88" s="39"/>
      <c r="WEW88" s="39"/>
      <c r="WEX88" s="39"/>
      <c r="WEY88" s="39"/>
      <c r="WEZ88" s="39"/>
      <c r="WFA88" s="39"/>
      <c r="WFB88" s="39"/>
      <c r="WFC88" s="39"/>
      <c r="WFD88" s="39"/>
      <c r="WFE88" s="39"/>
      <c r="WFF88" s="39"/>
      <c r="WFG88" s="39"/>
      <c r="WFH88" s="39"/>
      <c r="WFI88" s="39"/>
      <c r="WFJ88" s="39"/>
      <c r="WFK88" s="39"/>
      <c r="WFL88" s="39"/>
      <c r="WFM88" s="39"/>
      <c r="WFN88" s="39"/>
      <c r="WFO88" s="39"/>
      <c r="WFP88" s="39"/>
      <c r="WFQ88" s="39"/>
      <c r="WFR88" s="39"/>
      <c r="WFS88" s="39"/>
      <c r="WFT88" s="39"/>
      <c r="WFU88" s="39"/>
      <c r="WFV88" s="39"/>
      <c r="WFW88" s="39"/>
      <c r="WFX88" s="39"/>
      <c r="WFY88" s="39"/>
      <c r="WFZ88" s="39"/>
      <c r="WGA88" s="39"/>
      <c r="WGB88" s="39"/>
      <c r="WGC88" s="39"/>
      <c r="WGD88" s="39"/>
      <c r="WGE88" s="39"/>
      <c r="WGF88" s="39"/>
      <c r="WGG88" s="39"/>
      <c r="WGH88" s="39"/>
      <c r="WGI88" s="39"/>
      <c r="WGJ88" s="39"/>
      <c r="WGK88" s="39"/>
      <c r="WGL88" s="39"/>
      <c r="WGM88" s="39"/>
      <c r="WGN88" s="39"/>
      <c r="WGO88" s="39"/>
      <c r="WGP88" s="39"/>
      <c r="WGQ88" s="39"/>
      <c r="WGR88" s="39"/>
      <c r="WGS88" s="39"/>
      <c r="WGT88" s="39"/>
      <c r="WGU88" s="39"/>
      <c r="WGV88" s="39"/>
      <c r="WGW88" s="39"/>
      <c r="WGX88" s="39"/>
      <c r="WGY88" s="39"/>
      <c r="WGZ88" s="39"/>
      <c r="WHA88" s="39"/>
      <c r="WHB88" s="39"/>
      <c r="WHC88" s="39"/>
      <c r="WHD88" s="39"/>
      <c r="WHE88" s="39"/>
      <c r="WHF88" s="39"/>
      <c r="WHG88" s="39"/>
      <c r="WHH88" s="39"/>
      <c r="WHI88" s="39"/>
      <c r="WHJ88" s="39"/>
      <c r="WHK88" s="39"/>
      <c r="WHL88" s="39"/>
      <c r="WHM88" s="39"/>
      <c r="WHN88" s="39"/>
      <c r="WHO88" s="39"/>
      <c r="WHP88" s="39"/>
      <c r="WHQ88" s="39"/>
      <c r="WHR88" s="39"/>
      <c r="WHS88" s="39"/>
      <c r="WHT88" s="39"/>
      <c r="WHU88" s="39"/>
      <c r="WHV88" s="39"/>
      <c r="WHW88" s="39"/>
      <c r="WHX88" s="39"/>
      <c r="WHY88" s="39"/>
      <c r="WHZ88" s="39"/>
      <c r="WIA88" s="39"/>
      <c r="WIB88" s="39"/>
      <c r="WIC88" s="39"/>
      <c r="WID88" s="39"/>
      <c r="WIE88" s="39"/>
      <c r="WIF88" s="39"/>
      <c r="WIG88" s="39"/>
      <c r="WIH88" s="39"/>
      <c r="WII88" s="39"/>
      <c r="WIJ88" s="39"/>
      <c r="WIK88" s="39"/>
      <c r="WIL88" s="39"/>
      <c r="WIM88" s="39"/>
      <c r="WIN88" s="39"/>
      <c r="WIO88" s="39"/>
      <c r="WIP88" s="39"/>
      <c r="WIQ88" s="39"/>
      <c r="WIR88" s="39"/>
      <c r="WIS88" s="39"/>
      <c r="WIT88" s="39"/>
      <c r="WIU88" s="39"/>
      <c r="WIV88" s="39"/>
      <c r="WIW88" s="39"/>
      <c r="WIX88" s="39"/>
      <c r="WIY88" s="39"/>
      <c r="WIZ88" s="39"/>
      <c r="WJA88" s="39"/>
      <c r="WJB88" s="39"/>
      <c r="WJC88" s="39"/>
      <c r="WJD88" s="39"/>
      <c r="WJE88" s="39"/>
      <c r="WJF88" s="39"/>
      <c r="WJG88" s="39"/>
      <c r="WJH88" s="39"/>
      <c r="WJI88" s="39"/>
      <c r="WJJ88" s="39"/>
      <c r="WJK88" s="39"/>
      <c r="WJL88" s="39"/>
      <c r="WJM88" s="39"/>
      <c r="WJN88" s="39"/>
      <c r="WJO88" s="39"/>
      <c r="WJP88" s="39"/>
      <c r="WJQ88" s="39"/>
      <c r="WJR88" s="39"/>
      <c r="WJS88" s="39"/>
      <c r="WJT88" s="39"/>
      <c r="WJU88" s="39"/>
      <c r="WJV88" s="39"/>
      <c r="WJW88" s="39"/>
      <c r="WJX88" s="39"/>
      <c r="WJY88" s="39"/>
      <c r="WJZ88" s="39"/>
      <c r="WKA88" s="39"/>
      <c r="WKB88" s="39"/>
      <c r="WKC88" s="39"/>
      <c r="WKD88" s="39"/>
      <c r="WKE88" s="39"/>
      <c r="WKF88" s="39"/>
      <c r="WKG88" s="39"/>
      <c r="WKH88" s="39"/>
      <c r="WKI88" s="39"/>
      <c r="WKJ88" s="39"/>
      <c r="WKK88" s="39"/>
      <c r="WKL88" s="39"/>
      <c r="WKM88" s="39"/>
      <c r="WKN88" s="39"/>
      <c r="WKO88" s="39"/>
      <c r="WKP88" s="39"/>
      <c r="WKQ88" s="39"/>
      <c r="WKR88" s="39"/>
      <c r="WKS88" s="39"/>
      <c r="WKT88" s="39"/>
      <c r="WKU88" s="39"/>
      <c r="WKV88" s="39"/>
      <c r="WKW88" s="39"/>
      <c r="WKX88" s="39"/>
      <c r="WKY88" s="39"/>
      <c r="WKZ88" s="39"/>
      <c r="WLA88" s="39"/>
      <c r="WLB88" s="39"/>
      <c r="WLC88" s="39"/>
      <c r="WLD88" s="39"/>
      <c r="WLE88" s="39"/>
      <c r="WLF88" s="39"/>
      <c r="WLG88" s="39"/>
      <c r="WLH88" s="39"/>
      <c r="WLI88" s="39"/>
      <c r="WLJ88" s="39"/>
      <c r="WLK88" s="39"/>
      <c r="WLL88" s="39"/>
      <c r="WLM88" s="39"/>
      <c r="WLN88" s="39"/>
      <c r="WLO88" s="39"/>
      <c r="WLP88" s="39"/>
      <c r="WLQ88" s="39"/>
      <c r="WLR88" s="39"/>
      <c r="WLS88" s="39"/>
      <c r="WLT88" s="39"/>
      <c r="WLU88" s="39"/>
      <c r="WLV88" s="39"/>
      <c r="WLW88" s="39"/>
      <c r="WLX88" s="39"/>
      <c r="WLY88" s="39"/>
      <c r="WLZ88" s="39"/>
      <c r="WMA88" s="39"/>
      <c r="WMB88" s="39"/>
      <c r="WMC88" s="39"/>
      <c r="WMD88" s="39"/>
      <c r="WME88" s="39"/>
      <c r="WMF88" s="39"/>
      <c r="WMG88" s="39"/>
      <c r="WMH88" s="39"/>
      <c r="WMI88" s="39"/>
      <c r="WMJ88" s="39"/>
      <c r="WMK88" s="39"/>
      <c r="WML88" s="39"/>
      <c r="WMM88" s="39"/>
      <c r="WMN88" s="39"/>
      <c r="WMO88" s="39"/>
      <c r="WMP88" s="39"/>
      <c r="WMQ88" s="39"/>
      <c r="WMR88" s="39"/>
      <c r="WMS88" s="39"/>
      <c r="WMT88" s="39"/>
      <c r="WMU88" s="39"/>
      <c r="WMV88" s="39"/>
      <c r="WMW88" s="39"/>
      <c r="WMX88" s="39"/>
      <c r="WMY88" s="39"/>
      <c r="WMZ88" s="39"/>
      <c r="WNA88" s="39"/>
      <c r="WNB88" s="39"/>
      <c r="WNC88" s="39"/>
      <c r="WND88" s="39"/>
      <c r="WNE88" s="39"/>
      <c r="WNF88" s="39"/>
      <c r="WNG88" s="39"/>
      <c r="WNH88" s="39"/>
      <c r="WNI88" s="39"/>
      <c r="WNJ88" s="39"/>
      <c r="WNK88" s="39"/>
      <c r="WNL88" s="39"/>
      <c r="WNM88" s="39"/>
      <c r="WNN88" s="39"/>
      <c r="WNO88" s="39"/>
      <c r="WNP88" s="39"/>
      <c r="WNQ88" s="39"/>
      <c r="WNR88" s="39"/>
      <c r="WNS88" s="39"/>
      <c r="WNT88" s="39"/>
      <c r="WNU88" s="39"/>
      <c r="WNV88" s="39"/>
      <c r="WNW88" s="39"/>
      <c r="WNX88" s="39"/>
      <c r="WNY88" s="39"/>
      <c r="WNZ88" s="39"/>
      <c r="WOA88" s="39"/>
      <c r="WOB88" s="39"/>
      <c r="WOC88" s="39"/>
      <c r="WOD88" s="39"/>
      <c r="WOE88" s="39"/>
      <c r="WOF88" s="39"/>
      <c r="WOG88" s="39"/>
      <c r="WOH88" s="39"/>
      <c r="WOI88" s="39"/>
      <c r="WOJ88" s="39"/>
      <c r="WOK88" s="39"/>
      <c r="WOL88" s="39"/>
      <c r="WOM88" s="39"/>
      <c r="WON88" s="39"/>
      <c r="WOO88" s="39"/>
      <c r="WOP88" s="39"/>
      <c r="WOQ88" s="39"/>
      <c r="WOR88" s="39"/>
      <c r="WOS88" s="39"/>
      <c r="WOT88" s="39"/>
      <c r="WOU88" s="39"/>
      <c r="WOV88" s="39"/>
      <c r="WOW88" s="39"/>
      <c r="WOX88" s="39"/>
      <c r="WOY88" s="39"/>
      <c r="WOZ88" s="39"/>
      <c r="WPA88" s="39"/>
      <c r="WPB88" s="39"/>
      <c r="WPC88" s="39"/>
      <c r="WPD88" s="39"/>
      <c r="WPE88" s="39"/>
      <c r="WPF88" s="39"/>
      <c r="WPG88" s="39"/>
      <c r="WPH88" s="39"/>
      <c r="WPI88" s="39"/>
      <c r="WPJ88" s="39"/>
      <c r="WPK88" s="39"/>
      <c r="WPL88" s="39"/>
      <c r="WPM88" s="39"/>
      <c r="WPN88" s="39"/>
      <c r="WPO88" s="39"/>
      <c r="WPP88" s="39"/>
      <c r="WPQ88" s="39"/>
      <c r="WPR88" s="39"/>
      <c r="WPS88" s="39"/>
      <c r="WPT88" s="39"/>
      <c r="WPU88" s="39"/>
      <c r="WPV88" s="39"/>
      <c r="WPW88" s="39"/>
      <c r="WPX88" s="39"/>
      <c r="WPY88" s="39"/>
      <c r="WPZ88" s="39"/>
      <c r="WQA88" s="39"/>
      <c r="WQB88" s="39"/>
      <c r="WQC88" s="39"/>
      <c r="WQD88" s="39"/>
      <c r="WQE88" s="39"/>
      <c r="WQF88" s="39"/>
      <c r="WQG88" s="39"/>
      <c r="WQH88" s="39"/>
      <c r="WQI88" s="39"/>
      <c r="WQJ88" s="39"/>
      <c r="WQK88" s="39"/>
      <c r="WQL88" s="39"/>
      <c r="WQM88" s="39"/>
      <c r="WQN88" s="39"/>
      <c r="WQO88" s="39"/>
      <c r="WQP88" s="39"/>
      <c r="WQQ88" s="39"/>
      <c r="WQR88" s="39"/>
      <c r="WQS88" s="39"/>
      <c r="WQT88" s="39"/>
      <c r="WQU88" s="39"/>
      <c r="WQV88" s="39"/>
      <c r="WQW88" s="39"/>
      <c r="WQX88" s="39"/>
      <c r="WQY88" s="39"/>
      <c r="WQZ88" s="39"/>
      <c r="WRA88" s="39"/>
      <c r="WRB88" s="39"/>
      <c r="WRC88" s="39"/>
      <c r="WRD88" s="39"/>
      <c r="WRE88" s="39"/>
      <c r="WRF88" s="39"/>
      <c r="WRG88" s="39"/>
      <c r="WRH88" s="39"/>
      <c r="WRI88" s="39"/>
      <c r="WRJ88" s="39"/>
      <c r="WRK88" s="39"/>
      <c r="WRL88" s="39"/>
      <c r="WRM88" s="39"/>
      <c r="WRN88" s="39"/>
      <c r="WRO88" s="39"/>
      <c r="WRP88" s="39"/>
      <c r="WRQ88" s="39"/>
      <c r="WRR88" s="39"/>
      <c r="WRS88" s="39"/>
      <c r="WRT88" s="39"/>
      <c r="WRU88" s="39"/>
      <c r="WRV88" s="39"/>
      <c r="WRW88" s="39"/>
      <c r="WRX88" s="39"/>
      <c r="WRY88" s="39"/>
      <c r="WRZ88" s="39"/>
      <c r="WSA88" s="39"/>
      <c r="WSB88" s="39"/>
      <c r="WSC88" s="39"/>
      <c r="WSD88" s="39"/>
      <c r="WSE88" s="39"/>
      <c r="WSF88" s="39"/>
      <c r="WSG88" s="39"/>
      <c r="WSH88" s="39"/>
      <c r="WSI88" s="39"/>
      <c r="WSJ88" s="39"/>
      <c r="WSK88" s="39"/>
      <c r="WSL88" s="39"/>
      <c r="WSM88" s="39"/>
      <c r="WSN88" s="39"/>
      <c r="WSO88" s="39"/>
      <c r="WSP88" s="39"/>
      <c r="WSQ88" s="39"/>
      <c r="WSR88" s="39"/>
      <c r="WSS88" s="39"/>
      <c r="WST88" s="39"/>
      <c r="WSU88" s="39"/>
      <c r="WSV88" s="39"/>
      <c r="WSW88" s="39"/>
      <c r="WSX88" s="39"/>
      <c r="WSY88" s="39"/>
      <c r="WSZ88" s="39"/>
      <c r="WTA88" s="39"/>
      <c r="WTB88" s="39"/>
      <c r="WTC88" s="39"/>
      <c r="WTD88" s="39"/>
      <c r="WTE88" s="39"/>
      <c r="WTF88" s="39"/>
      <c r="WTG88" s="39"/>
      <c r="WTH88" s="39"/>
      <c r="WTI88" s="39"/>
      <c r="WTJ88" s="39"/>
      <c r="WTK88" s="39"/>
      <c r="WTL88" s="39"/>
      <c r="WTM88" s="39"/>
      <c r="WTN88" s="39"/>
      <c r="WTO88" s="39"/>
      <c r="WTP88" s="39"/>
      <c r="WTQ88" s="39"/>
      <c r="WTR88" s="39"/>
      <c r="WTS88" s="39"/>
      <c r="WTT88" s="39"/>
      <c r="WTU88" s="39"/>
      <c r="WTV88" s="39"/>
      <c r="WTW88" s="39"/>
      <c r="WTX88" s="39"/>
      <c r="WTY88" s="39"/>
      <c r="WTZ88" s="39"/>
      <c r="WUA88" s="39"/>
      <c r="WUB88" s="39"/>
      <c r="WUC88" s="39"/>
      <c r="WUD88" s="39"/>
      <c r="WUE88" s="39"/>
      <c r="WUF88" s="39"/>
      <c r="WUG88" s="39"/>
      <c r="WUH88" s="39"/>
      <c r="WUI88" s="39"/>
      <c r="WUJ88" s="39"/>
      <c r="WUK88" s="39"/>
      <c r="WUL88" s="39"/>
      <c r="WUM88" s="39"/>
      <c r="WUN88" s="39"/>
      <c r="WUO88" s="39"/>
      <c r="WUP88" s="39"/>
      <c r="WUQ88" s="39"/>
      <c r="WUR88" s="39"/>
      <c r="WUS88" s="39"/>
      <c r="WUT88" s="39"/>
      <c r="WUU88" s="39"/>
      <c r="WUV88" s="39"/>
      <c r="WUW88" s="39"/>
      <c r="WUX88" s="39"/>
      <c r="WUY88" s="39"/>
      <c r="WUZ88" s="39"/>
      <c r="WVA88" s="39"/>
      <c r="WVB88" s="39"/>
      <c r="WVC88" s="39"/>
      <c r="WVD88" s="39"/>
      <c r="WVE88" s="39"/>
      <c r="WVF88" s="39"/>
      <c r="WVG88" s="39"/>
      <c r="WVH88" s="39"/>
      <c r="WVI88" s="39"/>
      <c r="WVJ88" s="39"/>
      <c r="WVK88" s="39"/>
      <c r="WVL88" s="39"/>
      <c r="WVM88" s="39"/>
      <c r="WVN88" s="39"/>
      <c r="WVO88" s="39"/>
      <c r="WVP88" s="39"/>
      <c r="WVQ88" s="39"/>
      <c r="WVR88" s="39"/>
      <c r="WVS88" s="39"/>
      <c r="WVT88" s="39"/>
      <c r="WVU88" s="39"/>
      <c r="WVV88" s="39"/>
      <c r="WVW88" s="39"/>
      <c r="WVX88" s="39"/>
      <c r="WVY88" s="39"/>
      <c r="WVZ88" s="39"/>
      <c r="WWA88" s="39"/>
      <c r="WWB88" s="39"/>
      <c r="WWC88" s="39"/>
      <c r="WWD88" s="39"/>
      <c r="WWE88" s="39"/>
      <c r="WWF88" s="39"/>
      <c r="WWG88" s="39"/>
      <c r="WWH88" s="39"/>
      <c r="WWI88" s="39"/>
      <c r="WWJ88" s="39"/>
      <c r="WWK88" s="39"/>
      <c r="WWL88" s="39"/>
      <c r="WWM88" s="39"/>
      <c r="WWN88" s="39"/>
      <c r="WWO88" s="39"/>
      <c r="WWP88" s="39"/>
      <c r="WWQ88" s="39"/>
      <c r="WWR88" s="39"/>
      <c r="WWS88" s="39"/>
      <c r="WWT88" s="39"/>
      <c r="WWU88" s="39"/>
      <c r="WWV88" s="39"/>
      <c r="WWW88" s="39"/>
      <c r="WWX88" s="39"/>
      <c r="WWY88" s="39"/>
      <c r="WWZ88" s="39"/>
      <c r="WXA88" s="39"/>
      <c r="WXB88" s="39"/>
      <c r="WXC88" s="39"/>
      <c r="WXD88" s="39"/>
      <c r="WXE88" s="39"/>
      <c r="WXF88" s="39"/>
      <c r="WXG88" s="39"/>
      <c r="WXH88" s="39"/>
      <c r="WXI88" s="39"/>
      <c r="WXJ88" s="39"/>
      <c r="WXK88" s="39"/>
      <c r="WXL88" s="39"/>
      <c r="WXM88" s="39"/>
      <c r="WXN88" s="39"/>
      <c r="WXO88" s="39"/>
      <c r="WXP88" s="39"/>
      <c r="WXQ88" s="39"/>
      <c r="WXR88" s="39"/>
      <c r="WXS88" s="39"/>
      <c r="WXT88" s="39"/>
      <c r="WXU88" s="39"/>
      <c r="WXV88" s="39"/>
      <c r="WXW88" s="39"/>
      <c r="WXX88" s="39"/>
      <c r="WXY88" s="39"/>
      <c r="WXZ88" s="39"/>
      <c r="WYA88" s="39"/>
      <c r="WYB88" s="39"/>
      <c r="WYC88" s="39"/>
      <c r="WYD88" s="39"/>
      <c r="WYE88" s="39"/>
      <c r="WYF88" s="39"/>
      <c r="WYG88" s="39"/>
      <c r="WYH88" s="39"/>
      <c r="WYI88" s="39"/>
      <c r="WYJ88" s="39"/>
      <c r="WYK88" s="39"/>
      <c r="WYL88" s="39"/>
      <c r="WYM88" s="39"/>
      <c r="WYN88" s="39"/>
      <c r="WYO88" s="39"/>
      <c r="WYP88" s="39"/>
      <c r="WYQ88" s="39"/>
      <c r="WYR88" s="39"/>
      <c r="WYS88" s="39"/>
      <c r="WYT88" s="39"/>
      <c r="WYU88" s="39"/>
      <c r="WYV88" s="39"/>
      <c r="WYW88" s="39"/>
      <c r="WYX88" s="39"/>
      <c r="WYY88" s="39"/>
      <c r="WYZ88" s="39"/>
      <c r="WZA88" s="39"/>
      <c r="WZB88" s="39"/>
      <c r="WZC88" s="39"/>
      <c r="WZD88" s="39"/>
      <c r="WZE88" s="39"/>
      <c r="WZF88" s="39"/>
      <c r="WZG88" s="39"/>
      <c r="WZH88" s="39"/>
      <c r="WZI88" s="39"/>
      <c r="WZJ88" s="39"/>
      <c r="WZK88" s="39"/>
      <c r="WZL88" s="39"/>
      <c r="WZM88" s="39"/>
      <c r="WZN88" s="39"/>
      <c r="WZO88" s="39"/>
      <c r="WZP88" s="39"/>
      <c r="WZQ88" s="39"/>
      <c r="WZR88" s="39"/>
      <c r="WZS88" s="39"/>
      <c r="WZT88" s="39"/>
      <c r="WZU88" s="39"/>
      <c r="WZV88" s="39"/>
      <c r="WZW88" s="39"/>
      <c r="WZX88" s="39"/>
      <c r="WZY88" s="39"/>
      <c r="WZZ88" s="39"/>
      <c r="XAA88" s="39"/>
      <c r="XAB88" s="39"/>
      <c r="XAC88" s="39"/>
      <c r="XAD88" s="39"/>
      <c r="XAE88" s="39"/>
      <c r="XAF88" s="39"/>
      <c r="XAG88" s="39"/>
      <c r="XAH88" s="39"/>
      <c r="XAI88" s="39"/>
      <c r="XAJ88" s="39"/>
      <c r="XAK88" s="39"/>
      <c r="XAL88" s="39"/>
      <c r="XAM88" s="39"/>
      <c r="XAN88" s="39"/>
      <c r="XAO88" s="39"/>
      <c r="XAP88" s="39"/>
      <c r="XAQ88" s="39"/>
      <c r="XAR88" s="39"/>
      <c r="XAS88" s="39"/>
      <c r="XAT88" s="39"/>
      <c r="XAU88" s="39"/>
      <c r="XAV88" s="39"/>
      <c r="XAW88" s="39"/>
      <c r="XAX88" s="39"/>
      <c r="XAY88" s="39"/>
      <c r="XAZ88" s="39"/>
      <c r="XBA88" s="39"/>
      <c r="XBB88" s="39"/>
      <c r="XBC88" s="39"/>
      <c r="XBD88" s="39"/>
      <c r="XBE88" s="39"/>
      <c r="XBF88" s="39"/>
      <c r="XBG88" s="39"/>
      <c r="XBH88" s="39"/>
      <c r="XBI88" s="39"/>
      <c r="XBJ88" s="39"/>
      <c r="XBK88" s="39"/>
      <c r="XBL88" s="39"/>
      <c r="XBM88" s="39"/>
      <c r="XBN88" s="39"/>
      <c r="XBO88" s="39"/>
      <c r="XBP88" s="39"/>
      <c r="XBQ88" s="39"/>
      <c r="XBR88" s="39"/>
      <c r="XBS88" s="39"/>
      <c r="XBT88" s="39"/>
      <c r="XBU88" s="39"/>
      <c r="XBV88" s="39"/>
      <c r="XBW88" s="39"/>
      <c r="XBX88" s="39"/>
      <c r="XBY88" s="39"/>
      <c r="XBZ88" s="39"/>
      <c r="XCA88" s="39"/>
      <c r="XCB88" s="39"/>
      <c r="XCC88" s="39"/>
      <c r="XCD88" s="39"/>
      <c r="XCE88" s="39"/>
      <c r="XCF88" s="39"/>
      <c r="XCG88" s="39"/>
      <c r="XCH88" s="39"/>
      <c r="XCI88" s="39"/>
      <c r="XCJ88" s="39"/>
      <c r="XCK88" s="39"/>
      <c r="XCL88" s="39"/>
      <c r="XCM88" s="39"/>
      <c r="XCN88" s="39"/>
      <c r="XCO88" s="39"/>
      <c r="XCP88" s="39"/>
      <c r="XCQ88" s="39"/>
      <c r="XCR88" s="39"/>
      <c r="XCS88" s="39"/>
      <c r="XCT88" s="39"/>
      <c r="XCU88" s="39"/>
      <c r="XCV88" s="39"/>
      <c r="XCW88" s="39"/>
      <c r="XCX88" s="39"/>
      <c r="XCY88" s="39"/>
      <c r="XCZ88" s="39"/>
      <c r="XDA88" s="39"/>
      <c r="XDB88" s="39"/>
      <c r="XDC88" s="39"/>
      <c r="XDD88" s="39"/>
      <c r="XDE88" s="39"/>
      <c r="XDF88" s="39"/>
      <c r="XDG88" s="39"/>
      <c r="XDH88" s="39"/>
      <c r="XDI88" s="39"/>
      <c r="XDJ88" s="39"/>
      <c r="XDK88" s="39"/>
      <c r="XDL88" s="39"/>
      <c r="XDM88" s="39"/>
      <c r="XDN88" s="39"/>
      <c r="XDO88" s="39"/>
      <c r="XDP88" s="39"/>
      <c r="XDQ88" s="39"/>
      <c r="XDR88" s="39"/>
      <c r="XDS88" s="39"/>
      <c r="XDT88" s="39"/>
      <c r="XDU88" s="39"/>
      <c r="XDV88" s="39"/>
      <c r="XDW88" s="39"/>
      <c r="XDX88" s="39"/>
      <c r="XDY88" s="39"/>
      <c r="XDZ88" s="39"/>
      <c r="XEA88" s="39"/>
      <c r="XEB88" s="39"/>
      <c r="XEC88" s="39"/>
      <c r="XED88" s="39"/>
      <c r="XEE88" s="39"/>
      <c r="XEF88" s="39"/>
      <c r="XEG88" s="39"/>
      <c r="XEH88" s="39"/>
      <c r="XEI88" s="39"/>
      <c r="XEJ88" s="39"/>
      <c r="XEK88" s="39"/>
      <c r="XEL88" s="39"/>
      <c r="XEM88" s="39"/>
      <c r="XEN88" s="39"/>
      <c r="XEO88" s="39"/>
      <c r="XEP88" s="39"/>
      <c r="XEQ88" s="39"/>
      <c r="XER88" s="39"/>
      <c r="XES88" s="39"/>
      <c r="XET88" s="39"/>
      <c r="XEU88" s="39"/>
      <c r="XEV88" s="39"/>
      <c r="XEW88" s="39"/>
      <c r="XEX88" s="39"/>
      <c r="XEY88" s="39"/>
      <c r="XEZ88" s="39"/>
      <c r="XFA88" s="39"/>
      <c r="XFB88" s="39"/>
      <c r="XFC88" s="39"/>
    </row>
    <row r="89" spans="1:16383" s="38" customFormat="1" x14ac:dyDescent="0.3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776</v>
      </c>
      <c r="H89" s="29" t="s">
        <v>23</v>
      </c>
      <c r="I89" s="30">
        <v>66929543</v>
      </c>
      <c r="J89" s="31">
        <v>1.0475000000000001</v>
      </c>
      <c r="K89" s="32">
        <v>70108696.292500004</v>
      </c>
      <c r="L89" s="33">
        <v>3.9294613762699271E-3</v>
      </c>
      <c r="M89" s="34"/>
      <c r="R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39"/>
      <c r="CT89" s="39"/>
      <c r="CU89" s="39"/>
      <c r="CV89" s="39"/>
      <c r="CW89" s="39"/>
      <c r="CX89" s="39"/>
      <c r="CY89" s="39"/>
      <c r="CZ89" s="39"/>
      <c r="DA89" s="39"/>
      <c r="DB89" s="39"/>
      <c r="DC89" s="39"/>
      <c r="DD89" s="39"/>
      <c r="DE89" s="39"/>
      <c r="DF89" s="39"/>
      <c r="DG89" s="39"/>
      <c r="DH89" s="39"/>
      <c r="DI89" s="39"/>
      <c r="DJ89" s="39"/>
      <c r="DK89" s="39"/>
      <c r="DL89" s="39"/>
      <c r="DM89" s="39"/>
      <c r="DN89" s="39"/>
      <c r="DO89" s="39"/>
      <c r="DP89" s="39"/>
      <c r="DQ89" s="39"/>
      <c r="DR89" s="39"/>
      <c r="DS89" s="39"/>
      <c r="DT89" s="39"/>
      <c r="DU89" s="39"/>
      <c r="DV89" s="39"/>
      <c r="DW89" s="39"/>
      <c r="DX89" s="39"/>
      <c r="DY89" s="39"/>
      <c r="DZ89" s="39"/>
      <c r="EA89" s="39"/>
      <c r="EB89" s="39"/>
      <c r="EC89" s="39"/>
      <c r="ED89" s="39"/>
      <c r="EE89" s="39"/>
      <c r="EF89" s="39"/>
      <c r="EG89" s="39"/>
      <c r="EH89" s="39"/>
      <c r="EI89" s="39"/>
      <c r="EJ89" s="39"/>
      <c r="EK89" s="39"/>
      <c r="EL89" s="39"/>
      <c r="EM89" s="39"/>
      <c r="EN89" s="39"/>
      <c r="EO89" s="39"/>
      <c r="EP89" s="39"/>
      <c r="EQ89" s="39"/>
      <c r="ER89" s="39"/>
      <c r="ES89" s="39"/>
      <c r="ET89" s="39"/>
      <c r="EU89" s="39"/>
      <c r="EV89" s="39"/>
      <c r="EW89" s="39"/>
      <c r="EX89" s="39"/>
      <c r="EY89" s="39"/>
      <c r="EZ89" s="39"/>
      <c r="FA89" s="39"/>
      <c r="FB89" s="39"/>
      <c r="FC89" s="39"/>
      <c r="FD89" s="39"/>
      <c r="FE89" s="39"/>
      <c r="FF89" s="39"/>
      <c r="FG89" s="39"/>
      <c r="FH89" s="39"/>
      <c r="FI89" s="39"/>
      <c r="FJ89" s="39"/>
      <c r="FK89" s="39"/>
      <c r="FL89" s="39"/>
      <c r="FM89" s="39"/>
      <c r="FN89" s="39"/>
      <c r="FO89" s="39"/>
      <c r="FP89" s="39"/>
      <c r="FQ89" s="39"/>
      <c r="FR89" s="39"/>
      <c r="FS89" s="39"/>
      <c r="FT89" s="39"/>
      <c r="FU89" s="39"/>
      <c r="FV89" s="39"/>
      <c r="FW89" s="39"/>
      <c r="FX89" s="39"/>
      <c r="FY89" s="39"/>
      <c r="FZ89" s="39"/>
      <c r="GA89" s="39"/>
      <c r="GB89" s="39"/>
      <c r="GC89" s="39"/>
      <c r="GD89" s="39"/>
      <c r="GE89" s="39"/>
      <c r="GF89" s="39"/>
      <c r="GG89" s="39"/>
      <c r="GH89" s="39"/>
      <c r="GI89" s="39"/>
      <c r="GJ89" s="39"/>
      <c r="GK89" s="39"/>
      <c r="GL89" s="39"/>
      <c r="GM89" s="39"/>
      <c r="GN89" s="39"/>
      <c r="GO89" s="39"/>
      <c r="GP89" s="39"/>
      <c r="GQ89" s="39"/>
      <c r="GR89" s="39"/>
      <c r="GS89" s="39"/>
      <c r="GT89" s="39"/>
      <c r="GU89" s="39"/>
      <c r="GV89" s="39"/>
      <c r="GW89" s="39"/>
      <c r="GX89" s="39"/>
      <c r="GY89" s="39"/>
      <c r="GZ89" s="39"/>
      <c r="HA89" s="39"/>
      <c r="HB89" s="39"/>
      <c r="HC89" s="39"/>
      <c r="HD89" s="39"/>
      <c r="HE89" s="39"/>
      <c r="HF89" s="39"/>
      <c r="HG89" s="39"/>
      <c r="HH89" s="39"/>
      <c r="HI89" s="39"/>
      <c r="HJ89" s="39"/>
      <c r="HK89" s="39"/>
      <c r="HL89" s="39"/>
      <c r="HM89" s="39"/>
      <c r="HN89" s="39"/>
      <c r="HO89" s="39"/>
      <c r="HP89" s="39"/>
      <c r="HQ89" s="39"/>
      <c r="HR89" s="39"/>
      <c r="HS89" s="39"/>
      <c r="HT89" s="39"/>
      <c r="HU89" s="39"/>
      <c r="HV89" s="39"/>
      <c r="HW89" s="39"/>
      <c r="HX89" s="39"/>
      <c r="HY89" s="39"/>
      <c r="HZ89" s="39"/>
      <c r="IA89" s="39"/>
      <c r="IB89" s="39"/>
      <c r="IC89" s="39"/>
      <c r="ID89" s="39"/>
      <c r="IE89" s="39"/>
      <c r="IF89" s="39"/>
      <c r="IG89" s="39"/>
      <c r="IH89" s="39"/>
      <c r="II89" s="39"/>
      <c r="IJ89" s="39"/>
      <c r="IK89" s="39"/>
      <c r="IL89" s="39"/>
      <c r="IM89" s="39"/>
      <c r="IN89" s="39"/>
      <c r="IO89" s="39"/>
      <c r="IP89" s="39"/>
      <c r="IQ89" s="39"/>
      <c r="IR89" s="39"/>
      <c r="IS89" s="39"/>
      <c r="IT89" s="39"/>
      <c r="IU89" s="39"/>
      <c r="IV89" s="39"/>
      <c r="IW89" s="39"/>
      <c r="IX89" s="39"/>
      <c r="IY89" s="39"/>
      <c r="IZ89" s="39"/>
      <c r="JA89" s="39"/>
      <c r="JB89" s="39"/>
      <c r="JC89" s="39"/>
      <c r="JD89" s="39"/>
      <c r="JE89" s="39"/>
      <c r="JF89" s="39"/>
      <c r="JG89" s="39"/>
      <c r="JH89" s="39"/>
      <c r="JI89" s="39"/>
      <c r="JJ89" s="39"/>
      <c r="JK89" s="39"/>
      <c r="JL89" s="39"/>
      <c r="JM89" s="39"/>
      <c r="JN89" s="39"/>
      <c r="JO89" s="39"/>
      <c r="JP89" s="39"/>
      <c r="JQ89" s="39"/>
      <c r="JR89" s="39"/>
      <c r="JS89" s="39"/>
      <c r="JT89" s="39"/>
      <c r="JU89" s="39"/>
      <c r="JV89" s="39"/>
      <c r="JW89" s="39"/>
      <c r="JX89" s="39"/>
      <c r="JY89" s="39"/>
      <c r="JZ89" s="39"/>
      <c r="KA89" s="39"/>
      <c r="KB89" s="39"/>
      <c r="KC89" s="39"/>
      <c r="KD89" s="39"/>
      <c r="KE89" s="39"/>
      <c r="KF89" s="39"/>
      <c r="KG89" s="39"/>
      <c r="KH89" s="39"/>
      <c r="KI89" s="39"/>
      <c r="KJ89" s="39"/>
      <c r="KK89" s="39"/>
      <c r="KL89" s="39"/>
      <c r="KM89" s="39"/>
      <c r="KN89" s="39"/>
      <c r="KO89" s="39"/>
      <c r="KP89" s="39"/>
      <c r="KQ89" s="39"/>
      <c r="KR89" s="39"/>
      <c r="KS89" s="39"/>
      <c r="KT89" s="39"/>
      <c r="KU89" s="39"/>
      <c r="KV89" s="39"/>
      <c r="KW89" s="39"/>
      <c r="KX89" s="39"/>
      <c r="KY89" s="39"/>
      <c r="KZ89" s="39"/>
      <c r="LA89" s="39"/>
      <c r="LB89" s="39"/>
      <c r="LC89" s="39"/>
      <c r="LD89" s="39"/>
      <c r="LE89" s="39"/>
      <c r="LF89" s="39"/>
      <c r="LG89" s="39"/>
      <c r="LH89" s="39"/>
      <c r="LI89" s="39"/>
      <c r="LJ89" s="39"/>
      <c r="LK89" s="39"/>
      <c r="LL89" s="39"/>
      <c r="LM89" s="39"/>
      <c r="LN89" s="39"/>
      <c r="LO89" s="39"/>
      <c r="LP89" s="39"/>
      <c r="LQ89" s="39"/>
      <c r="LR89" s="39"/>
      <c r="LS89" s="39"/>
      <c r="LT89" s="39"/>
      <c r="LU89" s="39"/>
      <c r="LV89" s="39"/>
      <c r="LW89" s="39"/>
      <c r="LX89" s="39"/>
      <c r="LY89" s="39"/>
      <c r="LZ89" s="39"/>
      <c r="MA89" s="39"/>
      <c r="MB89" s="39"/>
      <c r="MC89" s="39"/>
      <c r="MD89" s="39"/>
      <c r="ME89" s="39"/>
      <c r="MF89" s="39"/>
      <c r="MG89" s="39"/>
      <c r="MH89" s="39"/>
      <c r="MI89" s="39"/>
      <c r="MJ89" s="39"/>
      <c r="MK89" s="39"/>
      <c r="ML89" s="39"/>
      <c r="MM89" s="39"/>
      <c r="MN89" s="39"/>
      <c r="MO89" s="39"/>
      <c r="MP89" s="39"/>
      <c r="MQ89" s="39"/>
      <c r="MR89" s="39"/>
      <c r="MS89" s="39"/>
      <c r="MT89" s="39"/>
      <c r="MU89" s="39"/>
      <c r="MV89" s="39"/>
      <c r="MW89" s="39"/>
      <c r="MX89" s="39"/>
      <c r="MY89" s="39"/>
      <c r="MZ89" s="39"/>
      <c r="NA89" s="39"/>
      <c r="NB89" s="39"/>
      <c r="NC89" s="39"/>
      <c r="ND89" s="39"/>
      <c r="NE89" s="39"/>
      <c r="NF89" s="39"/>
      <c r="NG89" s="39"/>
      <c r="NH89" s="39"/>
      <c r="NI89" s="39"/>
      <c r="NJ89" s="39"/>
      <c r="NK89" s="39"/>
      <c r="NL89" s="39"/>
      <c r="NM89" s="39"/>
      <c r="NN89" s="39"/>
      <c r="NO89" s="39"/>
      <c r="NP89" s="39"/>
      <c r="NQ89" s="39"/>
      <c r="NR89" s="39"/>
      <c r="NS89" s="39"/>
      <c r="NT89" s="39"/>
      <c r="NU89" s="39"/>
      <c r="NV89" s="39"/>
      <c r="NW89" s="39"/>
      <c r="NX89" s="39"/>
      <c r="NY89" s="39"/>
      <c r="NZ89" s="39"/>
      <c r="OA89" s="39"/>
      <c r="OB89" s="39"/>
      <c r="OC89" s="39"/>
      <c r="OD89" s="39"/>
      <c r="OE89" s="39"/>
      <c r="OF89" s="39"/>
      <c r="OG89" s="39"/>
      <c r="OH89" s="39"/>
      <c r="OI89" s="39"/>
      <c r="OJ89" s="39"/>
      <c r="OK89" s="39"/>
      <c r="OL89" s="39"/>
      <c r="OM89" s="39"/>
      <c r="ON89" s="39"/>
      <c r="OO89" s="39"/>
      <c r="OP89" s="39"/>
      <c r="OQ89" s="39"/>
      <c r="OR89" s="39"/>
      <c r="OS89" s="39"/>
      <c r="OT89" s="39"/>
      <c r="OU89" s="39"/>
      <c r="OV89" s="39"/>
      <c r="OW89" s="39"/>
      <c r="OX89" s="39"/>
      <c r="OY89" s="39"/>
      <c r="OZ89" s="39"/>
      <c r="PA89" s="39"/>
      <c r="PB89" s="39"/>
      <c r="PC89" s="39"/>
      <c r="PD89" s="39"/>
      <c r="PE89" s="39"/>
      <c r="PF89" s="39"/>
      <c r="PG89" s="39"/>
      <c r="PH89" s="39"/>
      <c r="PI89" s="39"/>
      <c r="PJ89" s="39"/>
      <c r="PK89" s="39"/>
      <c r="PL89" s="39"/>
      <c r="PM89" s="39"/>
      <c r="PN89" s="39"/>
      <c r="PO89" s="39"/>
      <c r="PP89" s="39"/>
      <c r="PQ89" s="39"/>
      <c r="PR89" s="39"/>
      <c r="PS89" s="39"/>
      <c r="PT89" s="39"/>
      <c r="PU89" s="39"/>
      <c r="PV89" s="39"/>
      <c r="PW89" s="39"/>
      <c r="PX89" s="39"/>
      <c r="PY89" s="39"/>
      <c r="PZ89" s="39"/>
      <c r="QA89" s="39"/>
      <c r="QB89" s="39"/>
      <c r="QC89" s="39"/>
      <c r="QD89" s="39"/>
      <c r="QE89" s="39"/>
      <c r="QF89" s="39"/>
      <c r="QG89" s="39"/>
      <c r="QH89" s="39"/>
      <c r="QI89" s="39"/>
      <c r="QJ89" s="39"/>
      <c r="QK89" s="39"/>
      <c r="QL89" s="39"/>
      <c r="QM89" s="39"/>
      <c r="QN89" s="39"/>
      <c r="QO89" s="39"/>
      <c r="QP89" s="39"/>
      <c r="QQ89" s="39"/>
      <c r="QR89" s="39"/>
      <c r="QS89" s="39"/>
      <c r="QT89" s="39"/>
      <c r="QU89" s="39"/>
      <c r="QV89" s="39"/>
      <c r="QW89" s="39"/>
      <c r="QX89" s="39"/>
      <c r="QY89" s="39"/>
      <c r="QZ89" s="39"/>
      <c r="RA89" s="39"/>
      <c r="RB89" s="39"/>
      <c r="RC89" s="39"/>
      <c r="RD89" s="39"/>
      <c r="RE89" s="39"/>
      <c r="RF89" s="39"/>
      <c r="RG89" s="39"/>
      <c r="RH89" s="39"/>
      <c r="RI89" s="39"/>
      <c r="RJ89" s="39"/>
      <c r="RK89" s="39"/>
      <c r="RL89" s="39"/>
      <c r="RM89" s="39"/>
      <c r="RN89" s="39"/>
      <c r="RO89" s="39"/>
      <c r="RP89" s="39"/>
      <c r="RQ89" s="39"/>
      <c r="RR89" s="39"/>
      <c r="RS89" s="39"/>
      <c r="RT89" s="39"/>
      <c r="RU89" s="39"/>
      <c r="RV89" s="39"/>
      <c r="RW89" s="39"/>
      <c r="RX89" s="39"/>
      <c r="RY89" s="39"/>
      <c r="RZ89" s="39"/>
      <c r="SA89" s="39"/>
      <c r="SB89" s="39"/>
      <c r="SC89" s="39"/>
      <c r="SD89" s="39"/>
      <c r="SE89" s="39"/>
      <c r="SF89" s="39"/>
      <c r="SG89" s="39"/>
      <c r="SH89" s="39"/>
      <c r="SI89" s="39"/>
      <c r="SJ89" s="39"/>
      <c r="SK89" s="39"/>
      <c r="SL89" s="39"/>
      <c r="SM89" s="39"/>
      <c r="SN89" s="39"/>
      <c r="SO89" s="39"/>
      <c r="SP89" s="39"/>
      <c r="SQ89" s="39"/>
      <c r="SR89" s="39"/>
      <c r="SS89" s="39"/>
      <c r="ST89" s="39"/>
      <c r="SU89" s="39"/>
      <c r="SV89" s="39"/>
      <c r="SW89" s="39"/>
      <c r="SX89" s="39"/>
      <c r="SY89" s="39"/>
      <c r="SZ89" s="39"/>
      <c r="TA89" s="39"/>
      <c r="TB89" s="39"/>
      <c r="TC89" s="39"/>
      <c r="TD89" s="39"/>
      <c r="TE89" s="39"/>
      <c r="TF89" s="39"/>
      <c r="TG89" s="39"/>
      <c r="TH89" s="39"/>
      <c r="TI89" s="39"/>
      <c r="TJ89" s="39"/>
      <c r="TK89" s="39"/>
      <c r="TL89" s="39"/>
      <c r="TM89" s="39"/>
      <c r="TN89" s="39"/>
      <c r="TO89" s="39"/>
      <c r="TP89" s="39"/>
      <c r="TQ89" s="39"/>
      <c r="TR89" s="39"/>
      <c r="TS89" s="39"/>
      <c r="TT89" s="39"/>
      <c r="TU89" s="39"/>
      <c r="TV89" s="39"/>
      <c r="TW89" s="39"/>
      <c r="TX89" s="39"/>
      <c r="TY89" s="39"/>
      <c r="TZ89" s="39"/>
      <c r="UA89" s="39"/>
      <c r="UB89" s="39"/>
      <c r="UC89" s="39"/>
      <c r="UD89" s="39"/>
      <c r="UE89" s="39"/>
      <c r="UF89" s="39"/>
      <c r="UG89" s="39"/>
      <c r="UH89" s="39"/>
      <c r="UI89" s="39"/>
      <c r="UJ89" s="39"/>
      <c r="UK89" s="39"/>
      <c r="UL89" s="39"/>
      <c r="UM89" s="39"/>
      <c r="UN89" s="39"/>
      <c r="UO89" s="39"/>
      <c r="UP89" s="39"/>
      <c r="UQ89" s="39"/>
      <c r="UR89" s="39"/>
      <c r="US89" s="39"/>
      <c r="UT89" s="39"/>
      <c r="UU89" s="39"/>
      <c r="UV89" s="39"/>
      <c r="UW89" s="39"/>
      <c r="UX89" s="39"/>
      <c r="UY89" s="39"/>
      <c r="UZ89" s="39"/>
      <c r="VA89" s="39"/>
      <c r="VB89" s="39"/>
      <c r="VC89" s="39"/>
      <c r="VD89" s="39"/>
      <c r="VE89" s="39"/>
      <c r="VF89" s="39"/>
      <c r="VG89" s="39"/>
      <c r="VH89" s="39"/>
      <c r="VI89" s="39"/>
      <c r="VJ89" s="39"/>
      <c r="VK89" s="39"/>
      <c r="VL89" s="39"/>
      <c r="VM89" s="39"/>
      <c r="VN89" s="39"/>
      <c r="VO89" s="39"/>
      <c r="VP89" s="39"/>
      <c r="VQ89" s="39"/>
      <c r="VR89" s="39"/>
      <c r="VS89" s="39"/>
      <c r="VT89" s="39"/>
      <c r="VU89" s="39"/>
      <c r="VV89" s="39"/>
      <c r="VW89" s="39"/>
      <c r="VX89" s="39"/>
      <c r="VY89" s="39"/>
      <c r="VZ89" s="39"/>
      <c r="WA89" s="39"/>
      <c r="WB89" s="39"/>
      <c r="WC89" s="39"/>
      <c r="WD89" s="39"/>
      <c r="WE89" s="39"/>
      <c r="WF89" s="39"/>
      <c r="WG89" s="39"/>
      <c r="WH89" s="39"/>
      <c r="WI89" s="39"/>
      <c r="WJ89" s="39"/>
      <c r="WK89" s="39"/>
      <c r="WL89" s="39"/>
      <c r="WM89" s="39"/>
      <c r="WN89" s="39"/>
      <c r="WO89" s="39"/>
      <c r="WP89" s="39"/>
      <c r="WQ89" s="39"/>
      <c r="WR89" s="39"/>
      <c r="WS89" s="39"/>
      <c r="WT89" s="39"/>
      <c r="WU89" s="39"/>
      <c r="WV89" s="39"/>
      <c r="WW89" s="39"/>
      <c r="WX89" s="39"/>
      <c r="WY89" s="39"/>
      <c r="WZ89" s="39"/>
      <c r="XA89" s="39"/>
      <c r="XB89" s="39"/>
      <c r="XC89" s="39"/>
      <c r="XD89" s="39"/>
      <c r="XE89" s="39"/>
      <c r="XF89" s="39"/>
      <c r="XG89" s="39"/>
      <c r="XH89" s="39"/>
      <c r="XI89" s="39"/>
      <c r="XJ89" s="39"/>
      <c r="XK89" s="39"/>
      <c r="XL89" s="39"/>
      <c r="XM89" s="39"/>
      <c r="XN89" s="39"/>
      <c r="XO89" s="39"/>
      <c r="XP89" s="39"/>
      <c r="XQ89" s="39"/>
      <c r="XR89" s="39"/>
      <c r="XS89" s="39"/>
      <c r="XT89" s="39"/>
      <c r="XU89" s="39"/>
      <c r="XV89" s="39"/>
      <c r="XW89" s="39"/>
      <c r="XX89" s="39"/>
      <c r="XY89" s="39"/>
      <c r="XZ89" s="39"/>
      <c r="YA89" s="39"/>
      <c r="YB89" s="39"/>
      <c r="YC89" s="39"/>
      <c r="YD89" s="39"/>
      <c r="YE89" s="39"/>
      <c r="YF89" s="39"/>
      <c r="YG89" s="39"/>
      <c r="YH89" s="39"/>
      <c r="YI89" s="39"/>
      <c r="YJ89" s="39"/>
      <c r="YK89" s="39"/>
      <c r="YL89" s="39"/>
      <c r="YM89" s="39"/>
      <c r="YN89" s="39"/>
      <c r="YO89" s="39"/>
      <c r="YP89" s="39"/>
      <c r="YQ89" s="39"/>
      <c r="YR89" s="39"/>
      <c r="YS89" s="39"/>
      <c r="YT89" s="39"/>
      <c r="YU89" s="39"/>
      <c r="YV89" s="39"/>
      <c r="YW89" s="39"/>
      <c r="YX89" s="39"/>
      <c r="YY89" s="39"/>
      <c r="YZ89" s="39"/>
      <c r="ZA89" s="39"/>
      <c r="ZB89" s="39"/>
      <c r="ZC89" s="39"/>
      <c r="ZD89" s="39"/>
      <c r="ZE89" s="39"/>
      <c r="ZF89" s="39"/>
      <c r="ZG89" s="39"/>
      <c r="ZH89" s="39"/>
      <c r="ZI89" s="39"/>
      <c r="ZJ89" s="39"/>
      <c r="ZK89" s="39"/>
      <c r="ZL89" s="39"/>
      <c r="ZM89" s="39"/>
      <c r="ZN89" s="39"/>
      <c r="ZO89" s="39"/>
      <c r="ZP89" s="39"/>
      <c r="ZQ89" s="39"/>
      <c r="ZR89" s="39"/>
      <c r="ZS89" s="39"/>
      <c r="ZT89" s="39"/>
      <c r="ZU89" s="39"/>
      <c r="ZV89" s="39"/>
      <c r="ZW89" s="39"/>
      <c r="ZX89" s="39"/>
      <c r="ZY89" s="39"/>
      <c r="ZZ89" s="39"/>
      <c r="AAA89" s="39"/>
      <c r="AAB89" s="39"/>
      <c r="AAC89" s="39"/>
      <c r="AAD89" s="39"/>
      <c r="AAE89" s="39"/>
      <c r="AAF89" s="39"/>
      <c r="AAG89" s="39"/>
      <c r="AAH89" s="39"/>
      <c r="AAI89" s="39"/>
      <c r="AAJ89" s="39"/>
      <c r="AAK89" s="39"/>
      <c r="AAL89" s="39"/>
      <c r="AAM89" s="39"/>
      <c r="AAN89" s="39"/>
      <c r="AAO89" s="39"/>
      <c r="AAP89" s="39"/>
      <c r="AAQ89" s="39"/>
      <c r="AAR89" s="39"/>
      <c r="AAS89" s="39"/>
      <c r="AAT89" s="39"/>
      <c r="AAU89" s="39"/>
      <c r="AAV89" s="39"/>
      <c r="AAW89" s="39"/>
      <c r="AAX89" s="39"/>
      <c r="AAY89" s="39"/>
      <c r="AAZ89" s="39"/>
      <c r="ABA89" s="39"/>
      <c r="ABB89" s="39"/>
      <c r="ABC89" s="39"/>
      <c r="ABD89" s="39"/>
      <c r="ABE89" s="39"/>
      <c r="ABF89" s="39"/>
      <c r="ABG89" s="39"/>
      <c r="ABH89" s="39"/>
      <c r="ABI89" s="39"/>
      <c r="ABJ89" s="39"/>
      <c r="ABK89" s="39"/>
      <c r="ABL89" s="39"/>
      <c r="ABM89" s="39"/>
      <c r="ABN89" s="39"/>
      <c r="ABO89" s="39"/>
      <c r="ABP89" s="39"/>
      <c r="ABQ89" s="39"/>
      <c r="ABR89" s="39"/>
      <c r="ABS89" s="39"/>
      <c r="ABT89" s="39"/>
      <c r="ABU89" s="39"/>
      <c r="ABV89" s="39"/>
      <c r="ABW89" s="39"/>
      <c r="ABX89" s="39"/>
      <c r="ABY89" s="39"/>
      <c r="ABZ89" s="39"/>
      <c r="ACA89" s="39"/>
      <c r="ACB89" s="39"/>
      <c r="ACC89" s="39"/>
      <c r="ACD89" s="39"/>
      <c r="ACE89" s="39"/>
      <c r="ACF89" s="39"/>
      <c r="ACG89" s="39"/>
      <c r="ACH89" s="39"/>
      <c r="ACI89" s="39"/>
      <c r="ACJ89" s="39"/>
      <c r="ACK89" s="39"/>
      <c r="ACL89" s="39"/>
      <c r="ACM89" s="39"/>
      <c r="ACN89" s="39"/>
      <c r="ACO89" s="39"/>
      <c r="ACP89" s="39"/>
      <c r="ACQ89" s="39"/>
      <c r="ACR89" s="39"/>
      <c r="ACS89" s="39"/>
      <c r="ACT89" s="39"/>
      <c r="ACU89" s="39"/>
      <c r="ACV89" s="39"/>
      <c r="ACW89" s="39"/>
      <c r="ACX89" s="39"/>
      <c r="ACY89" s="39"/>
      <c r="ACZ89" s="39"/>
      <c r="ADA89" s="39"/>
      <c r="ADB89" s="39"/>
      <c r="ADC89" s="39"/>
      <c r="ADD89" s="39"/>
      <c r="ADE89" s="39"/>
      <c r="ADF89" s="39"/>
      <c r="ADG89" s="39"/>
      <c r="ADH89" s="39"/>
      <c r="ADI89" s="39"/>
      <c r="ADJ89" s="39"/>
      <c r="ADK89" s="39"/>
      <c r="ADL89" s="39"/>
      <c r="ADM89" s="39"/>
      <c r="ADN89" s="39"/>
      <c r="ADO89" s="39"/>
      <c r="ADP89" s="39"/>
      <c r="ADQ89" s="39"/>
      <c r="ADR89" s="39"/>
      <c r="ADS89" s="39"/>
      <c r="ADT89" s="39"/>
      <c r="ADU89" s="39"/>
      <c r="ADV89" s="39"/>
      <c r="ADW89" s="39"/>
      <c r="ADX89" s="39"/>
      <c r="ADY89" s="39"/>
      <c r="ADZ89" s="39"/>
      <c r="AEA89" s="39"/>
      <c r="AEB89" s="39"/>
      <c r="AEC89" s="39"/>
      <c r="AED89" s="39"/>
      <c r="AEE89" s="39"/>
      <c r="AEF89" s="39"/>
      <c r="AEG89" s="39"/>
      <c r="AEH89" s="39"/>
      <c r="AEI89" s="39"/>
      <c r="AEJ89" s="39"/>
      <c r="AEK89" s="39"/>
      <c r="AEL89" s="39"/>
      <c r="AEM89" s="39"/>
      <c r="AEN89" s="39"/>
      <c r="AEO89" s="39"/>
      <c r="AEP89" s="39"/>
      <c r="AEQ89" s="39"/>
      <c r="AER89" s="39"/>
      <c r="AES89" s="39"/>
      <c r="AET89" s="39"/>
      <c r="AEU89" s="39"/>
      <c r="AEV89" s="39"/>
      <c r="AEW89" s="39"/>
      <c r="AEX89" s="39"/>
      <c r="AEY89" s="39"/>
      <c r="AEZ89" s="39"/>
      <c r="AFA89" s="39"/>
      <c r="AFB89" s="39"/>
      <c r="AFC89" s="39"/>
      <c r="AFD89" s="39"/>
      <c r="AFE89" s="39"/>
      <c r="AFF89" s="39"/>
      <c r="AFG89" s="39"/>
      <c r="AFH89" s="39"/>
      <c r="AFI89" s="39"/>
      <c r="AFJ89" s="39"/>
      <c r="AFK89" s="39"/>
      <c r="AFL89" s="39"/>
      <c r="AFM89" s="39"/>
      <c r="AFN89" s="39"/>
      <c r="AFO89" s="39"/>
      <c r="AFP89" s="39"/>
      <c r="AFQ89" s="39"/>
      <c r="AFR89" s="39"/>
      <c r="AFS89" s="39"/>
      <c r="AFT89" s="39"/>
      <c r="AFU89" s="39"/>
      <c r="AFV89" s="39"/>
      <c r="AFW89" s="39"/>
      <c r="AFX89" s="39"/>
      <c r="AFY89" s="39"/>
      <c r="AFZ89" s="39"/>
      <c r="AGA89" s="39"/>
      <c r="AGB89" s="39"/>
      <c r="AGC89" s="39"/>
      <c r="AGD89" s="39"/>
      <c r="AGE89" s="39"/>
      <c r="AGF89" s="39"/>
      <c r="AGG89" s="39"/>
      <c r="AGH89" s="39"/>
      <c r="AGI89" s="39"/>
      <c r="AGJ89" s="39"/>
      <c r="AGK89" s="39"/>
      <c r="AGL89" s="39"/>
      <c r="AGM89" s="39"/>
      <c r="AGN89" s="39"/>
      <c r="AGO89" s="39"/>
      <c r="AGP89" s="39"/>
      <c r="AGQ89" s="39"/>
      <c r="AGR89" s="39"/>
      <c r="AGS89" s="39"/>
      <c r="AGT89" s="39"/>
      <c r="AGU89" s="39"/>
      <c r="AGV89" s="39"/>
      <c r="AGW89" s="39"/>
      <c r="AGX89" s="39"/>
      <c r="AGY89" s="39"/>
      <c r="AGZ89" s="39"/>
      <c r="AHA89" s="39"/>
      <c r="AHB89" s="39"/>
      <c r="AHC89" s="39"/>
      <c r="AHD89" s="39"/>
      <c r="AHE89" s="39"/>
      <c r="AHF89" s="39"/>
      <c r="AHG89" s="39"/>
      <c r="AHH89" s="39"/>
      <c r="AHI89" s="39"/>
      <c r="AHJ89" s="39"/>
      <c r="AHK89" s="39"/>
      <c r="AHL89" s="39"/>
      <c r="AHM89" s="39"/>
      <c r="AHN89" s="39"/>
      <c r="AHO89" s="39"/>
      <c r="AHP89" s="39"/>
      <c r="AHQ89" s="39"/>
      <c r="AHR89" s="39"/>
      <c r="AHS89" s="39"/>
      <c r="AHT89" s="39"/>
      <c r="AHU89" s="39"/>
      <c r="AHV89" s="39"/>
      <c r="AHW89" s="39"/>
      <c r="AHX89" s="39"/>
      <c r="AHY89" s="39"/>
      <c r="AHZ89" s="39"/>
      <c r="AIA89" s="39"/>
      <c r="AIB89" s="39"/>
      <c r="AIC89" s="39"/>
      <c r="AID89" s="39"/>
      <c r="AIE89" s="39"/>
      <c r="AIF89" s="39"/>
      <c r="AIG89" s="39"/>
      <c r="AIH89" s="39"/>
      <c r="AII89" s="39"/>
      <c r="AIJ89" s="39"/>
      <c r="AIK89" s="39"/>
      <c r="AIL89" s="39"/>
      <c r="AIM89" s="39"/>
      <c r="AIN89" s="39"/>
      <c r="AIO89" s="39"/>
      <c r="AIP89" s="39"/>
      <c r="AIQ89" s="39"/>
      <c r="AIR89" s="39"/>
      <c r="AIS89" s="39"/>
      <c r="AIT89" s="39"/>
      <c r="AIU89" s="39"/>
      <c r="AIV89" s="39"/>
      <c r="AIW89" s="39"/>
      <c r="AIX89" s="39"/>
      <c r="AIY89" s="39"/>
      <c r="AIZ89" s="39"/>
      <c r="AJA89" s="39"/>
      <c r="AJB89" s="39"/>
      <c r="AJC89" s="39"/>
      <c r="AJD89" s="39"/>
      <c r="AJE89" s="39"/>
      <c r="AJF89" s="39"/>
      <c r="AJG89" s="39"/>
      <c r="AJH89" s="39"/>
      <c r="AJI89" s="39"/>
      <c r="AJJ89" s="39"/>
      <c r="AJK89" s="39"/>
      <c r="AJL89" s="39"/>
      <c r="AJM89" s="39"/>
      <c r="AJN89" s="39"/>
      <c r="AJO89" s="39"/>
      <c r="AJP89" s="39"/>
      <c r="AJQ89" s="39"/>
      <c r="AJR89" s="39"/>
      <c r="AJS89" s="39"/>
      <c r="AJT89" s="39"/>
      <c r="AJU89" s="39"/>
      <c r="AJV89" s="39"/>
      <c r="AJW89" s="39"/>
      <c r="AJX89" s="39"/>
      <c r="AJY89" s="39"/>
      <c r="AJZ89" s="39"/>
      <c r="AKA89" s="39"/>
      <c r="AKB89" s="39"/>
      <c r="AKC89" s="39"/>
      <c r="AKD89" s="39"/>
      <c r="AKE89" s="39"/>
      <c r="AKF89" s="39"/>
      <c r="AKG89" s="39"/>
      <c r="AKH89" s="39"/>
      <c r="AKI89" s="39"/>
      <c r="AKJ89" s="39"/>
      <c r="AKK89" s="39"/>
      <c r="AKL89" s="39"/>
      <c r="AKM89" s="39"/>
      <c r="AKN89" s="39"/>
      <c r="AKO89" s="39"/>
      <c r="AKP89" s="39"/>
      <c r="AKQ89" s="39"/>
      <c r="AKR89" s="39"/>
      <c r="AKS89" s="39"/>
      <c r="AKT89" s="39"/>
      <c r="AKU89" s="39"/>
      <c r="AKV89" s="39"/>
      <c r="AKW89" s="39"/>
      <c r="AKX89" s="39"/>
      <c r="AKY89" s="39"/>
      <c r="AKZ89" s="39"/>
      <c r="ALA89" s="39"/>
      <c r="ALB89" s="39"/>
      <c r="ALC89" s="39"/>
      <c r="ALD89" s="39"/>
      <c r="ALE89" s="39"/>
      <c r="ALF89" s="39"/>
      <c r="ALG89" s="39"/>
      <c r="ALH89" s="39"/>
      <c r="ALI89" s="39"/>
      <c r="ALJ89" s="39"/>
      <c r="ALK89" s="39"/>
      <c r="ALL89" s="39"/>
      <c r="ALM89" s="39"/>
      <c r="ALN89" s="39"/>
      <c r="ALO89" s="39"/>
      <c r="ALP89" s="39"/>
      <c r="ALQ89" s="39"/>
      <c r="ALR89" s="39"/>
      <c r="ALS89" s="39"/>
      <c r="ALT89" s="39"/>
      <c r="ALU89" s="39"/>
      <c r="ALV89" s="39"/>
      <c r="ALW89" s="39"/>
      <c r="ALX89" s="39"/>
      <c r="ALY89" s="39"/>
      <c r="ALZ89" s="39"/>
      <c r="AMA89" s="39"/>
      <c r="AMB89" s="39"/>
      <c r="AMC89" s="39"/>
      <c r="AMD89" s="39"/>
      <c r="AME89" s="39"/>
      <c r="AMF89" s="39"/>
      <c r="AMG89" s="39"/>
      <c r="AMH89" s="39"/>
      <c r="AMI89" s="39"/>
      <c r="AMJ89" s="39"/>
      <c r="AMK89" s="39"/>
      <c r="AML89" s="39"/>
      <c r="AMM89" s="39"/>
      <c r="AMN89" s="39"/>
      <c r="AMO89" s="39"/>
      <c r="AMP89" s="39"/>
      <c r="AMQ89" s="39"/>
      <c r="AMR89" s="39"/>
      <c r="AMS89" s="39"/>
      <c r="AMT89" s="39"/>
      <c r="AMU89" s="39"/>
      <c r="AMV89" s="39"/>
      <c r="AMW89" s="39"/>
      <c r="AMX89" s="39"/>
      <c r="AMY89" s="39"/>
      <c r="AMZ89" s="39"/>
      <c r="ANA89" s="39"/>
      <c r="ANB89" s="39"/>
      <c r="ANC89" s="39"/>
      <c r="AND89" s="39"/>
      <c r="ANE89" s="39"/>
      <c r="ANF89" s="39"/>
      <c r="ANG89" s="39"/>
      <c r="ANH89" s="39"/>
      <c r="ANI89" s="39"/>
      <c r="ANJ89" s="39"/>
      <c r="ANK89" s="39"/>
      <c r="ANL89" s="39"/>
      <c r="ANM89" s="39"/>
      <c r="ANN89" s="39"/>
      <c r="ANO89" s="39"/>
      <c r="ANP89" s="39"/>
      <c r="ANQ89" s="39"/>
      <c r="ANR89" s="39"/>
      <c r="ANS89" s="39"/>
      <c r="ANT89" s="39"/>
      <c r="ANU89" s="39"/>
      <c r="ANV89" s="39"/>
      <c r="ANW89" s="39"/>
      <c r="ANX89" s="39"/>
      <c r="ANY89" s="39"/>
      <c r="ANZ89" s="39"/>
      <c r="AOA89" s="39"/>
      <c r="AOB89" s="39"/>
      <c r="AOC89" s="39"/>
      <c r="AOD89" s="39"/>
      <c r="AOE89" s="39"/>
      <c r="AOF89" s="39"/>
      <c r="AOG89" s="39"/>
      <c r="AOH89" s="39"/>
      <c r="AOI89" s="39"/>
      <c r="AOJ89" s="39"/>
      <c r="AOK89" s="39"/>
      <c r="AOL89" s="39"/>
      <c r="AOM89" s="39"/>
      <c r="AON89" s="39"/>
      <c r="AOO89" s="39"/>
      <c r="AOP89" s="39"/>
      <c r="AOQ89" s="39"/>
      <c r="AOR89" s="39"/>
      <c r="AOS89" s="39"/>
      <c r="AOT89" s="39"/>
      <c r="AOU89" s="39"/>
      <c r="AOV89" s="39"/>
      <c r="AOW89" s="39"/>
      <c r="AOX89" s="39"/>
      <c r="AOY89" s="39"/>
      <c r="AOZ89" s="39"/>
      <c r="APA89" s="39"/>
      <c r="APB89" s="39"/>
      <c r="APC89" s="39"/>
      <c r="APD89" s="39"/>
      <c r="APE89" s="39"/>
      <c r="APF89" s="39"/>
      <c r="APG89" s="39"/>
      <c r="APH89" s="39"/>
      <c r="API89" s="39"/>
      <c r="APJ89" s="39"/>
      <c r="APK89" s="39"/>
      <c r="APL89" s="39"/>
      <c r="APM89" s="39"/>
      <c r="APN89" s="39"/>
      <c r="APO89" s="39"/>
      <c r="APP89" s="39"/>
      <c r="APQ89" s="39"/>
      <c r="APR89" s="39"/>
      <c r="APS89" s="39"/>
      <c r="APT89" s="39"/>
      <c r="APU89" s="39"/>
      <c r="APV89" s="39"/>
      <c r="APW89" s="39"/>
      <c r="APX89" s="39"/>
      <c r="APY89" s="39"/>
      <c r="APZ89" s="39"/>
      <c r="AQA89" s="39"/>
      <c r="AQB89" s="39"/>
      <c r="AQC89" s="39"/>
      <c r="AQD89" s="39"/>
      <c r="AQE89" s="39"/>
      <c r="AQF89" s="39"/>
      <c r="AQG89" s="39"/>
      <c r="AQH89" s="39"/>
      <c r="AQI89" s="39"/>
      <c r="AQJ89" s="39"/>
      <c r="AQK89" s="39"/>
      <c r="AQL89" s="39"/>
      <c r="AQM89" s="39"/>
      <c r="AQN89" s="39"/>
      <c r="AQO89" s="39"/>
      <c r="AQP89" s="39"/>
      <c r="AQQ89" s="39"/>
      <c r="AQR89" s="39"/>
      <c r="AQS89" s="39"/>
      <c r="AQT89" s="39"/>
      <c r="AQU89" s="39"/>
      <c r="AQV89" s="39"/>
      <c r="AQW89" s="39"/>
      <c r="AQX89" s="39"/>
      <c r="AQY89" s="39"/>
      <c r="AQZ89" s="39"/>
      <c r="ARA89" s="39"/>
      <c r="ARB89" s="39"/>
      <c r="ARC89" s="39"/>
      <c r="ARD89" s="39"/>
      <c r="ARE89" s="39"/>
      <c r="ARF89" s="39"/>
      <c r="ARG89" s="39"/>
      <c r="ARH89" s="39"/>
      <c r="ARI89" s="39"/>
      <c r="ARJ89" s="39"/>
      <c r="ARK89" s="39"/>
      <c r="ARL89" s="39"/>
      <c r="ARM89" s="39"/>
      <c r="ARN89" s="39"/>
      <c r="ARO89" s="39"/>
      <c r="ARP89" s="39"/>
      <c r="ARQ89" s="39"/>
      <c r="ARR89" s="39"/>
      <c r="ARS89" s="39"/>
      <c r="ART89" s="39"/>
      <c r="ARU89" s="39"/>
      <c r="ARV89" s="39"/>
      <c r="ARW89" s="39"/>
      <c r="ARX89" s="39"/>
      <c r="ARY89" s="39"/>
      <c r="ARZ89" s="39"/>
      <c r="ASA89" s="39"/>
      <c r="ASB89" s="39"/>
      <c r="ASC89" s="39"/>
      <c r="ASD89" s="39"/>
      <c r="ASE89" s="39"/>
      <c r="ASF89" s="39"/>
      <c r="ASG89" s="39"/>
      <c r="ASH89" s="39"/>
      <c r="ASI89" s="39"/>
      <c r="ASJ89" s="39"/>
      <c r="ASK89" s="39"/>
      <c r="ASL89" s="39"/>
      <c r="ASM89" s="39"/>
      <c r="ASN89" s="39"/>
      <c r="ASO89" s="39"/>
      <c r="ASP89" s="39"/>
      <c r="ASQ89" s="39"/>
      <c r="ASR89" s="39"/>
      <c r="ASS89" s="39"/>
      <c r="AST89" s="39"/>
      <c r="ASU89" s="39"/>
      <c r="ASV89" s="39"/>
      <c r="ASW89" s="39"/>
      <c r="ASX89" s="39"/>
      <c r="ASY89" s="39"/>
      <c r="ASZ89" s="39"/>
      <c r="ATA89" s="39"/>
      <c r="ATB89" s="39"/>
      <c r="ATC89" s="39"/>
      <c r="ATD89" s="39"/>
      <c r="ATE89" s="39"/>
      <c r="ATF89" s="39"/>
      <c r="ATG89" s="39"/>
      <c r="ATH89" s="39"/>
      <c r="ATI89" s="39"/>
      <c r="ATJ89" s="39"/>
      <c r="ATK89" s="39"/>
      <c r="ATL89" s="39"/>
      <c r="ATM89" s="39"/>
      <c r="ATN89" s="39"/>
      <c r="ATO89" s="39"/>
      <c r="ATP89" s="39"/>
      <c r="ATQ89" s="39"/>
      <c r="ATR89" s="39"/>
      <c r="ATS89" s="39"/>
      <c r="ATT89" s="39"/>
      <c r="ATU89" s="39"/>
      <c r="ATV89" s="39"/>
      <c r="ATW89" s="39"/>
      <c r="ATX89" s="39"/>
      <c r="ATY89" s="39"/>
      <c r="ATZ89" s="39"/>
      <c r="AUA89" s="39"/>
      <c r="AUB89" s="39"/>
      <c r="AUC89" s="39"/>
      <c r="AUD89" s="39"/>
      <c r="AUE89" s="39"/>
      <c r="AUF89" s="39"/>
      <c r="AUG89" s="39"/>
      <c r="AUH89" s="39"/>
      <c r="AUI89" s="39"/>
      <c r="AUJ89" s="39"/>
      <c r="AUK89" s="39"/>
      <c r="AUL89" s="39"/>
      <c r="AUM89" s="39"/>
      <c r="AUN89" s="39"/>
      <c r="AUO89" s="39"/>
      <c r="AUP89" s="39"/>
      <c r="AUQ89" s="39"/>
      <c r="AUR89" s="39"/>
      <c r="AUS89" s="39"/>
      <c r="AUT89" s="39"/>
      <c r="AUU89" s="39"/>
      <c r="AUV89" s="39"/>
      <c r="AUW89" s="39"/>
      <c r="AUX89" s="39"/>
      <c r="AUY89" s="39"/>
      <c r="AUZ89" s="39"/>
      <c r="AVA89" s="39"/>
      <c r="AVB89" s="39"/>
      <c r="AVC89" s="39"/>
      <c r="AVD89" s="39"/>
      <c r="AVE89" s="39"/>
      <c r="AVF89" s="39"/>
      <c r="AVG89" s="39"/>
      <c r="AVH89" s="39"/>
      <c r="AVI89" s="39"/>
      <c r="AVJ89" s="39"/>
      <c r="AVK89" s="39"/>
      <c r="AVL89" s="39"/>
      <c r="AVM89" s="39"/>
      <c r="AVN89" s="39"/>
      <c r="AVO89" s="39"/>
      <c r="AVP89" s="39"/>
      <c r="AVQ89" s="39"/>
      <c r="AVR89" s="39"/>
      <c r="AVS89" s="39"/>
      <c r="AVT89" s="39"/>
      <c r="AVU89" s="39"/>
      <c r="AVV89" s="39"/>
      <c r="AVW89" s="39"/>
      <c r="AVX89" s="39"/>
      <c r="AVY89" s="39"/>
      <c r="AVZ89" s="39"/>
      <c r="AWA89" s="39"/>
      <c r="AWB89" s="39"/>
      <c r="AWC89" s="39"/>
      <c r="AWD89" s="39"/>
      <c r="AWE89" s="39"/>
      <c r="AWF89" s="39"/>
      <c r="AWG89" s="39"/>
      <c r="AWH89" s="39"/>
      <c r="AWI89" s="39"/>
      <c r="AWJ89" s="39"/>
      <c r="AWK89" s="39"/>
      <c r="AWL89" s="39"/>
      <c r="AWM89" s="39"/>
      <c r="AWN89" s="39"/>
      <c r="AWO89" s="39"/>
      <c r="AWP89" s="39"/>
      <c r="AWQ89" s="39"/>
      <c r="AWR89" s="39"/>
      <c r="AWS89" s="39"/>
      <c r="AWT89" s="39"/>
      <c r="AWU89" s="39"/>
      <c r="AWV89" s="39"/>
      <c r="AWW89" s="39"/>
      <c r="AWX89" s="39"/>
      <c r="AWY89" s="39"/>
      <c r="AWZ89" s="39"/>
      <c r="AXA89" s="39"/>
      <c r="AXB89" s="39"/>
      <c r="AXC89" s="39"/>
      <c r="AXD89" s="39"/>
      <c r="AXE89" s="39"/>
      <c r="AXF89" s="39"/>
      <c r="AXG89" s="39"/>
      <c r="AXH89" s="39"/>
      <c r="AXI89" s="39"/>
      <c r="AXJ89" s="39"/>
      <c r="AXK89" s="39"/>
      <c r="AXL89" s="39"/>
      <c r="AXM89" s="39"/>
      <c r="AXN89" s="39"/>
      <c r="AXO89" s="39"/>
      <c r="AXP89" s="39"/>
      <c r="AXQ89" s="39"/>
      <c r="AXR89" s="39"/>
      <c r="AXS89" s="39"/>
      <c r="AXT89" s="39"/>
      <c r="AXU89" s="39"/>
      <c r="AXV89" s="39"/>
      <c r="AXW89" s="39"/>
      <c r="AXX89" s="39"/>
      <c r="AXY89" s="39"/>
      <c r="AXZ89" s="39"/>
      <c r="AYA89" s="39"/>
      <c r="AYB89" s="39"/>
      <c r="AYC89" s="39"/>
      <c r="AYD89" s="39"/>
      <c r="AYE89" s="39"/>
      <c r="AYF89" s="39"/>
      <c r="AYG89" s="39"/>
      <c r="AYH89" s="39"/>
      <c r="AYI89" s="39"/>
      <c r="AYJ89" s="39"/>
      <c r="AYK89" s="39"/>
      <c r="AYL89" s="39"/>
      <c r="AYM89" s="39"/>
      <c r="AYN89" s="39"/>
      <c r="AYO89" s="39"/>
      <c r="AYP89" s="39"/>
      <c r="AYQ89" s="39"/>
      <c r="AYR89" s="39"/>
      <c r="AYS89" s="39"/>
      <c r="AYT89" s="39"/>
      <c r="AYU89" s="39"/>
      <c r="AYV89" s="39"/>
      <c r="AYW89" s="39"/>
      <c r="AYX89" s="39"/>
      <c r="AYY89" s="39"/>
      <c r="AYZ89" s="39"/>
      <c r="AZA89" s="39"/>
      <c r="AZB89" s="39"/>
      <c r="AZC89" s="39"/>
      <c r="AZD89" s="39"/>
      <c r="AZE89" s="39"/>
      <c r="AZF89" s="39"/>
      <c r="AZG89" s="39"/>
      <c r="AZH89" s="39"/>
      <c r="AZI89" s="39"/>
      <c r="AZJ89" s="39"/>
      <c r="AZK89" s="39"/>
      <c r="AZL89" s="39"/>
      <c r="AZM89" s="39"/>
      <c r="AZN89" s="39"/>
      <c r="AZO89" s="39"/>
      <c r="AZP89" s="39"/>
      <c r="AZQ89" s="39"/>
      <c r="AZR89" s="39"/>
      <c r="AZS89" s="39"/>
      <c r="AZT89" s="39"/>
      <c r="AZU89" s="39"/>
      <c r="AZV89" s="39"/>
      <c r="AZW89" s="39"/>
      <c r="AZX89" s="39"/>
      <c r="AZY89" s="39"/>
      <c r="AZZ89" s="39"/>
      <c r="BAA89" s="39"/>
      <c r="BAB89" s="39"/>
      <c r="BAC89" s="39"/>
      <c r="BAD89" s="39"/>
      <c r="BAE89" s="39"/>
      <c r="BAF89" s="39"/>
      <c r="BAG89" s="39"/>
      <c r="BAH89" s="39"/>
      <c r="BAI89" s="39"/>
      <c r="BAJ89" s="39"/>
      <c r="BAK89" s="39"/>
      <c r="BAL89" s="39"/>
      <c r="BAM89" s="39"/>
      <c r="BAN89" s="39"/>
      <c r="BAO89" s="39"/>
      <c r="BAP89" s="39"/>
      <c r="BAQ89" s="39"/>
      <c r="BAR89" s="39"/>
      <c r="BAS89" s="39"/>
      <c r="BAT89" s="39"/>
      <c r="BAU89" s="39"/>
      <c r="BAV89" s="39"/>
      <c r="BAW89" s="39"/>
      <c r="BAX89" s="39"/>
      <c r="BAY89" s="39"/>
      <c r="BAZ89" s="39"/>
      <c r="BBA89" s="39"/>
      <c r="BBB89" s="39"/>
      <c r="BBC89" s="39"/>
      <c r="BBD89" s="39"/>
      <c r="BBE89" s="39"/>
      <c r="BBF89" s="39"/>
      <c r="BBG89" s="39"/>
      <c r="BBH89" s="39"/>
      <c r="BBI89" s="39"/>
      <c r="BBJ89" s="39"/>
      <c r="BBK89" s="39"/>
      <c r="BBL89" s="39"/>
      <c r="BBM89" s="39"/>
      <c r="BBN89" s="39"/>
      <c r="BBO89" s="39"/>
      <c r="BBP89" s="39"/>
      <c r="BBQ89" s="39"/>
      <c r="BBR89" s="39"/>
      <c r="BBS89" s="39"/>
      <c r="BBT89" s="39"/>
      <c r="BBU89" s="39"/>
      <c r="BBV89" s="39"/>
      <c r="BBW89" s="39"/>
      <c r="BBX89" s="39"/>
      <c r="BBY89" s="39"/>
      <c r="BBZ89" s="39"/>
      <c r="BCA89" s="39"/>
      <c r="BCB89" s="39"/>
      <c r="BCC89" s="39"/>
      <c r="BCD89" s="39"/>
      <c r="BCE89" s="39"/>
      <c r="BCF89" s="39"/>
      <c r="BCG89" s="39"/>
      <c r="BCH89" s="39"/>
      <c r="BCI89" s="39"/>
      <c r="BCJ89" s="39"/>
      <c r="BCK89" s="39"/>
      <c r="BCL89" s="39"/>
      <c r="BCM89" s="39"/>
      <c r="BCN89" s="39"/>
      <c r="BCO89" s="39"/>
      <c r="BCP89" s="39"/>
      <c r="BCQ89" s="39"/>
      <c r="BCR89" s="39"/>
      <c r="BCS89" s="39"/>
      <c r="BCT89" s="39"/>
      <c r="BCU89" s="39"/>
      <c r="BCV89" s="39"/>
      <c r="BCW89" s="39"/>
      <c r="BCX89" s="39"/>
      <c r="BCY89" s="39"/>
      <c r="BCZ89" s="39"/>
      <c r="BDA89" s="39"/>
      <c r="BDB89" s="39"/>
      <c r="BDC89" s="39"/>
      <c r="BDD89" s="39"/>
      <c r="BDE89" s="39"/>
      <c r="BDF89" s="39"/>
      <c r="BDG89" s="39"/>
      <c r="BDH89" s="39"/>
      <c r="BDI89" s="39"/>
      <c r="BDJ89" s="39"/>
      <c r="BDK89" s="39"/>
      <c r="BDL89" s="39"/>
      <c r="BDM89" s="39"/>
      <c r="BDN89" s="39"/>
      <c r="BDO89" s="39"/>
      <c r="BDP89" s="39"/>
      <c r="BDQ89" s="39"/>
      <c r="BDR89" s="39"/>
      <c r="BDS89" s="39"/>
      <c r="BDT89" s="39"/>
      <c r="BDU89" s="39"/>
      <c r="BDV89" s="39"/>
      <c r="BDW89" s="39"/>
      <c r="BDX89" s="39"/>
      <c r="BDY89" s="39"/>
      <c r="BDZ89" s="39"/>
      <c r="BEA89" s="39"/>
      <c r="BEB89" s="39"/>
      <c r="BEC89" s="39"/>
      <c r="BED89" s="39"/>
      <c r="BEE89" s="39"/>
      <c r="BEF89" s="39"/>
      <c r="BEG89" s="39"/>
      <c r="BEH89" s="39"/>
      <c r="BEI89" s="39"/>
      <c r="BEJ89" s="39"/>
      <c r="BEK89" s="39"/>
      <c r="BEL89" s="39"/>
      <c r="BEM89" s="39"/>
      <c r="BEN89" s="39"/>
      <c r="BEO89" s="39"/>
      <c r="BEP89" s="39"/>
      <c r="BEQ89" s="39"/>
      <c r="BER89" s="39"/>
      <c r="BES89" s="39"/>
      <c r="BET89" s="39"/>
      <c r="BEU89" s="39"/>
      <c r="BEV89" s="39"/>
      <c r="BEW89" s="39"/>
      <c r="BEX89" s="39"/>
      <c r="BEY89" s="39"/>
      <c r="BEZ89" s="39"/>
      <c r="BFA89" s="39"/>
      <c r="BFB89" s="39"/>
      <c r="BFC89" s="39"/>
      <c r="BFD89" s="39"/>
      <c r="BFE89" s="39"/>
      <c r="BFF89" s="39"/>
      <c r="BFG89" s="39"/>
      <c r="BFH89" s="39"/>
      <c r="BFI89" s="39"/>
      <c r="BFJ89" s="39"/>
      <c r="BFK89" s="39"/>
      <c r="BFL89" s="39"/>
      <c r="BFM89" s="39"/>
      <c r="BFN89" s="39"/>
      <c r="BFO89" s="39"/>
      <c r="BFP89" s="39"/>
      <c r="BFQ89" s="39"/>
      <c r="BFR89" s="39"/>
      <c r="BFS89" s="39"/>
      <c r="BFT89" s="39"/>
      <c r="BFU89" s="39"/>
      <c r="BFV89" s="39"/>
      <c r="BFW89" s="39"/>
      <c r="BFX89" s="39"/>
      <c r="BFY89" s="39"/>
      <c r="BFZ89" s="39"/>
      <c r="BGA89" s="39"/>
      <c r="BGB89" s="39"/>
      <c r="BGC89" s="39"/>
      <c r="BGD89" s="39"/>
      <c r="BGE89" s="39"/>
      <c r="BGF89" s="39"/>
      <c r="BGG89" s="39"/>
      <c r="BGH89" s="39"/>
      <c r="BGI89" s="39"/>
      <c r="BGJ89" s="39"/>
      <c r="BGK89" s="39"/>
      <c r="BGL89" s="39"/>
      <c r="BGM89" s="39"/>
      <c r="BGN89" s="39"/>
      <c r="BGO89" s="39"/>
      <c r="BGP89" s="39"/>
      <c r="BGQ89" s="39"/>
      <c r="BGR89" s="39"/>
      <c r="BGS89" s="39"/>
      <c r="BGT89" s="39"/>
      <c r="BGU89" s="39"/>
      <c r="BGV89" s="39"/>
      <c r="BGW89" s="39"/>
      <c r="BGX89" s="39"/>
      <c r="BGY89" s="39"/>
      <c r="BGZ89" s="39"/>
      <c r="BHA89" s="39"/>
      <c r="BHB89" s="39"/>
      <c r="BHC89" s="39"/>
      <c r="BHD89" s="39"/>
      <c r="BHE89" s="39"/>
      <c r="BHF89" s="39"/>
      <c r="BHG89" s="39"/>
      <c r="BHH89" s="39"/>
      <c r="BHI89" s="39"/>
      <c r="BHJ89" s="39"/>
      <c r="BHK89" s="39"/>
      <c r="BHL89" s="39"/>
      <c r="BHM89" s="39"/>
      <c r="BHN89" s="39"/>
      <c r="BHO89" s="39"/>
      <c r="BHP89" s="39"/>
      <c r="BHQ89" s="39"/>
      <c r="BHR89" s="39"/>
      <c r="BHS89" s="39"/>
      <c r="BHT89" s="39"/>
      <c r="BHU89" s="39"/>
      <c r="BHV89" s="39"/>
      <c r="BHW89" s="39"/>
      <c r="BHX89" s="39"/>
      <c r="BHY89" s="39"/>
      <c r="BHZ89" s="39"/>
      <c r="BIA89" s="39"/>
      <c r="BIB89" s="39"/>
      <c r="BIC89" s="39"/>
      <c r="BID89" s="39"/>
      <c r="BIE89" s="39"/>
      <c r="BIF89" s="39"/>
      <c r="BIG89" s="39"/>
      <c r="BIH89" s="39"/>
      <c r="BII89" s="39"/>
      <c r="BIJ89" s="39"/>
      <c r="BIK89" s="39"/>
      <c r="BIL89" s="39"/>
      <c r="BIM89" s="39"/>
      <c r="BIN89" s="39"/>
      <c r="BIO89" s="39"/>
      <c r="BIP89" s="39"/>
      <c r="BIQ89" s="39"/>
      <c r="BIR89" s="39"/>
      <c r="BIS89" s="39"/>
      <c r="BIT89" s="39"/>
      <c r="BIU89" s="39"/>
      <c r="BIV89" s="39"/>
      <c r="BIW89" s="39"/>
      <c r="BIX89" s="39"/>
      <c r="BIY89" s="39"/>
      <c r="BIZ89" s="39"/>
      <c r="BJA89" s="39"/>
      <c r="BJB89" s="39"/>
      <c r="BJC89" s="39"/>
      <c r="BJD89" s="39"/>
      <c r="BJE89" s="39"/>
      <c r="BJF89" s="39"/>
      <c r="BJG89" s="39"/>
      <c r="BJH89" s="39"/>
      <c r="BJI89" s="39"/>
      <c r="BJJ89" s="39"/>
      <c r="BJK89" s="39"/>
      <c r="BJL89" s="39"/>
      <c r="BJM89" s="39"/>
      <c r="BJN89" s="39"/>
      <c r="BJO89" s="39"/>
      <c r="BJP89" s="39"/>
      <c r="BJQ89" s="39"/>
      <c r="BJR89" s="39"/>
      <c r="BJS89" s="39"/>
      <c r="BJT89" s="39"/>
      <c r="BJU89" s="39"/>
      <c r="BJV89" s="39"/>
      <c r="BJW89" s="39"/>
      <c r="BJX89" s="39"/>
      <c r="BJY89" s="39"/>
      <c r="BJZ89" s="39"/>
      <c r="BKA89" s="39"/>
      <c r="BKB89" s="39"/>
      <c r="BKC89" s="39"/>
      <c r="BKD89" s="39"/>
      <c r="BKE89" s="39"/>
      <c r="BKF89" s="39"/>
      <c r="BKG89" s="39"/>
      <c r="BKH89" s="39"/>
      <c r="BKI89" s="39"/>
      <c r="BKJ89" s="39"/>
      <c r="BKK89" s="39"/>
      <c r="BKL89" s="39"/>
      <c r="BKM89" s="39"/>
      <c r="BKN89" s="39"/>
      <c r="BKO89" s="39"/>
      <c r="BKP89" s="39"/>
      <c r="BKQ89" s="39"/>
      <c r="BKR89" s="39"/>
      <c r="BKS89" s="39"/>
      <c r="BKT89" s="39"/>
      <c r="BKU89" s="39"/>
      <c r="BKV89" s="39"/>
      <c r="BKW89" s="39"/>
      <c r="BKX89" s="39"/>
      <c r="BKY89" s="39"/>
      <c r="BKZ89" s="39"/>
      <c r="BLA89" s="39"/>
      <c r="BLB89" s="39"/>
      <c r="BLC89" s="39"/>
      <c r="BLD89" s="39"/>
      <c r="BLE89" s="39"/>
      <c r="BLF89" s="39"/>
      <c r="BLG89" s="39"/>
      <c r="BLH89" s="39"/>
      <c r="BLI89" s="39"/>
      <c r="BLJ89" s="39"/>
      <c r="BLK89" s="39"/>
      <c r="BLL89" s="39"/>
      <c r="BLM89" s="39"/>
      <c r="BLN89" s="39"/>
      <c r="BLO89" s="39"/>
      <c r="BLP89" s="39"/>
      <c r="BLQ89" s="39"/>
      <c r="BLR89" s="39"/>
      <c r="BLS89" s="39"/>
      <c r="BLT89" s="39"/>
      <c r="BLU89" s="39"/>
      <c r="BLV89" s="39"/>
      <c r="BLW89" s="39"/>
      <c r="BLX89" s="39"/>
      <c r="BLY89" s="39"/>
      <c r="BLZ89" s="39"/>
      <c r="BMA89" s="39"/>
      <c r="BMB89" s="39"/>
      <c r="BMC89" s="39"/>
      <c r="BMD89" s="39"/>
      <c r="BME89" s="39"/>
      <c r="BMF89" s="39"/>
      <c r="BMG89" s="39"/>
      <c r="BMH89" s="39"/>
      <c r="BMI89" s="39"/>
      <c r="BMJ89" s="39"/>
      <c r="BMK89" s="39"/>
      <c r="BML89" s="39"/>
      <c r="BMM89" s="39"/>
      <c r="BMN89" s="39"/>
      <c r="BMO89" s="39"/>
      <c r="BMP89" s="39"/>
      <c r="BMQ89" s="39"/>
      <c r="BMR89" s="39"/>
      <c r="BMS89" s="39"/>
      <c r="BMT89" s="39"/>
      <c r="BMU89" s="39"/>
      <c r="BMV89" s="39"/>
      <c r="BMW89" s="39"/>
      <c r="BMX89" s="39"/>
      <c r="BMY89" s="39"/>
      <c r="BMZ89" s="39"/>
      <c r="BNA89" s="39"/>
      <c r="BNB89" s="39"/>
      <c r="BNC89" s="39"/>
      <c r="BND89" s="39"/>
      <c r="BNE89" s="39"/>
      <c r="BNF89" s="39"/>
      <c r="BNG89" s="39"/>
      <c r="BNH89" s="39"/>
      <c r="BNI89" s="39"/>
      <c r="BNJ89" s="39"/>
      <c r="BNK89" s="39"/>
      <c r="BNL89" s="39"/>
      <c r="BNM89" s="39"/>
      <c r="BNN89" s="39"/>
      <c r="BNO89" s="39"/>
      <c r="BNP89" s="39"/>
      <c r="BNQ89" s="39"/>
      <c r="BNR89" s="39"/>
      <c r="BNS89" s="39"/>
      <c r="BNT89" s="39"/>
      <c r="BNU89" s="39"/>
      <c r="BNV89" s="39"/>
      <c r="BNW89" s="39"/>
      <c r="BNX89" s="39"/>
      <c r="BNY89" s="39"/>
      <c r="BNZ89" s="39"/>
      <c r="BOA89" s="39"/>
      <c r="BOB89" s="39"/>
      <c r="BOC89" s="39"/>
      <c r="BOD89" s="39"/>
      <c r="BOE89" s="39"/>
      <c r="BOF89" s="39"/>
      <c r="BOG89" s="39"/>
      <c r="BOH89" s="39"/>
      <c r="BOI89" s="39"/>
      <c r="BOJ89" s="39"/>
      <c r="BOK89" s="39"/>
      <c r="BOL89" s="39"/>
      <c r="BOM89" s="39"/>
      <c r="BON89" s="39"/>
      <c r="BOO89" s="39"/>
      <c r="BOP89" s="39"/>
      <c r="BOQ89" s="39"/>
      <c r="BOR89" s="39"/>
      <c r="BOS89" s="39"/>
      <c r="BOT89" s="39"/>
      <c r="BOU89" s="39"/>
      <c r="BOV89" s="39"/>
      <c r="BOW89" s="39"/>
      <c r="BOX89" s="39"/>
      <c r="BOY89" s="39"/>
      <c r="BOZ89" s="39"/>
      <c r="BPA89" s="39"/>
      <c r="BPB89" s="39"/>
      <c r="BPC89" s="39"/>
      <c r="BPD89" s="39"/>
      <c r="BPE89" s="39"/>
      <c r="BPF89" s="39"/>
      <c r="BPG89" s="39"/>
      <c r="BPH89" s="39"/>
      <c r="BPI89" s="39"/>
      <c r="BPJ89" s="39"/>
      <c r="BPK89" s="39"/>
      <c r="BPL89" s="39"/>
      <c r="BPM89" s="39"/>
      <c r="BPN89" s="39"/>
      <c r="BPO89" s="39"/>
      <c r="BPP89" s="39"/>
      <c r="BPQ89" s="39"/>
      <c r="BPR89" s="39"/>
      <c r="BPS89" s="39"/>
      <c r="BPT89" s="39"/>
      <c r="BPU89" s="39"/>
      <c r="BPV89" s="39"/>
      <c r="BPW89" s="39"/>
      <c r="BPX89" s="39"/>
      <c r="BPY89" s="39"/>
      <c r="BPZ89" s="39"/>
      <c r="BQA89" s="39"/>
      <c r="BQB89" s="39"/>
      <c r="BQC89" s="39"/>
      <c r="BQD89" s="39"/>
      <c r="BQE89" s="39"/>
      <c r="BQF89" s="39"/>
      <c r="BQG89" s="39"/>
      <c r="BQH89" s="39"/>
      <c r="BQI89" s="39"/>
      <c r="BQJ89" s="39"/>
      <c r="BQK89" s="39"/>
      <c r="BQL89" s="39"/>
      <c r="BQM89" s="39"/>
      <c r="BQN89" s="39"/>
      <c r="BQO89" s="39"/>
      <c r="BQP89" s="39"/>
      <c r="BQQ89" s="39"/>
      <c r="BQR89" s="39"/>
      <c r="BQS89" s="39"/>
      <c r="BQT89" s="39"/>
      <c r="BQU89" s="39"/>
      <c r="BQV89" s="39"/>
      <c r="BQW89" s="39"/>
      <c r="BQX89" s="39"/>
      <c r="BQY89" s="39"/>
      <c r="BQZ89" s="39"/>
      <c r="BRA89" s="39"/>
      <c r="BRB89" s="39"/>
      <c r="BRC89" s="39"/>
      <c r="BRD89" s="39"/>
      <c r="BRE89" s="39"/>
      <c r="BRF89" s="39"/>
      <c r="BRG89" s="39"/>
      <c r="BRH89" s="39"/>
      <c r="BRI89" s="39"/>
      <c r="BRJ89" s="39"/>
      <c r="BRK89" s="39"/>
      <c r="BRL89" s="39"/>
      <c r="BRM89" s="39"/>
      <c r="BRN89" s="39"/>
      <c r="BRO89" s="39"/>
      <c r="BRP89" s="39"/>
      <c r="BRQ89" s="39"/>
      <c r="BRR89" s="39"/>
      <c r="BRS89" s="39"/>
      <c r="BRT89" s="39"/>
      <c r="BRU89" s="39"/>
      <c r="BRV89" s="39"/>
      <c r="BRW89" s="39"/>
      <c r="BRX89" s="39"/>
      <c r="BRY89" s="39"/>
      <c r="BRZ89" s="39"/>
      <c r="BSA89" s="39"/>
      <c r="BSB89" s="39"/>
      <c r="BSC89" s="39"/>
      <c r="BSD89" s="39"/>
      <c r="BSE89" s="39"/>
      <c r="BSF89" s="39"/>
      <c r="BSG89" s="39"/>
      <c r="BSH89" s="39"/>
      <c r="BSI89" s="39"/>
      <c r="BSJ89" s="39"/>
      <c r="BSK89" s="39"/>
      <c r="BSL89" s="39"/>
      <c r="BSM89" s="39"/>
      <c r="BSN89" s="39"/>
      <c r="BSO89" s="39"/>
      <c r="BSP89" s="39"/>
      <c r="BSQ89" s="39"/>
      <c r="BSR89" s="39"/>
      <c r="BSS89" s="39"/>
      <c r="BST89" s="39"/>
      <c r="BSU89" s="39"/>
      <c r="BSV89" s="39"/>
      <c r="BSW89" s="39"/>
      <c r="BSX89" s="39"/>
      <c r="BSY89" s="39"/>
      <c r="BSZ89" s="39"/>
      <c r="BTA89" s="39"/>
      <c r="BTB89" s="39"/>
      <c r="BTC89" s="39"/>
      <c r="BTD89" s="39"/>
      <c r="BTE89" s="39"/>
      <c r="BTF89" s="39"/>
      <c r="BTG89" s="39"/>
      <c r="BTH89" s="39"/>
      <c r="BTI89" s="39"/>
      <c r="BTJ89" s="39"/>
      <c r="BTK89" s="39"/>
      <c r="BTL89" s="39"/>
      <c r="BTM89" s="39"/>
      <c r="BTN89" s="39"/>
      <c r="BTO89" s="39"/>
      <c r="BTP89" s="39"/>
      <c r="BTQ89" s="39"/>
      <c r="BTR89" s="39"/>
      <c r="BTS89" s="39"/>
      <c r="BTT89" s="39"/>
      <c r="BTU89" s="39"/>
      <c r="BTV89" s="39"/>
      <c r="BTW89" s="39"/>
      <c r="BTX89" s="39"/>
      <c r="BTY89" s="39"/>
      <c r="BTZ89" s="39"/>
      <c r="BUA89" s="39"/>
      <c r="BUB89" s="39"/>
      <c r="BUC89" s="39"/>
      <c r="BUD89" s="39"/>
      <c r="BUE89" s="39"/>
      <c r="BUF89" s="39"/>
      <c r="BUG89" s="39"/>
      <c r="BUH89" s="39"/>
      <c r="BUI89" s="39"/>
      <c r="BUJ89" s="39"/>
      <c r="BUK89" s="39"/>
      <c r="BUL89" s="39"/>
      <c r="BUM89" s="39"/>
      <c r="BUN89" s="39"/>
      <c r="BUO89" s="39"/>
      <c r="BUP89" s="39"/>
      <c r="BUQ89" s="39"/>
      <c r="BUR89" s="39"/>
      <c r="BUS89" s="39"/>
      <c r="BUT89" s="39"/>
      <c r="BUU89" s="39"/>
      <c r="BUV89" s="39"/>
      <c r="BUW89" s="39"/>
      <c r="BUX89" s="39"/>
      <c r="BUY89" s="39"/>
      <c r="BUZ89" s="39"/>
      <c r="BVA89" s="39"/>
      <c r="BVB89" s="39"/>
      <c r="BVC89" s="39"/>
      <c r="BVD89" s="39"/>
      <c r="BVE89" s="39"/>
      <c r="BVF89" s="39"/>
      <c r="BVG89" s="39"/>
      <c r="BVH89" s="39"/>
      <c r="BVI89" s="39"/>
      <c r="BVJ89" s="39"/>
      <c r="BVK89" s="39"/>
      <c r="BVL89" s="39"/>
      <c r="BVM89" s="39"/>
      <c r="BVN89" s="39"/>
      <c r="BVO89" s="39"/>
      <c r="BVP89" s="39"/>
      <c r="BVQ89" s="39"/>
      <c r="BVR89" s="39"/>
      <c r="BVS89" s="39"/>
      <c r="BVT89" s="39"/>
      <c r="BVU89" s="39"/>
      <c r="BVV89" s="39"/>
      <c r="BVW89" s="39"/>
      <c r="BVX89" s="39"/>
      <c r="BVY89" s="39"/>
      <c r="BVZ89" s="39"/>
      <c r="BWA89" s="39"/>
      <c r="BWB89" s="39"/>
      <c r="BWC89" s="39"/>
      <c r="BWD89" s="39"/>
      <c r="BWE89" s="39"/>
      <c r="BWF89" s="39"/>
      <c r="BWG89" s="39"/>
      <c r="BWH89" s="39"/>
      <c r="BWI89" s="39"/>
      <c r="BWJ89" s="39"/>
      <c r="BWK89" s="39"/>
      <c r="BWL89" s="39"/>
      <c r="BWM89" s="39"/>
      <c r="BWN89" s="39"/>
      <c r="BWO89" s="39"/>
      <c r="BWP89" s="39"/>
      <c r="BWQ89" s="39"/>
      <c r="BWR89" s="39"/>
      <c r="BWS89" s="39"/>
      <c r="BWT89" s="39"/>
      <c r="BWU89" s="39"/>
      <c r="BWV89" s="39"/>
      <c r="BWW89" s="39"/>
      <c r="BWX89" s="39"/>
      <c r="BWY89" s="39"/>
      <c r="BWZ89" s="39"/>
      <c r="BXA89" s="39"/>
      <c r="BXB89" s="39"/>
      <c r="BXC89" s="39"/>
      <c r="BXD89" s="39"/>
      <c r="BXE89" s="39"/>
      <c r="BXF89" s="39"/>
      <c r="BXG89" s="39"/>
      <c r="BXH89" s="39"/>
      <c r="BXI89" s="39"/>
      <c r="BXJ89" s="39"/>
      <c r="BXK89" s="39"/>
      <c r="BXL89" s="39"/>
      <c r="BXM89" s="39"/>
      <c r="BXN89" s="39"/>
      <c r="BXO89" s="39"/>
      <c r="BXP89" s="39"/>
      <c r="BXQ89" s="39"/>
      <c r="BXR89" s="39"/>
      <c r="BXS89" s="39"/>
      <c r="BXT89" s="39"/>
      <c r="BXU89" s="39"/>
      <c r="BXV89" s="39"/>
      <c r="BXW89" s="39"/>
      <c r="BXX89" s="39"/>
      <c r="BXY89" s="39"/>
      <c r="BXZ89" s="39"/>
      <c r="BYA89" s="39"/>
      <c r="BYB89" s="39"/>
      <c r="BYC89" s="39"/>
      <c r="BYD89" s="39"/>
      <c r="BYE89" s="39"/>
      <c r="BYF89" s="39"/>
      <c r="BYG89" s="39"/>
      <c r="BYH89" s="39"/>
      <c r="BYI89" s="39"/>
      <c r="BYJ89" s="39"/>
      <c r="BYK89" s="39"/>
      <c r="BYL89" s="39"/>
      <c r="BYM89" s="39"/>
      <c r="BYN89" s="39"/>
      <c r="BYO89" s="39"/>
      <c r="BYP89" s="39"/>
      <c r="BYQ89" s="39"/>
      <c r="BYR89" s="39"/>
      <c r="BYS89" s="39"/>
      <c r="BYT89" s="39"/>
      <c r="BYU89" s="39"/>
      <c r="BYV89" s="39"/>
      <c r="BYW89" s="39"/>
      <c r="BYX89" s="39"/>
      <c r="BYY89" s="39"/>
      <c r="BYZ89" s="39"/>
      <c r="BZA89" s="39"/>
      <c r="BZB89" s="39"/>
      <c r="BZC89" s="39"/>
      <c r="BZD89" s="39"/>
      <c r="BZE89" s="39"/>
      <c r="BZF89" s="39"/>
      <c r="BZG89" s="39"/>
      <c r="BZH89" s="39"/>
      <c r="BZI89" s="39"/>
      <c r="BZJ89" s="39"/>
      <c r="BZK89" s="39"/>
      <c r="BZL89" s="39"/>
      <c r="BZM89" s="39"/>
      <c r="BZN89" s="39"/>
      <c r="BZO89" s="39"/>
      <c r="BZP89" s="39"/>
      <c r="BZQ89" s="39"/>
      <c r="BZR89" s="39"/>
      <c r="BZS89" s="39"/>
      <c r="BZT89" s="39"/>
      <c r="BZU89" s="39"/>
      <c r="BZV89" s="39"/>
      <c r="BZW89" s="39"/>
      <c r="BZX89" s="39"/>
      <c r="BZY89" s="39"/>
      <c r="BZZ89" s="39"/>
      <c r="CAA89" s="39"/>
      <c r="CAB89" s="39"/>
      <c r="CAC89" s="39"/>
      <c r="CAD89" s="39"/>
      <c r="CAE89" s="39"/>
      <c r="CAF89" s="39"/>
      <c r="CAG89" s="39"/>
      <c r="CAH89" s="39"/>
      <c r="CAI89" s="39"/>
      <c r="CAJ89" s="39"/>
      <c r="CAK89" s="39"/>
      <c r="CAL89" s="39"/>
      <c r="CAM89" s="39"/>
      <c r="CAN89" s="39"/>
      <c r="CAO89" s="39"/>
      <c r="CAP89" s="39"/>
      <c r="CAQ89" s="39"/>
      <c r="CAR89" s="39"/>
      <c r="CAS89" s="39"/>
      <c r="CAT89" s="39"/>
      <c r="CAU89" s="39"/>
      <c r="CAV89" s="39"/>
      <c r="CAW89" s="39"/>
      <c r="CAX89" s="39"/>
      <c r="CAY89" s="39"/>
      <c r="CAZ89" s="39"/>
      <c r="CBA89" s="39"/>
      <c r="CBB89" s="39"/>
      <c r="CBC89" s="39"/>
      <c r="CBD89" s="39"/>
      <c r="CBE89" s="39"/>
      <c r="CBF89" s="39"/>
      <c r="CBG89" s="39"/>
      <c r="CBH89" s="39"/>
      <c r="CBI89" s="39"/>
      <c r="CBJ89" s="39"/>
      <c r="CBK89" s="39"/>
      <c r="CBL89" s="39"/>
      <c r="CBM89" s="39"/>
      <c r="CBN89" s="39"/>
      <c r="CBO89" s="39"/>
      <c r="CBP89" s="39"/>
      <c r="CBQ89" s="39"/>
      <c r="CBR89" s="39"/>
      <c r="CBS89" s="39"/>
      <c r="CBT89" s="39"/>
      <c r="CBU89" s="39"/>
      <c r="CBV89" s="39"/>
      <c r="CBW89" s="39"/>
      <c r="CBX89" s="39"/>
      <c r="CBY89" s="39"/>
      <c r="CBZ89" s="39"/>
      <c r="CCA89" s="39"/>
      <c r="CCB89" s="39"/>
      <c r="CCC89" s="39"/>
      <c r="CCD89" s="39"/>
      <c r="CCE89" s="39"/>
      <c r="CCF89" s="39"/>
      <c r="CCG89" s="39"/>
      <c r="CCH89" s="39"/>
      <c r="CCI89" s="39"/>
      <c r="CCJ89" s="39"/>
      <c r="CCK89" s="39"/>
      <c r="CCL89" s="39"/>
      <c r="CCM89" s="39"/>
      <c r="CCN89" s="39"/>
      <c r="CCO89" s="39"/>
      <c r="CCP89" s="39"/>
      <c r="CCQ89" s="39"/>
      <c r="CCR89" s="39"/>
      <c r="CCS89" s="39"/>
      <c r="CCT89" s="39"/>
      <c r="CCU89" s="39"/>
      <c r="CCV89" s="39"/>
      <c r="CCW89" s="39"/>
      <c r="CCX89" s="39"/>
      <c r="CCY89" s="39"/>
      <c r="CCZ89" s="39"/>
      <c r="CDA89" s="39"/>
      <c r="CDB89" s="39"/>
      <c r="CDC89" s="39"/>
      <c r="CDD89" s="39"/>
      <c r="CDE89" s="39"/>
      <c r="CDF89" s="39"/>
      <c r="CDG89" s="39"/>
      <c r="CDH89" s="39"/>
      <c r="CDI89" s="39"/>
      <c r="CDJ89" s="39"/>
      <c r="CDK89" s="39"/>
      <c r="CDL89" s="39"/>
      <c r="CDM89" s="39"/>
      <c r="CDN89" s="39"/>
      <c r="CDO89" s="39"/>
      <c r="CDP89" s="39"/>
      <c r="CDQ89" s="39"/>
      <c r="CDR89" s="39"/>
      <c r="CDS89" s="39"/>
      <c r="CDT89" s="39"/>
      <c r="CDU89" s="39"/>
      <c r="CDV89" s="39"/>
      <c r="CDW89" s="39"/>
      <c r="CDX89" s="39"/>
      <c r="CDY89" s="39"/>
      <c r="CDZ89" s="39"/>
      <c r="CEA89" s="39"/>
      <c r="CEB89" s="39"/>
      <c r="CEC89" s="39"/>
      <c r="CED89" s="39"/>
      <c r="CEE89" s="39"/>
      <c r="CEF89" s="39"/>
      <c r="CEG89" s="39"/>
      <c r="CEH89" s="39"/>
      <c r="CEI89" s="39"/>
      <c r="CEJ89" s="39"/>
      <c r="CEK89" s="39"/>
      <c r="CEL89" s="39"/>
      <c r="CEM89" s="39"/>
      <c r="CEN89" s="39"/>
      <c r="CEO89" s="39"/>
      <c r="CEP89" s="39"/>
      <c r="CEQ89" s="39"/>
      <c r="CER89" s="39"/>
      <c r="CES89" s="39"/>
      <c r="CET89" s="39"/>
      <c r="CEU89" s="39"/>
      <c r="CEV89" s="39"/>
      <c r="CEW89" s="39"/>
      <c r="CEX89" s="39"/>
      <c r="CEY89" s="39"/>
      <c r="CEZ89" s="39"/>
      <c r="CFA89" s="39"/>
      <c r="CFB89" s="39"/>
      <c r="CFC89" s="39"/>
      <c r="CFD89" s="39"/>
      <c r="CFE89" s="39"/>
      <c r="CFF89" s="39"/>
      <c r="CFG89" s="39"/>
      <c r="CFH89" s="39"/>
      <c r="CFI89" s="39"/>
      <c r="CFJ89" s="39"/>
      <c r="CFK89" s="39"/>
      <c r="CFL89" s="39"/>
      <c r="CFM89" s="39"/>
      <c r="CFN89" s="39"/>
      <c r="CFO89" s="39"/>
      <c r="CFP89" s="39"/>
      <c r="CFQ89" s="39"/>
      <c r="CFR89" s="39"/>
      <c r="CFS89" s="39"/>
      <c r="CFT89" s="39"/>
      <c r="CFU89" s="39"/>
      <c r="CFV89" s="39"/>
      <c r="CFW89" s="39"/>
      <c r="CFX89" s="39"/>
      <c r="CFY89" s="39"/>
      <c r="CFZ89" s="39"/>
      <c r="CGA89" s="39"/>
      <c r="CGB89" s="39"/>
      <c r="CGC89" s="39"/>
      <c r="CGD89" s="39"/>
      <c r="CGE89" s="39"/>
      <c r="CGF89" s="39"/>
      <c r="CGG89" s="39"/>
      <c r="CGH89" s="39"/>
      <c r="CGI89" s="39"/>
      <c r="CGJ89" s="39"/>
      <c r="CGK89" s="39"/>
      <c r="CGL89" s="39"/>
      <c r="CGM89" s="39"/>
      <c r="CGN89" s="39"/>
      <c r="CGO89" s="39"/>
      <c r="CGP89" s="39"/>
      <c r="CGQ89" s="39"/>
      <c r="CGR89" s="39"/>
      <c r="CGS89" s="39"/>
      <c r="CGT89" s="39"/>
      <c r="CGU89" s="39"/>
      <c r="CGV89" s="39"/>
      <c r="CGW89" s="39"/>
      <c r="CGX89" s="39"/>
      <c r="CGY89" s="39"/>
      <c r="CGZ89" s="39"/>
      <c r="CHA89" s="39"/>
      <c r="CHB89" s="39"/>
      <c r="CHC89" s="39"/>
      <c r="CHD89" s="39"/>
      <c r="CHE89" s="39"/>
      <c r="CHF89" s="39"/>
      <c r="CHG89" s="39"/>
      <c r="CHH89" s="39"/>
      <c r="CHI89" s="39"/>
      <c r="CHJ89" s="39"/>
      <c r="CHK89" s="39"/>
      <c r="CHL89" s="39"/>
      <c r="CHM89" s="39"/>
      <c r="CHN89" s="39"/>
      <c r="CHO89" s="39"/>
      <c r="CHP89" s="39"/>
      <c r="CHQ89" s="39"/>
      <c r="CHR89" s="39"/>
      <c r="CHS89" s="39"/>
      <c r="CHT89" s="39"/>
      <c r="CHU89" s="39"/>
      <c r="CHV89" s="39"/>
      <c r="CHW89" s="39"/>
      <c r="CHX89" s="39"/>
      <c r="CHY89" s="39"/>
      <c r="CHZ89" s="39"/>
      <c r="CIA89" s="39"/>
      <c r="CIB89" s="39"/>
      <c r="CIC89" s="39"/>
      <c r="CID89" s="39"/>
      <c r="CIE89" s="39"/>
      <c r="CIF89" s="39"/>
      <c r="CIG89" s="39"/>
      <c r="CIH89" s="39"/>
      <c r="CII89" s="39"/>
      <c r="CIJ89" s="39"/>
      <c r="CIK89" s="39"/>
      <c r="CIL89" s="39"/>
      <c r="CIM89" s="39"/>
      <c r="CIN89" s="39"/>
      <c r="CIO89" s="39"/>
      <c r="CIP89" s="39"/>
      <c r="CIQ89" s="39"/>
      <c r="CIR89" s="39"/>
      <c r="CIS89" s="39"/>
      <c r="CIT89" s="39"/>
      <c r="CIU89" s="39"/>
      <c r="CIV89" s="39"/>
      <c r="CIW89" s="39"/>
      <c r="CIX89" s="39"/>
      <c r="CIY89" s="39"/>
      <c r="CIZ89" s="39"/>
      <c r="CJA89" s="39"/>
      <c r="CJB89" s="39"/>
      <c r="CJC89" s="39"/>
      <c r="CJD89" s="39"/>
      <c r="CJE89" s="39"/>
      <c r="CJF89" s="39"/>
      <c r="CJG89" s="39"/>
      <c r="CJH89" s="39"/>
      <c r="CJI89" s="39"/>
      <c r="CJJ89" s="39"/>
      <c r="CJK89" s="39"/>
      <c r="CJL89" s="39"/>
      <c r="CJM89" s="39"/>
      <c r="CJN89" s="39"/>
      <c r="CJO89" s="39"/>
      <c r="CJP89" s="39"/>
      <c r="CJQ89" s="39"/>
      <c r="CJR89" s="39"/>
      <c r="CJS89" s="39"/>
      <c r="CJT89" s="39"/>
      <c r="CJU89" s="39"/>
      <c r="CJV89" s="39"/>
      <c r="CJW89" s="39"/>
      <c r="CJX89" s="39"/>
      <c r="CJY89" s="39"/>
      <c r="CJZ89" s="39"/>
      <c r="CKA89" s="39"/>
      <c r="CKB89" s="39"/>
      <c r="CKC89" s="39"/>
      <c r="CKD89" s="39"/>
      <c r="CKE89" s="39"/>
      <c r="CKF89" s="39"/>
      <c r="CKG89" s="39"/>
      <c r="CKH89" s="39"/>
      <c r="CKI89" s="39"/>
      <c r="CKJ89" s="39"/>
      <c r="CKK89" s="39"/>
      <c r="CKL89" s="39"/>
      <c r="CKM89" s="39"/>
      <c r="CKN89" s="39"/>
      <c r="CKO89" s="39"/>
      <c r="CKP89" s="39"/>
      <c r="CKQ89" s="39"/>
      <c r="CKR89" s="39"/>
      <c r="CKS89" s="39"/>
      <c r="CKT89" s="39"/>
      <c r="CKU89" s="39"/>
      <c r="CKV89" s="39"/>
      <c r="CKW89" s="39"/>
      <c r="CKX89" s="39"/>
      <c r="CKY89" s="39"/>
      <c r="CKZ89" s="39"/>
      <c r="CLA89" s="39"/>
      <c r="CLB89" s="39"/>
      <c r="CLC89" s="39"/>
      <c r="CLD89" s="39"/>
      <c r="CLE89" s="39"/>
      <c r="CLF89" s="39"/>
      <c r="CLG89" s="39"/>
      <c r="CLH89" s="39"/>
      <c r="CLI89" s="39"/>
      <c r="CLJ89" s="39"/>
      <c r="CLK89" s="39"/>
      <c r="CLL89" s="39"/>
      <c r="CLM89" s="39"/>
      <c r="CLN89" s="39"/>
      <c r="CLO89" s="39"/>
      <c r="CLP89" s="39"/>
      <c r="CLQ89" s="39"/>
      <c r="CLR89" s="39"/>
      <c r="CLS89" s="39"/>
      <c r="CLT89" s="39"/>
      <c r="CLU89" s="39"/>
      <c r="CLV89" s="39"/>
      <c r="CLW89" s="39"/>
      <c r="CLX89" s="39"/>
      <c r="CLY89" s="39"/>
      <c r="CLZ89" s="39"/>
      <c r="CMA89" s="39"/>
      <c r="CMB89" s="39"/>
      <c r="CMC89" s="39"/>
      <c r="CMD89" s="39"/>
      <c r="CME89" s="39"/>
      <c r="CMF89" s="39"/>
      <c r="CMG89" s="39"/>
      <c r="CMH89" s="39"/>
      <c r="CMI89" s="39"/>
      <c r="CMJ89" s="39"/>
      <c r="CMK89" s="39"/>
      <c r="CML89" s="39"/>
      <c r="CMM89" s="39"/>
      <c r="CMN89" s="39"/>
      <c r="CMO89" s="39"/>
      <c r="CMP89" s="39"/>
      <c r="CMQ89" s="39"/>
      <c r="CMR89" s="39"/>
      <c r="CMS89" s="39"/>
      <c r="CMT89" s="39"/>
      <c r="CMU89" s="39"/>
      <c r="CMV89" s="39"/>
      <c r="CMW89" s="39"/>
      <c r="CMX89" s="39"/>
      <c r="CMY89" s="39"/>
      <c r="CMZ89" s="39"/>
      <c r="CNA89" s="39"/>
      <c r="CNB89" s="39"/>
      <c r="CNC89" s="39"/>
      <c r="CND89" s="39"/>
      <c r="CNE89" s="39"/>
      <c r="CNF89" s="39"/>
      <c r="CNG89" s="39"/>
      <c r="CNH89" s="39"/>
      <c r="CNI89" s="39"/>
      <c r="CNJ89" s="39"/>
      <c r="CNK89" s="39"/>
      <c r="CNL89" s="39"/>
      <c r="CNM89" s="39"/>
      <c r="CNN89" s="39"/>
      <c r="CNO89" s="39"/>
      <c r="CNP89" s="39"/>
      <c r="CNQ89" s="39"/>
      <c r="CNR89" s="39"/>
      <c r="CNS89" s="39"/>
      <c r="CNT89" s="39"/>
      <c r="CNU89" s="39"/>
      <c r="CNV89" s="39"/>
      <c r="CNW89" s="39"/>
      <c r="CNX89" s="39"/>
      <c r="CNY89" s="39"/>
      <c r="CNZ89" s="39"/>
      <c r="COA89" s="39"/>
      <c r="COB89" s="39"/>
      <c r="COC89" s="39"/>
      <c r="COD89" s="39"/>
      <c r="COE89" s="39"/>
      <c r="COF89" s="39"/>
      <c r="COG89" s="39"/>
      <c r="COH89" s="39"/>
      <c r="COI89" s="39"/>
      <c r="COJ89" s="39"/>
      <c r="COK89" s="39"/>
      <c r="COL89" s="39"/>
      <c r="COM89" s="39"/>
      <c r="CON89" s="39"/>
      <c r="COO89" s="39"/>
      <c r="COP89" s="39"/>
      <c r="COQ89" s="39"/>
      <c r="COR89" s="39"/>
      <c r="COS89" s="39"/>
      <c r="COT89" s="39"/>
      <c r="COU89" s="39"/>
      <c r="COV89" s="39"/>
      <c r="COW89" s="39"/>
      <c r="COX89" s="39"/>
      <c r="COY89" s="39"/>
      <c r="COZ89" s="39"/>
      <c r="CPA89" s="39"/>
      <c r="CPB89" s="39"/>
      <c r="CPC89" s="39"/>
      <c r="CPD89" s="39"/>
      <c r="CPE89" s="39"/>
      <c r="CPF89" s="39"/>
      <c r="CPG89" s="39"/>
      <c r="CPH89" s="39"/>
      <c r="CPI89" s="39"/>
      <c r="CPJ89" s="39"/>
      <c r="CPK89" s="39"/>
      <c r="CPL89" s="39"/>
      <c r="CPM89" s="39"/>
      <c r="CPN89" s="39"/>
      <c r="CPO89" s="39"/>
      <c r="CPP89" s="39"/>
      <c r="CPQ89" s="39"/>
      <c r="CPR89" s="39"/>
      <c r="CPS89" s="39"/>
      <c r="CPT89" s="39"/>
      <c r="CPU89" s="39"/>
      <c r="CPV89" s="39"/>
      <c r="CPW89" s="39"/>
      <c r="CPX89" s="39"/>
      <c r="CPY89" s="39"/>
      <c r="CPZ89" s="39"/>
      <c r="CQA89" s="39"/>
      <c r="CQB89" s="39"/>
      <c r="CQC89" s="39"/>
      <c r="CQD89" s="39"/>
      <c r="CQE89" s="39"/>
      <c r="CQF89" s="39"/>
      <c r="CQG89" s="39"/>
      <c r="CQH89" s="39"/>
      <c r="CQI89" s="39"/>
      <c r="CQJ89" s="39"/>
      <c r="CQK89" s="39"/>
      <c r="CQL89" s="39"/>
      <c r="CQM89" s="39"/>
      <c r="CQN89" s="39"/>
      <c r="CQO89" s="39"/>
      <c r="CQP89" s="39"/>
      <c r="CQQ89" s="39"/>
      <c r="CQR89" s="39"/>
      <c r="CQS89" s="39"/>
      <c r="CQT89" s="39"/>
      <c r="CQU89" s="39"/>
      <c r="CQV89" s="39"/>
      <c r="CQW89" s="39"/>
      <c r="CQX89" s="39"/>
      <c r="CQY89" s="39"/>
      <c r="CQZ89" s="39"/>
      <c r="CRA89" s="39"/>
      <c r="CRB89" s="39"/>
      <c r="CRC89" s="39"/>
      <c r="CRD89" s="39"/>
      <c r="CRE89" s="39"/>
      <c r="CRF89" s="39"/>
      <c r="CRG89" s="39"/>
      <c r="CRH89" s="39"/>
      <c r="CRI89" s="39"/>
      <c r="CRJ89" s="39"/>
      <c r="CRK89" s="39"/>
      <c r="CRL89" s="39"/>
      <c r="CRM89" s="39"/>
      <c r="CRN89" s="39"/>
      <c r="CRO89" s="39"/>
      <c r="CRP89" s="39"/>
      <c r="CRQ89" s="39"/>
      <c r="CRR89" s="39"/>
      <c r="CRS89" s="39"/>
      <c r="CRT89" s="39"/>
      <c r="CRU89" s="39"/>
      <c r="CRV89" s="39"/>
      <c r="CRW89" s="39"/>
      <c r="CRX89" s="39"/>
      <c r="CRY89" s="39"/>
      <c r="CRZ89" s="39"/>
      <c r="CSA89" s="39"/>
      <c r="CSB89" s="39"/>
      <c r="CSC89" s="39"/>
      <c r="CSD89" s="39"/>
      <c r="CSE89" s="39"/>
      <c r="CSF89" s="39"/>
      <c r="CSG89" s="39"/>
      <c r="CSH89" s="39"/>
      <c r="CSI89" s="39"/>
      <c r="CSJ89" s="39"/>
      <c r="CSK89" s="39"/>
      <c r="CSL89" s="39"/>
      <c r="CSM89" s="39"/>
      <c r="CSN89" s="39"/>
      <c r="CSO89" s="39"/>
      <c r="CSP89" s="39"/>
      <c r="CSQ89" s="39"/>
      <c r="CSR89" s="39"/>
      <c r="CSS89" s="39"/>
      <c r="CST89" s="39"/>
      <c r="CSU89" s="39"/>
      <c r="CSV89" s="39"/>
      <c r="CSW89" s="39"/>
      <c r="CSX89" s="39"/>
      <c r="CSY89" s="39"/>
      <c r="CSZ89" s="39"/>
      <c r="CTA89" s="39"/>
      <c r="CTB89" s="39"/>
      <c r="CTC89" s="39"/>
      <c r="CTD89" s="39"/>
      <c r="CTE89" s="39"/>
      <c r="CTF89" s="39"/>
      <c r="CTG89" s="39"/>
      <c r="CTH89" s="39"/>
      <c r="CTI89" s="39"/>
      <c r="CTJ89" s="39"/>
      <c r="CTK89" s="39"/>
      <c r="CTL89" s="39"/>
      <c r="CTM89" s="39"/>
      <c r="CTN89" s="39"/>
      <c r="CTO89" s="39"/>
      <c r="CTP89" s="39"/>
      <c r="CTQ89" s="39"/>
      <c r="CTR89" s="39"/>
      <c r="CTS89" s="39"/>
      <c r="CTT89" s="39"/>
      <c r="CTU89" s="39"/>
      <c r="CTV89" s="39"/>
      <c r="CTW89" s="39"/>
      <c r="CTX89" s="39"/>
      <c r="CTY89" s="39"/>
      <c r="CTZ89" s="39"/>
      <c r="CUA89" s="39"/>
      <c r="CUB89" s="39"/>
      <c r="CUC89" s="39"/>
      <c r="CUD89" s="39"/>
      <c r="CUE89" s="39"/>
      <c r="CUF89" s="39"/>
      <c r="CUG89" s="39"/>
      <c r="CUH89" s="39"/>
      <c r="CUI89" s="39"/>
      <c r="CUJ89" s="39"/>
      <c r="CUK89" s="39"/>
      <c r="CUL89" s="39"/>
      <c r="CUM89" s="39"/>
      <c r="CUN89" s="39"/>
      <c r="CUO89" s="39"/>
      <c r="CUP89" s="39"/>
      <c r="CUQ89" s="39"/>
      <c r="CUR89" s="39"/>
      <c r="CUS89" s="39"/>
      <c r="CUT89" s="39"/>
      <c r="CUU89" s="39"/>
      <c r="CUV89" s="39"/>
      <c r="CUW89" s="39"/>
      <c r="CUX89" s="39"/>
      <c r="CUY89" s="39"/>
      <c r="CUZ89" s="39"/>
      <c r="CVA89" s="39"/>
      <c r="CVB89" s="39"/>
      <c r="CVC89" s="39"/>
      <c r="CVD89" s="39"/>
      <c r="CVE89" s="39"/>
      <c r="CVF89" s="39"/>
      <c r="CVG89" s="39"/>
      <c r="CVH89" s="39"/>
      <c r="CVI89" s="39"/>
      <c r="CVJ89" s="39"/>
      <c r="CVK89" s="39"/>
      <c r="CVL89" s="39"/>
      <c r="CVM89" s="39"/>
      <c r="CVN89" s="39"/>
      <c r="CVO89" s="39"/>
      <c r="CVP89" s="39"/>
      <c r="CVQ89" s="39"/>
      <c r="CVR89" s="39"/>
      <c r="CVS89" s="39"/>
      <c r="CVT89" s="39"/>
      <c r="CVU89" s="39"/>
      <c r="CVV89" s="39"/>
      <c r="CVW89" s="39"/>
      <c r="CVX89" s="39"/>
      <c r="CVY89" s="39"/>
      <c r="CVZ89" s="39"/>
      <c r="CWA89" s="39"/>
      <c r="CWB89" s="39"/>
      <c r="CWC89" s="39"/>
      <c r="CWD89" s="39"/>
      <c r="CWE89" s="39"/>
      <c r="CWF89" s="39"/>
      <c r="CWG89" s="39"/>
      <c r="CWH89" s="39"/>
      <c r="CWI89" s="39"/>
      <c r="CWJ89" s="39"/>
      <c r="CWK89" s="39"/>
      <c r="CWL89" s="39"/>
      <c r="CWM89" s="39"/>
      <c r="CWN89" s="39"/>
      <c r="CWO89" s="39"/>
      <c r="CWP89" s="39"/>
      <c r="CWQ89" s="39"/>
      <c r="CWR89" s="39"/>
      <c r="CWS89" s="39"/>
      <c r="CWT89" s="39"/>
      <c r="CWU89" s="39"/>
      <c r="CWV89" s="39"/>
      <c r="CWW89" s="39"/>
      <c r="CWX89" s="39"/>
      <c r="CWY89" s="39"/>
      <c r="CWZ89" s="39"/>
      <c r="CXA89" s="39"/>
      <c r="CXB89" s="39"/>
      <c r="CXC89" s="39"/>
      <c r="CXD89" s="39"/>
      <c r="CXE89" s="39"/>
      <c r="CXF89" s="39"/>
      <c r="CXG89" s="39"/>
      <c r="CXH89" s="39"/>
      <c r="CXI89" s="39"/>
      <c r="CXJ89" s="39"/>
      <c r="CXK89" s="39"/>
      <c r="CXL89" s="39"/>
      <c r="CXM89" s="39"/>
      <c r="CXN89" s="39"/>
      <c r="CXO89" s="39"/>
      <c r="CXP89" s="39"/>
      <c r="CXQ89" s="39"/>
      <c r="CXR89" s="39"/>
      <c r="CXS89" s="39"/>
      <c r="CXT89" s="39"/>
      <c r="CXU89" s="39"/>
      <c r="CXV89" s="39"/>
      <c r="CXW89" s="39"/>
      <c r="CXX89" s="39"/>
      <c r="CXY89" s="39"/>
      <c r="CXZ89" s="39"/>
      <c r="CYA89" s="39"/>
      <c r="CYB89" s="39"/>
      <c r="CYC89" s="39"/>
      <c r="CYD89" s="39"/>
      <c r="CYE89" s="39"/>
      <c r="CYF89" s="39"/>
      <c r="CYG89" s="39"/>
      <c r="CYH89" s="39"/>
      <c r="CYI89" s="39"/>
      <c r="CYJ89" s="39"/>
      <c r="CYK89" s="39"/>
      <c r="CYL89" s="39"/>
      <c r="CYM89" s="39"/>
      <c r="CYN89" s="39"/>
      <c r="CYO89" s="39"/>
      <c r="CYP89" s="39"/>
      <c r="CYQ89" s="39"/>
      <c r="CYR89" s="39"/>
      <c r="CYS89" s="39"/>
      <c r="CYT89" s="39"/>
      <c r="CYU89" s="39"/>
      <c r="CYV89" s="39"/>
      <c r="CYW89" s="39"/>
      <c r="CYX89" s="39"/>
      <c r="CYY89" s="39"/>
      <c r="CYZ89" s="39"/>
      <c r="CZA89" s="39"/>
      <c r="CZB89" s="39"/>
      <c r="CZC89" s="39"/>
      <c r="CZD89" s="39"/>
      <c r="CZE89" s="39"/>
      <c r="CZF89" s="39"/>
      <c r="CZG89" s="39"/>
      <c r="CZH89" s="39"/>
      <c r="CZI89" s="39"/>
      <c r="CZJ89" s="39"/>
      <c r="CZK89" s="39"/>
      <c r="CZL89" s="39"/>
      <c r="CZM89" s="39"/>
      <c r="CZN89" s="39"/>
      <c r="CZO89" s="39"/>
      <c r="CZP89" s="39"/>
      <c r="CZQ89" s="39"/>
      <c r="CZR89" s="39"/>
      <c r="CZS89" s="39"/>
      <c r="CZT89" s="39"/>
      <c r="CZU89" s="39"/>
      <c r="CZV89" s="39"/>
      <c r="CZW89" s="39"/>
      <c r="CZX89" s="39"/>
      <c r="CZY89" s="39"/>
      <c r="CZZ89" s="39"/>
      <c r="DAA89" s="39"/>
      <c r="DAB89" s="39"/>
      <c r="DAC89" s="39"/>
      <c r="DAD89" s="39"/>
      <c r="DAE89" s="39"/>
      <c r="DAF89" s="39"/>
      <c r="DAG89" s="39"/>
      <c r="DAH89" s="39"/>
      <c r="DAI89" s="39"/>
      <c r="DAJ89" s="39"/>
      <c r="DAK89" s="39"/>
      <c r="DAL89" s="39"/>
      <c r="DAM89" s="39"/>
      <c r="DAN89" s="39"/>
      <c r="DAO89" s="39"/>
      <c r="DAP89" s="39"/>
      <c r="DAQ89" s="39"/>
      <c r="DAR89" s="39"/>
      <c r="DAS89" s="39"/>
      <c r="DAT89" s="39"/>
      <c r="DAU89" s="39"/>
      <c r="DAV89" s="39"/>
      <c r="DAW89" s="39"/>
      <c r="DAX89" s="39"/>
      <c r="DAY89" s="39"/>
      <c r="DAZ89" s="39"/>
      <c r="DBA89" s="39"/>
      <c r="DBB89" s="39"/>
      <c r="DBC89" s="39"/>
      <c r="DBD89" s="39"/>
      <c r="DBE89" s="39"/>
      <c r="DBF89" s="39"/>
      <c r="DBG89" s="39"/>
      <c r="DBH89" s="39"/>
      <c r="DBI89" s="39"/>
      <c r="DBJ89" s="39"/>
      <c r="DBK89" s="39"/>
      <c r="DBL89" s="39"/>
      <c r="DBM89" s="39"/>
      <c r="DBN89" s="39"/>
      <c r="DBO89" s="39"/>
      <c r="DBP89" s="39"/>
      <c r="DBQ89" s="39"/>
      <c r="DBR89" s="39"/>
      <c r="DBS89" s="39"/>
      <c r="DBT89" s="39"/>
      <c r="DBU89" s="39"/>
      <c r="DBV89" s="39"/>
      <c r="DBW89" s="39"/>
      <c r="DBX89" s="39"/>
      <c r="DBY89" s="39"/>
      <c r="DBZ89" s="39"/>
      <c r="DCA89" s="39"/>
      <c r="DCB89" s="39"/>
      <c r="DCC89" s="39"/>
      <c r="DCD89" s="39"/>
      <c r="DCE89" s="39"/>
      <c r="DCF89" s="39"/>
      <c r="DCG89" s="39"/>
      <c r="DCH89" s="39"/>
      <c r="DCI89" s="39"/>
      <c r="DCJ89" s="39"/>
      <c r="DCK89" s="39"/>
      <c r="DCL89" s="39"/>
      <c r="DCM89" s="39"/>
      <c r="DCN89" s="39"/>
      <c r="DCO89" s="39"/>
      <c r="DCP89" s="39"/>
      <c r="DCQ89" s="39"/>
      <c r="DCR89" s="39"/>
      <c r="DCS89" s="39"/>
      <c r="DCT89" s="39"/>
      <c r="DCU89" s="39"/>
      <c r="DCV89" s="39"/>
      <c r="DCW89" s="39"/>
      <c r="DCX89" s="39"/>
      <c r="DCY89" s="39"/>
      <c r="DCZ89" s="39"/>
      <c r="DDA89" s="39"/>
      <c r="DDB89" s="39"/>
      <c r="DDC89" s="39"/>
      <c r="DDD89" s="39"/>
      <c r="DDE89" s="39"/>
      <c r="DDF89" s="39"/>
      <c r="DDG89" s="39"/>
      <c r="DDH89" s="39"/>
      <c r="DDI89" s="39"/>
      <c r="DDJ89" s="39"/>
      <c r="DDK89" s="39"/>
      <c r="DDL89" s="39"/>
      <c r="DDM89" s="39"/>
      <c r="DDN89" s="39"/>
      <c r="DDO89" s="39"/>
      <c r="DDP89" s="39"/>
      <c r="DDQ89" s="39"/>
      <c r="DDR89" s="39"/>
      <c r="DDS89" s="39"/>
      <c r="DDT89" s="39"/>
      <c r="DDU89" s="39"/>
      <c r="DDV89" s="39"/>
      <c r="DDW89" s="39"/>
      <c r="DDX89" s="39"/>
      <c r="DDY89" s="39"/>
      <c r="DDZ89" s="39"/>
      <c r="DEA89" s="39"/>
      <c r="DEB89" s="39"/>
      <c r="DEC89" s="39"/>
      <c r="DED89" s="39"/>
      <c r="DEE89" s="39"/>
      <c r="DEF89" s="39"/>
      <c r="DEG89" s="39"/>
      <c r="DEH89" s="39"/>
      <c r="DEI89" s="39"/>
      <c r="DEJ89" s="39"/>
      <c r="DEK89" s="39"/>
      <c r="DEL89" s="39"/>
      <c r="DEM89" s="39"/>
      <c r="DEN89" s="39"/>
      <c r="DEO89" s="39"/>
      <c r="DEP89" s="39"/>
      <c r="DEQ89" s="39"/>
      <c r="DER89" s="39"/>
      <c r="DES89" s="39"/>
      <c r="DET89" s="39"/>
      <c r="DEU89" s="39"/>
      <c r="DEV89" s="39"/>
      <c r="DEW89" s="39"/>
      <c r="DEX89" s="39"/>
      <c r="DEY89" s="39"/>
      <c r="DEZ89" s="39"/>
      <c r="DFA89" s="39"/>
      <c r="DFB89" s="39"/>
      <c r="DFC89" s="39"/>
      <c r="DFD89" s="39"/>
      <c r="DFE89" s="39"/>
      <c r="DFF89" s="39"/>
      <c r="DFG89" s="39"/>
      <c r="DFH89" s="39"/>
      <c r="DFI89" s="39"/>
      <c r="DFJ89" s="39"/>
      <c r="DFK89" s="39"/>
      <c r="DFL89" s="39"/>
      <c r="DFM89" s="39"/>
      <c r="DFN89" s="39"/>
      <c r="DFO89" s="39"/>
      <c r="DFP89" s="39"/>
      <c r="DFQ89" s="39"/>
      <c r="DFR89" s="39"/>
      <c r="DFS89" s="39"/>
      <c r="DFT89" s="39"/>
      <c r="DFU89" s="39"/>
      <c r="DFV89" s="39"/>
      <c r="DFW89" s="39"/>
      <c r="DFX89" s="39"/>
      <c r="DFY89" s="39"/>
      <c r="DFZ89" s="39"/>
      <c r="DGA89" s="39"/>
      <c r="DGB89" s="39"/>
      <c r="DGC89" s="39"/>
      <c r="DGD89" s="39"/>
      <c r="DGE89" s="39"/>
      <c r="DGF89" s="39"/>
      <c r="DGG89" s="39"/>
      <c r="DGH89" s="39"/>
      <c r="DGI89" s="39"/>
      <c r="DGJ89" s="39"/>
      <c r="DGK89" s="39"/>
      <c r="DGL89" s="39"/>
      <c r="DGM89" s="39"/>
      <c r="DGN89" s="39"/>
      <c r="DGO89" s="39"/>
      <c r="DGP89" s="39"/>
      <c r="DGQ89" s="39"/>
      <c r="DGR89" s="39"/>
      <c r="DGS89" s="39"/>
      <c r="DGT89" s="39"/>
      <c r="DGU89" s="39"/>
      <c r="DGV89" s="39"/>
      <c r="DGW89" s="39"/>
      <c r="DGX89" s="39"/>
      <c r="DGY89" s="39"/>
      <c r="DGZ89" s="39"/>
      <c r="DHA89" s="39"/>
      <c r="DHB89" s="39"/>
      <c r="DHC89" s="39"/>
      <c r="DHD89" s="39"/>
      <c r="DHE89" s="39"/>
      <c r="DHF89" s="39"/>
      <c r="DHG89" s="39"/>
      <c r="DHH89" s="39"/>
      <c r="DHI89" s="39"/>
      <c r="DHJ89" s="39"/>
      <c r="DHK89" s="39"/>
      <c r="DHL89" s="39"/>
      <c r="DHM89" s="39"/>
      <c r="DHN89" s="39"/>
      <c r="DHO89" s="39"/>
      <c r="DHP89" s="39"/>
      <c r="DHQ89" s="39"/>
      <c r="DHR89" s="39"/>
      <c r="DHS89" s="39"/>
      <c r="DHT89" s="39"/>
      <c r="DHU89" s="39"/>
      <c r="DHV89" s="39"/>
      <c r="DHW89" s="39"/>
      <c r="DHX89" s="39"/>
      <c r="DHY89" s="39"/>
      <c r="DHZ89" s="39"/>
      <c r="DIA89" s="39"/>
      <c r="DIB89" s="39"/>
      <c r="DIC89" s="39"/>
      <c r="DID89" s="39"/>
      <c r="DIE89" s="39"/>
      <c r="DIF89" s="39"/>
      <c r="DIG89" s="39"/>
      <c r="DIH89" s="39"/>
      <c r="DII89" s="39"/>
      <c r="DIJ89" s="39"/>
      <c r="DIK89" s="39"/>
      <c r="DIL89" s="39"/>
      <c r="DIM89" s="39"/>
      <c r="DIN89" s="39"/>
      <c r="DIO89" s="39"/>
      <c r="DIP89" s="39"/>
      <c r="DIQ89" s="39"/>
      <c r="DIR89" s="39"/>
      <c r="DIS89" s="39"/>
      <c r="DIT89" s="39"/>
      <c r="DIU89" s="39"/>
      <c r="DIV89" s="39"/>
      <c r="DIW89" s="39"/>
      <c r="DIX89" s="39"/>
      <c r="DIY89" s="39"/>
      <c r="DIZ89" s="39"/>
      <c r="DJA89" s="39"/>
      <c r="DJB89" s="39"/>
      <c r="DJC89" s="39"/>
      <c r="DJD89" s="39"/>
      <c r="DJE89" s="39"/>
      <c r="DJF89" s="39"/>
      <c r="DJG89" s="39"/>
      <c r="DJH89" s="39"/>
      <c r="DJI89" s="39"/>
      <c r="DJJ89" s="39"/>
      <c r="DJK89" s="39"/>
      <c r="DJL89" s="39"/>
      <c r="DJM89" s="39"/>
      <c r="DJN89" s="39"/>
      <c r="DJO89" s="39"/>
      <c r="DJP89" s="39"/>
      <c r="DJQ89" s="39"/>
      <c r="DJR89" s="39"/>
      <c r="DJS89" s="39"/>
      <c r="DJT89" s="39"/>
      <c r="DJU89" s="39"/>
      <c r="DJV89" s="39"/>
      <c r="DJW89" s="39"/>
      <c r="DJX89" s="39"/>
      <c r="DJY89" s="39"/>
      <c r="DJZ89" s="39"/>
      <c r="DKA89" s="39"/>
      <c r="DKB89" s="39"/>
      <c r="DKC89" s="39"/>
      <c r="DKD89" s="39"/>
      <c r="DKE89" s="39"/>
      <c r="DKF89" s="39"/>
      <c r="DKG89" s="39"/>
      <c r="DKH89" s="39"/>
      <c r="DKI89" s="39"/>
      <c r="DKJ89" s="39"/>
      <c r="DKK89" s="39"/>
      <c r="DKL89" s="39"/>
      <c r="DKM89" s="39"/>
      <c r="DKN89" s="39"/>
      <c r="DKO89" s="39"/>
      <c r="DKP89" s="39"/>
      <c r="DKQ89" s="39"/>
      <c r="DKR89" s="39"/>
      <c r="DKS89" s="39"/>
      <c r="DKT89" s="39"/>
      <c r="DKU89" s="39"/>
      <c r="DKV89" s="39"/>
      <c r="DKW89" s="39"/>
      <c r="DKX89" s="39"/>
      <c r="DKY89" s="39"/>
      <c r="DKZ89" s="39"/>
      <c r="DLA89" s="39"/>
      <c r="DLB89" s="39"/>
      <c r="DLC89" s="39"/>
      <c r="DLD89" s="39"/>
      <c r="DLE89" s="39"/>
      <c r="DLF89" s="39"/>
      <c r="DLG89" s="39"/>
      <c r="DLH89" s="39"/>
      <c r="DLI89" s="39"/>
      <c r="DLJ89" s="39"/>
      <c r="DLK89" s="39"/>
      <c r="DLL89" s="39"/>
      <c r="DLM89" s="39"/>
      <c r="DLN89" s="39"/>
      <c r="DLO89" s="39"/>
      <c r="DLP89" s="39"/>
      <c r="DLQ89" s="39"/>
      <c r="DLR89" s="39"/>
      <c r="DLS89" s="39"/>
      <c r="DLT89" s="39"/>
      <c r="DLU89" s="39"/>
      <c r="DLV89" s="39"/>
      <c r="DLW89" s="39"/>
      <c r="DLX89" s="39"/>
      <c r="DLY89" s="39"/>
      <c r="DLZ89" s="39"/>
      <c r="DMA89" s="39"/>
      <c r="DMB89" s="39"/>
      <c r="DMC89" s="39"/>
      <c r="DMD89" s="39"/>
      <c r="DME89" s="39"/>
      <c r="DMF89" s="39"/>
      <c r="DMG89" s="39"/>
      <c r="DMH89" s="39"/>
      <c r="DMI89" s="39"/>
      <c r="DMJ89" s="39"/>
      <c r="DMK89" s="39"/>
      <c r="DML89" s="39"/>
      <c r="DMM89" s="39"/>
      <c r="DMN89" s="39"/>
      <c r="DMO89" s="39"/>
      <c r="DMP89" s="39"/>
      <c r="DMQ89" s="39"/>
      <c r="DMR89" s="39"/>
      <c r="DMS89" s="39"/>
      <c r="DMT89" s="39"/>
      <c r="DMU89" s="39"/>
      <c r="DMV89" s="39"/>
      <c r="DMW89" s="39"/>
      <c r="DMX89" s="39"/>
      <c r="DMY89" s="39"/>
      <c r="DMZ89" s="39"/>
      <c r="DNA89" s="39"/>
      <c r="DNB89" s="39"/>
      <c r="DNC89" s="39"/>
      <c r="DND89" s="39"/>
      <c r="DNE89" s="39"/>
      <c r="DNF89" s="39"/>
      <c r="DNG89" s="39"/>
      <c r="DNH89" s="39"/>
      <c r="DNI89" s="39"/>
      <c r="DNJ89" s="39"/>
      <c r="DNK89" s="39"/>
      <c r="DNL89" s="39"/>
      <c r="DNM89" s="39"/>
      <c r="DNN89" s="39"/>
      <c r="DNO89" s="39"/>
      <c r="DNP89" s="39"/>
      <c r="DNQ89" s="39"/>
      <c r="DNR89" s="39"/>
      <c r="DNS89" s="39"/>
      <c r="DNT89" s="39"/>
      <c r="DNU89" s="39"/>
      <c r="DNV89" s="39"/>
      <c r="DNW89" s="39"/>
      <c r="DNX89" s="39"/>
      <c r="DNY89" s="39"/>
      <c r="DNZ89" s="39"/>
      <c r="DOA89" s="39"/>
      <c r="DOB89" s="39"/>
      <c r="DOC89" s="39"/>
      <c r="DOD89" s="39"/>
      <c r="DOE89" s="39"/>
      <c r="DOF89" s="39"/>
      <c r="DOG89" s="39"/>
      <c r="DOH89" s="39"/>
      <c r="DOI89" s="39"/>
      <c r="DOJ89" s="39"/>
      <c r="DOK89" s="39"/>
      <c r="DOL89" s="39"/>
      <c r="DOM89" s="39"/>
      <c r="DON89" s="39"/>
      <c r="DOO89" s="39"/>
      <c r="DOP89" s="39"/>
      <c r="DOQ89" s="39"/>
      <c r="DOR89" s="39"/>
      <c r="DOS89" s="39"/>
      <c r="DOT89" s="39"/>
      <c r="DOU89" s="39"/>
      <c r="DOV89" s="39"/>
      <c r="DOW89" s="39"/>
      <c r="DOX89" s="39"/>
      <c r="DOY89" s="39"/>
      <c r="DOZ89" s="39"/>
      <c r="DPA89" s="39"/>
      <c r="DPB89" s="39"/>
      <c r="DPC89" s="39"/>
      <c r="DPD89" s="39"/>
      <c r="DPE89" s="39"/>
      <c r="DPF89" s="39"/>
      <c r="DPG89" s="39"/>
      <c r="DPH89" s="39"/>
      <c r="DPI89" s="39"/>
      <c r="DPJ89" s="39"/>
      <c r="DPK89" s="39"/>
      <c r="DPL89" s="39"/>
      <c r="DPM89" s="39"/>
      <c r="DPN89" s="39"/>
      <c r="DPO89" s="39"/>
      <c r="DPP89" s="39"/>
      <c r="DPQ89" s="39"/>
      <c r="DPR89" s="39"/>
      <c r="DPS89" s="39"/>
      <c r="DPT89" s="39"/>
      <c r="DPU89" s="39"/>
      <c r="DPV89" s="39"/>
      <c r="DPW89" s="39"/>
      <c r="DPX89" s="39"/>
      <c r="DPY89" s="39"/>
      <c r="DPZ89" s="39"/>
      <c r="DQA89" s="39"/>
      <c r="DQB89" s="39"/>
      <c r="DQC89" s="39"/>
      <c r="DQD89" s="39"/>
      <c r="DQE89" s="39"/>
      <c r="DQF89" s="39"/>
      <c r="DQG89" s="39"/>
      <c r="DQH89" s="39"/>
      <c r="DQI89" s="39"/>
      <c r="DQJ89" s="39"/>
      <c r="DQK89" s="39"/>
      <c r="DQL89" s="39"/>
      <c r="DQM89" s="39"/>
      <c r="DQN89" s="39"/>
      <c r="DQO89" s="39"/>
      <c r="DQP89" s="39"/>
      <c r="DQQ89" s="39"/>
      <c r="DQR89" s="39"/>
      <c r="DQS89" s="39"/>
      <c r="DQT89" s="39"/>
      <c r="DQU89" s="39"/>
      <c r="DQV89" s="39"/>
      <c r="DQW89" s="39"/>
      <c r="DQX89" s="39"/>
      <c r="DQY89" s="39"/>
      <c r="DQZ89" s="39"/>
      <c r="DRA89" s="39"/>
      <c r="DRB89" s="39"/>
      <c r="DRC89" s="39"/>
      <c r="DRD89" s="39"/>
      <c r="DRE89" s="39"/>
      <c r="DRF89" s="39"/>
      <c r="DRG89" s="39"/>
      <c r="DRH89" s="39"/>
      <c r="DRI89" s="39"/>
      <c r="DRJ89" s="39"/>
      <c r="DRK89" s="39"/>
      <c r="DRL89" s="39"/>
      <c r="DRM89" s="39"/>
      <c r="DRN89" s="39"/>
      <c r="DRO89" s="39"/>
      <c r="DRP89" s="39"/>
      <c r="DRQ89" s="39"/>
      <c r="DRR89" s="39"/>
      <c r="DRS89" s="39"/>
      <c r="DRT89" s="39"/>
      <c r="DRU89" s="39"/>
      <c r="DRV89" s="39"/>
      <c r="DRW89" s="39"/>
      <c r="DRX89" s="39"/>
      <c r="DRY89" s="39"/>
      <c r="DRZ89" s="39"/>
      <c r="DSA89" s="39"/>
      <c r="DSB89" s="39"/>
      <c r="DSC89" s="39"/>
      <c r="DSD89" s="39"/>
      <c r="DSE89" s="39"/>
      <c r="DSF89" s="39"/>
      <c r="DSG89" s="39"/>
      <c r="DSH89" s="39"/>
      <c r="DSI89" s="39"/>
      <c r="DSJ89" s="39"/>
      <c r="DSK89" s="39"/>
      <c r="DSL89" s="39"/>
      <c r="DSM89" s="39"/>
      <c r="DSN89" s="39"/>
      <c r="DSO89" s="39"/>
      <c r="DSP89" s="39"/>
      <c r="DSQ89" s="39"/>
      <c r="DSR89" s="39"/>
      <c r="DSS89" s="39"/>
      <c r="DST89" s="39"/>
      <c r="DSU89" s="39"/>
      <c r="DSV89" s="39"/>
      <c r="DSW89" s="39"/>
      <c r="DSX89" s="39"/>
      <c r="DSY89" s="39"/>
      <c r="DSZ89" s="39"/>
      <c r="DTA89" s="39"/>
      <c r="DTB89" s="39"/>
      <c r="DTC89" s="39"/>
      <c r="DTD89" s="39"/>
      <c r="DTE89" s="39"/>
      <c r="DTF89" s="39"/>
      <c r="DTG89" s="39"/>
      <c r="DTH89" s="39"/>
      <c r="DTI89" s="39"/>
      <c r="DTJ89" s="39"/>
      <c r="DTK89" s="39"/>
      <c r="DTL89" s="39"/>
      <c r="DTM89" s="39"/>
      <c r="DTN89" s="39"/>
      <c r="DTO89" s="39"/>
      <c r="DTP89" s="39"/>
      <c r="DTQ89" s="39"/>
      <c r="DTR89" s="39"/>
      <c r="DTS89" s="39"/>
      <c r="DTT89" s="39"/>
      <c r="DTU89" s="39"/>
      <c r="DTV89" s="39"/>
      <c r="DTW89" s="39"/>
      <c r="DTX89" s="39"/>
      <c r="DTY89" s="39"/>
      <c r="DTZ89" s="39"/>
      <c r="DUA89" s="39"/>
      <c r="DUB89" s="39"/>
      <c r="DUC89" s="39"/>
      <c r="DUD89" s="39"/>
      <c r="DUE89" s="39"/>
      <c r="DUF89" s="39"/>
      <c r="DUG89" s="39"/>
      <c r="DUH89" s="39"/>
      <c r="DUI89" s="39"/>
      <c r="DUJ89" s="39"/>
      <c r="DUK89" s="39"/>
      <c r="DUL89" s="39"/>
      <c r="DUM89" s="39"/>
      <c r="DUN89" s="39"/>
      <c r="DUO89" s="39"/>
      <c r="DUP89" s="39"/>
      <c r="DUQ89" s="39"/>
      <c r="DUR89" s="39"/>
      <c r="DUS89" s="39"/>
      <c r="DUT89" s="39"/>
      <c r="DUU89" s="39"/>
      <c r="DUV89" s="39"/>
      <c r="DUW89" s="39"/>
      <c r="DUX89" s="39"/>
      <c r="DUY89" s="39"/>
      <c r="DUZ89" s="39"/>
      <c r="DVA89" s="39"/>
      <c r="DVB89" s="39"/>
      <c r="DVC89" s="39"/>
      <c r="DVD89" s="39"/>
      <c r="DVE89" s="39"/>
      <c r="DVF89" s="39"/>
      <c r="DVG89" s="39"/>
      <c r="DVH89" s="39"/>
      <c r="DVI89" s="39"/>
      <c r="DVJ89" s="39"/>
      <c r="DVK89" s="39"/>
      <c r="DVL89" s="39"/>
      <c r="DVM89" s="39"/>
      <c r="DVN89" s="39"/>
      <c r="DVO89" s="39"/>
      <c r="DVP89" s="39"/>
      <c r="DVQ89" s="39"/>
      <c r="DVR89" s="39"/>
      <c r="DVS89" s="39"/>
      <c r="DVT89" s="39"/>
      <c r="DVU89" s="39"/>
      <c r="DVV89" s="39"/>
      <c r="DVW89" s="39"/>
      <c r="DVX89" s="39"/>
      <c r="DVY89" s="39"/>
      <c r="DVZ89" s="39"/>
      <c r="DWA89" s="39"/>
      <c r="DWB89" s="39"/>
      <c r="DWC89" s="39"/>
      <c r="DWD89" s="39"/>
      <c r="DWE89" s="39"/>
      <c r="DWF89" s="39"/>
      <c r="DWG89" s="39"/>
      <c r="DWH89" s="39"/>
      <c r="DWI89" s="39"/>
      <c r="DWJ89" s="39"/>
      <c r="DWK89" s="39"/>
      <c r="DWL89" s="39"/>
      <c r="DWM89" s="39"/>
      <c r="DWN89" s="39"/>
      <c r="DWO89" s="39"/>
      <c r="DWP89" s="39"/>
      <c r="DWQ89" s="39"/>
      <c r="DWR89" s="39"/>
      <c r="DWS89" s="39"/>
      <c r="DWT89" s="39"/>
      <c r="DWU89" s="39"/>
      <c r="DWV89" s="39"/>
      <c r="DWW89" s="39"/>
      <c r="DWX89" s="39"/>
      <c r="DWY89" s="39"/>
      <c r="DWZ89" s="39"/>
      <c r="DXA89" s="39"/>
      <c r="DXB89" s="39"/>
      <c r="DXC89" s="39"/>
      <c r="DXD89" s="39"/>
      <c r="DXE89" s="39"/>
      <c r="DXF89" s="39"/>
      <c r="DXG89" s="39"/>
      <c r="DXH89" s="39"/>
      <c r="DXI89" s="39"/>
      <c r="DXJ89" s="39"/>
      <c r="DXK89" s="39"/>
      <c r="DXL89" s="39"/>
      <c r="DXM89" s="39"/>
      <c r="DXN89" s="39"/>
      <c r="DXO89" s="39"/>
      <c r="DXP89" s="39"/>
      <c r="DXQ89" s="39"/>
      <c r="DXR89" s="39"/>
      <c r="DXS89" s="39"/>
      <c r="DXT89" s="39"/>
      <c r="DXU89" s="39"/>
      <c r="DXV89" s="39"/>
      <c r="DXW89" s="39"/>
      <c r="DXX89" s="39"/>
      <c r="DXY89" s="39"/>
      <c r="DXZ89" s="39"/>
      <c r="DYA89" s="39"/>
      <c r="DYB89" s="39"/>
      <c r="DYC89" s="39"/>
      <c r="DYD89" s="39"/>
      <c r="DYE89" s="39"/>
      <c r="DYF89" s="39"/>
      <c r="DYG89" s="39"/>
      <c r="DYH89" s="39"/>
      <c r="DYI89" s="39"/>
      <c r="DYJ89" s="39"/>
      <c r="DYK89" s="39"/>
      <c r="DYL89" s="39"/>
      <c r="DYM89" s="39"/>
      <c r="DYN89" s="39"/>
      <c r="DYO89" s="39"/>
      <c r="DYP89" s="39"/>
      <c r="DYQ89" s="39"/>
      <c r="DYR89" s="39"/>
      <c r="DYS89" s="39"/>
      <c r="DYT89" s="39"/>
      <c r="DYU89" s="39"/>
      <c r="DYV89" s="39"/>
      <c r="DYW89" s="39"/>
      <c r="DYX89" s="39"/>
      <c r="DYY89" s="39"/>
      <c r="DYZ89" s="39"/>
      <c r="DZA89" s="39"/>
      <c r="DZB89" s="39"/>
      <c r="DZC89" s="39"/>
      <c r="DZD89" s="39"/>
      <c r="DZE89" s="39"/>
      <c r="DZF89" s="39"/>
      <c r="DZG89" s="39"/>
      <c r="DZH89" s="39"/>
      <c r="DZI89" s="39"/>
      <c r="DZJ89" s="39"/>
      <c r="DZK89" s="39"/>
      <c r="DZL89" s="39"/>
      <c r="DZM89" s="39"/>
      <c r="DZN89" s="39"/>
      <c r="DZO89" s="39"/>
      <c r="DZP89" s="39"/>
      <c r="DZQ89" s="39"/>
      <c r="DZR89" s="39"/>
      <c r="DZS89" s="39"/>
      <c r="DZT89" s="39"/>
      <c r="DZU89" s="39"/>
      <c r="DZV89" s="39"/>
      <c r="DZW89" s="39"/>
      <c r="DZX89" s="39"/>
      <c r="DZY89" s="39"/>
      <c r="DZZ89" s="39"/>
      <c r="EAA89" s="39"/>
      <c r="EAB89" s="39"/>
      <c r="EAC89" s="39"/>
      <c r="EAD89" s="39"/>
      <c r="EAE89" s="39"/>
      <c r="EAF89" s="39"/>
      <c r="EAG89" s="39"/>
      <c r="EAH89" s="39"/>
      <c r="EAI89" s="39"/>
      <c r="EAJ89" s="39"/>
      <c r="EAK89" s="39"/>
      <c r="EAL89" s="39"/>
      <c r="EAM89" s="39"/>
      <c r="EAN89" s="39"/>
      <c r="EAO89" s="39"/>
      <c r="EAP89" s="39"/>
      <c r="EAQ89" s="39"/>
      <c r="EAR89" s="39"/>
      <c r="EAS89" s="39"/>
      <c r="EAT89" s="39"/>
      <c r="EAU89" s="39"/>
      <c r="EAV89" s="39"/>
      <c r="EAW89" s="39"/>
      <c r="EAX89" s="39"/>
      <c r="EAY89" s="39"/>
      <c r="EAZ89" s="39"/>
      <c r="EBA89" s="39"/>
      <c r="EBB89" s="39"/>
      <c r="EBC89" s="39"/>
      <c r="EBD89" s="39"/>
      <c r="EBE89" s="39"/>
      <c r="EBF89" s="39"/>
      <c r="EBG89" s="39"/>
      <c r="EBH89" s="39"/>
      <c r="EBI89" s="39"/>
      <c r="EBJ89" s="39"/>
      <c r="EBK89" s="39"/>
      <c r="EBL89" s="39"/>
      <c r="EBM89" s="39"/>
      <c r="EBN89" s="39"/>
      <c r="EBO89" s="39"/>
      <c r="EBP89" s="39"/>
      <c r="EBQ89" s="39"/>
      <c r="EBR89" s="39"/>
      <c r="EBS89" s="39"/>
      <c r="EBT89" s="39"/>
      <c r="EBU89" s="39"/>
      <c r="EBV89" s="39"/>
      <c r="EBW89" s="39"/>
      <c r="EBX89" s="39"/>
      <c r="EBY89" s="39"/>
      <c r="EBZ89" s="39"/>
      <c r="ECA89" s="39"/>
      <c r="ECB89" s="39"/>
      <c r="ECC89" s="39"/>
      <c r="ECD89" s="39"/>
      <c r="ECE89" s="39"/>
      <c r="ECF89" s="39"/>
      <c r="ECG89" s="39"/>
      <c r="ECH89" s="39"/>
      <c r="ECI89" s="39"/>
      <c r="ECJ89" s="39"/>
      <c r="ECK89" s="39"/>
      <c r="ECL89" s="39"/>
      <c r="ECM89" s="39"/>
      <c r="ECN89" s="39"/>
      <c r="ECO89" s="39"/>
      <c r="ECP89" s="39"/>
      <c r="ECQ89" s="39"/>
      <c r="ECR89" s="39"/>
      <c r="ECS89" s="39"/>
      <c r="ECT89" s="39"/>
      <c r="ECU89" s="39"/>
      <c r="ECV89" s="39"/>
      <c r="ECW89" s="39"/>
      <c r="ECX89" s="39"/>
      <c r="ECY89" s="39"/>
      <c r="ECZ89" s="39"/>
      <c r="EDA89" s="39"/>
      <c r="EDB89" s="39"/>
      <c r="EDC89" s="39"/>
      <c r="EDD89" s="39"/>
      <c r="EDE89" s="39"/>
      <c r="EDF89" s="39"/>
      <c r="EDG89" s="39"/>
      <c r="EDH89" s="39"/>
      <c r="EDI89" s="39"/>
      <c r="EDJ89" s="39"/>
      <c r="EDK89" s="39"/>
      <c r="EDL89" s="39"/>
      <c r="EDM89" s="39"/>
      <c r="EDN89" s="39"/>
      <c r="EDO89" s="39"/>
      <c r="EDP89" s="39"/>
      <c r="EDQ89" s="39"/>
      <c r="EDR89" s="39"/>
      <c r="EDS89" s="39"/>
      <c r="EDT89" s="39"/>
      <c r="EDU89" s="39"/>
      <c r="EDV89" s="39"/>
      <c r="EDW89" s="39"/>
      <c r="EDX89" s="39"/>
      <c r="EDY89" s="39"/>
      <c r="EDZ89" s="39"/>
      <c r="EEA89" s="39"/>
      <c r="EEB89" s="39"/>
      <c r="EEC89" s="39"/>
      <c r="EED89" s="39"/>
      <c r="EEE89" s="39"/>
      <c r="EEF89" s="39"/>
      <c r="EEG89" s="39"/>
      <c r="EEH89" s="39"/>
      <c r="EEI89" s="39"/>
      <c r="EEJ89" s="39"/>
      <c r="EEK89" s="39"/>
      <c r="EEL89" s="39"/>
      <c r="EEM89" s="39"/>
      <c r="EEN89" s="39"/>
      <c r="EEO89" s="39"/>
      <c r="EEP89" s="39"/>
      <c r="EEQ89" s="39"/>
      <c r="EER89" s="39"/>
      <c r="EES89" s="39"/>
      <c r="EET89" s="39"/>
      <c r="EEU89" s="39"/>
      <c r="EEV89" s="39"/>
      <c r="EEW89" s="39"/>
      <c r="EEX89" s="39"/>
      <c r="EEY89" s="39"/>
      <c r="EEZ89" s="39"/>
      <c r="EFA89" s="39"/>
      <c r="EFB89" s="39"/>
      <c r="EFC89" s="39"/>
      <c r="EFD89" s="39"/>
      <c r="EFE89" s="39"/>
      <c r="EFF89" s="39"/>
      <c r="EFG89" s="39"/>
      <c r="EFH89" s="39"/>
      <c r="EFI89" s="39"/>
      <c r="EFJ89" s="39"/>
      <c r="EFK89" s="39"/>
      <c r="EFL89" s="39"/>
      <c r="EFM89" s="39"/>
      <c r="EFN89" s="39"/>
      <c r="EFO89" s="39"/>
      <c r="EFP89" s="39"/>
      <c r="EFQ89" s="39"/>
      <c r="EFR89" s="39"/>
      <c r="EFS89" s="39"/>
      <c r="EFT89" s="39"/>
      <c r="EFU89" s="39"/>
      <c r="EFV89" s="39"/>
      <c r="EFW89" s="39"/>
      <c r="EFX89" s="39"/>
      <c r="EFY89" s="39"/>
      <c r="EFZ89" s="39"/>
      <c r="EGA89" s="39"/>
      <c r="EGB89" s="39"/>
      <c r="EGC89" s="39"/>
      <c r="EGD89" s="39"/>
      <c r="EGE89" s="39"/>
      <c r="EGF89" s="39"/>
      <c r="EGG89" s="39"/>
      <c r="EGH89" s="39"/>
      <c r="EGI89" s="39"/>
      <c r="EGJ89" s="39"/>
      <c r="EGK89" s="39"/>
      <c r="EGL89" s="39"/>
      <c r="EGM89" s="39"/>
      <c r="EGN89" s="39"/>
      <c r="EGO89" s="39"/>
      <c r="EGP89" s="39"/>
      <c r="EGQ89" s="39"/>
      <c r="EGR89" s="39"/>
      <c r="EGS89" s="39"/>
      <c r="EGT89" s="39"/>
      <c r="EGU89" s="39"/>
      <c r="EGV89" s="39"/>
      <c r="EGW89" s="39"/>
      <c r="EGX89" s="39"/>
      <c r="EGY89" s="39"/>
      <c r="EGZ89" s="39"/>
      <c r="EHA89" s="39"/>
      <c r="EHB89" s="39"/>
      <c r="EHC89" s="39"/>
      <c r="EHD89" s="39"/>
      <c r="EHE89" s="39"/>
      <c r="EHF89" s="39"/>
      <c r="EHG89" s="39"/>
      <c r="EHH89" s="39"/>
      <c r="EHI89" s="39"/>
      <c r="EHJ89" s="39"/>
      <c r="EHK89" s="39"/>
      <c r="EHL89" s="39"/>
      <c r="EHM89" s="39"/>
      <c r="EHN89" s="39"/>
      <c r="EHO89" s="39"/>
      <c r="EHP89" s="39"/>
      <c r="EHQ89" s="39"/>
      <c r="EHR89" s="39"/>
      <c r="EHS89" s="39"/>
      <c r="EHT89" s="39"/>
      <c r="EHU89" s="39"/>
      <c r="EHV89" s="39"/>
      <c r="EHW89" s="39"/>
      <c r="EHX89" s="39"/>
      <c r="EHY89" s="39"/>
      <c r="EHZ89" s="39"/>
      <c r="EIA89" s="39"/>
      <c r="EIB89" s="39"/>
      <c r="EIC89" s="39"/>
      <c r="EID89" s="39"/>
      <c r="EIE89" s="39"/>
      <c r="EIF89" s="39"/>
      <c r="EIG89" s="39"/>
      <c r="EIH89" s="39"/>
      <c r="EII89" s="39"/>
      <c r="EIJ89" s="39"/>
      <c r="EIK89" s="39"/>
      <c r="EIL89" s="39"/>
      <c r="EIM89" s="39"/>
      <c r="EIN89" s="39"/>
      <c r="EIO89" s="39"/>
      <c r="EIP89" s="39"/>
      <c r="EIQ89" s="39"/>
      <c r="EIR89" s="39"/>
      <c r="EIS89" s="39"/>
      <c r="EIT89" s="39"/>
      <c r="EIU89" s="39"/>
      <c r="EIV89" s="39"/>
      <c r="EIW89" s="39"/>
      <c r="EIX89" s="39"/>
      <c r="EIY89" s="39"/>
      <c r="EIZ89" s="39"/>
      <c r="EJA89" s="39"/>
      <c r="EJB89" s="39"/>
      <c r="EJC89" s="39"/>
      <c r="EJD89" s="39"/>
      <c r="EJE89" s="39"/>
      <c r="EJF89" s="39"/>
      <c r="EJG89" s="39"/>
      <c r="EJH89" s="39"/>
      <c r="EJI89" s="39"/>
      <c r="EJJ89" s="39"/>
      <c r="EJK89" s="39"/>
      <c r="EJL89" s="39"/>
      <c r="EJM89" s="39"/>
      <c r="EJN89" s="39"/>
      <c r="EJO89" s="39"/>
      <c r="EJP89" s="39"/>
      <c r="EJQ89" s="39"/>
      <c r="EJR89" s="39"/>
      <c r="EJS89" s="39"/>
      <c r="EJT89" s="39"/>
      <c r="EJU89" s="39"/>
      <c r="EJV89" s="39"/>
      <c r="EJW89" s="39"/>
      <c r="EJX89" s="39"/>
      <c r="EJY89" s="39"/>
      <c r="EJZ89" s="39"/>
      <c r="EKA89" s="39"/>
      <c r="EKB89" s="39"/>
      <c r="EKC89" s="39"/>
      <c r="EKD89" s="39"/>
      <c r="EKE89" s="39"/>
      <c r="EKF89" s="39"/>
      <c r="EKG89" s="39"/>
      <c r="EKH89" s="39"/>
      <c r="EKI89" s="39"/>
      <c r="EKJ89" s="39"/>
      <c r="EKK89" s="39"/>
      <c r="EKL89" s="39"/>
      <c r="EKM89" s="39"/>
      <c r="EKN89" s="39"/>
      <c r="EKO89" s="39"/>
      <c r="EKP89" s="39"/>
      <c r="EKQ89" s="39"/>
      <c r="EKR89" s="39"/>
      <c r="EKS89" s="39"/>
      <c r="EKT89" s="39"/>
      <c r="EKU89" s="39"/>
      <c r="EKV89" s="39"/>
      <c r="EKW89" s="39"/>
      <c r="EKX89" s="39"/>
      <c r="EKY89" s="39"/>
      <c r="EKZ89" s="39"/>
      <c r="ELA89" s="39"/>
      <c r="ELB89" s="39"/>
      <c r="ELC89" s="39"/>
      <c r="ELD89" s="39"/>
      <c r="ELE89" s="39"/>
      <c r="ELF89" s="39"/>
      <c r="ELG89" s="39"/>
      <c r="ELH89" s="39"/>
      <c r="ELI89" s="39"/>
      <c r="ELJ89" s="39"/>
      <c r="ELK89" s="39"/>
      <c r="ELL89" s="39"/>
      <c r="ELM89" s="39"/>
      <c r="ELN89" s="39"/>
      <c r="ELO89" s="39"/>
      <c r="ELP89" s="39"/>
      <c r="ELQ89" s="39"/>
      <c r="ELR89" s="39"/>
      <c r="ELS89" s="39"/>
      <c r="ELT89" s="39"/>
      <c r="ELU89" s="39"/>
      <c r="ELV89" s="39"/>
      <c r="ELW89" s="39"/>
      <c r="ELX89" s="39"/>
      <c r="ELY89" s="39"/>
      <c r="ELZ89" s="39"/>
      <c r="EMA89" s="39"/>
      <c r="EMB89" s="39"/>
      <c r="EMC89" s="39"/>
      <c r="EMD89" s="39"/>
      <c r="EME89" s="39"/>
      <c r="EMF89" s="39"/>
      <c r="EMG89" s="39"/>
      <c r="EMH89" s="39"/>
      <c r="EMI89" s="39"/>
      <c r="EMJ89" s="39"/>
      <c r="EMK89" s="39"/>
      <c r="EML89" s="39"/>
      <c r="EMM89" s="39"/>
      <c r="EMN89" s="39"/>
      <c r="EMO89" s="39"/>
      <c r="EMP89" s="39"/>
      <c r="EMQ89" s="39"/>
      <c r="EMR89" s="39"/>
      <c r="EMS89" s="39"/>
      <c r="EMT89" s="39"/>
      <c r="EMU89" s="39"/>
      <c r="EMV89" s="39"/>
      <c r="EMW89" s="39"/>
      <c r="EMX89" s="39"/>
      <c r="EMY89" s="39"/>
      <c r="EMZ89" s="39"/>
      <c r="ENA89" s="39"/>
      <c r="ENB89" s="39"/>
      <c r="ENC89" s="39"/>
      <c r="END89" s="39"/>
      <c r="ENE89" s="39"/>
      <c r="ENF89" s="39"/>
      <c r="ENG89" s="39"/>
      <c r="ENH89" s="39"/>
      <c r="ENI89" s="39"/>
      <c r="ENJ89" s="39"/>
      <c r="ENK89" s="39"/>
      <c r="ENL89" s="39"/>
      <c r="ENM89" s="39"/>
      <c r="ENN89" s="39"/>
      <c r="ENO89" s="39"/>
      <c r="ENP89" s="39"/>
      <c r="ENQ89" s="39"/>
      <c r="ENR89" s="39"/>
      <c r="ENS89" s="39"/>
      <c r="ENT89" s="39"/>
      <c r="ENU89" s="39"/>
      <c r="ENV89" s="39"/>
      <c r="ENW89" s="39"/>
      <c r="ENX89" s="39"/>
      <c r="ENY89" s="39"/>
      <c r="ENZ89" s="39"/>
      <c r="EOA89" s="39"/>
      <c r="EOB89" s="39"/>
      <c r="EOC89" s="39"/>
      <c r="EOD89" s="39"/>
      <c r="EOE89" s="39"/>
      <c r="EOF89" s="39"/>
      <c r="EOG89" s="39"/>
      <c r="EOH89" s="39"/>
      <c r="EOI89" s="39"/>
      <c r="EOJ89" s="39"/>
      <c r="EOK89" s="39"/>
      <c r="EOL89" s="39"/>
      <c r="EOM89" s="39"/>
      <c r="EON89" s="39"/>
      <c r="EOO89" s="39"/>
      <c r="EOP89" s="39"/>
      <c r="EOQ89" s="39"/>
      <c r="EOR89" s="39"/>
      <c r="EOS89" s="39"/>
      <c r="EOT89" s="39"/>
      <c r="EOU89" s="39"/>
      <c r="EOV89" s="39"/>
      <c r="EOW89" s="39"/>
      <c r="EOX89" s="39"/>
      <c r="EOY89" s="39"/>
      <c r="EOZ89" s="39"/>
      <c r="EPA89" s="39"/>
      <c r="EPB89" s="39"/>
      <c r="EPC89" s="39"/>
      <c r="EPD89" s="39"/>
      <c r="EPE89" s="39"/>
      <c r="EPF89" s="39"/>
      <c r="EPG89" s="39"/>
      <c r="EPH89" s="39"/>
      <c r="EPI89" s="39"/>
      <c r="EPJ89" s="39"/>
      <c r="EPK89" s="39"/>
      <c r="EPL89" s="39"/>
      <c r="EPM89" s="39"/>
      <c r="EPN89" s="39"/>
      <c r="EPO89" s="39"/>
      <c r="EPP89" s="39"/>
      <c r="EPQ89" s="39"/>
      <c r="EPR89" s="39"/>
      <c r="EPS89" s="39"/>
      <c r="EPT89" s="39"/>
      <c r="EPU89" s="39"/>
      <c r="EPV89" s="39"/>
      <c r="EPW89" s="39"/>
      <c r="EPX89" s="39"/>
      <c r="EPY89" s="39"/>
      <c r="EPZ89" s="39"/>
      <c r="EQA89" s="39"/>
      <c r="EQB89" s="39"/>
      <c r="EQC89" s="39"/>
      <c r="EQD89" s="39"/>
      <c r="EQE89" s="39"/>
      <c r="EQF89" s="39"/>
      <c r="EQG89" s="39"/>
      <c r="EQH89" s="39"/>
      <c r="EQI89" s="39"/>
      <c r="EQJ89" s="39"/>
      <c r="EQK89" s="39"/>
      <c r="EQL89" s="39"/>
      <c r="EQM89" s="39"/>
      <c r="EQN89" s="39"/>
      <c r="EQO89" s="39"/>
      <c r="EQP89" s="39"/>
      <c r="EQQ89" s="39"/>
      <c r="EQR89" s="39"/>
      <c r="EQS89" s="39"/>
      <c r="EQT89" s="39"/>
      <c r="EQU89" s="39"/>
      <c r="EQV89" s="39"/>
      <c r="EQW89" s="39"/>
      <c r="EQX89" s="39"/>
      <c r="EQY89" s="39"/>
      <c r="EQZ89" s="39"/>
      <c r="ERA89" s="39"/>
      <c r="ERB89" s="39"/>
      <c r="ERC89" s="39"/>
      <c r="ERD89" s="39"/>
      <c r="ERE89" s="39"/>
      <c r="ERF89" s="39"/>
      <c r="ERG89" s="39"/>
      <c r="ERH89" s="39"/>
      <c r="ERI89" s="39"/>
      <c r="ERJ89" s="39"/>
      <c r="ERK89" s="39"/>
      <c r="ERL89" s="39"/>
      <c r="ERM89" s="39"/>
      <c r="ERN89" s="39"/>
      <c r="ERO89" s="39"/>
      <c r="ERP89" s="39"/>
      <c r="ERQ89" s="39"/>
      <c r="ERR89" s="39"/>
      <c r="ERS89" s="39"/>
      <c r="ERT89" s="39"/>
      <c r="ERU89" s="39"/>
      <c r="ERV89" s="39"/>
      <c r="ERW89" s="39"/>
      <c r="ERX89" s="39"/>
      <c r="ERY89" s="39"/>
      <c r="ERZ89" s="39"/>
      <c r="ESA89" s="39"/>
      <c r="ESB89" s="39"/>
      <c r="ESC89" s="39"/>
      <c r="ESD89" s="39"/>
      <c r="ESE89" s="39"/>
      <c r="ESF89" s="39"/>
      <c r="ESG89" s="39"/>
      <c r="ESH89" s="39"/>
      <c r="ESI89" s="39"/>
      <c r="ESJ89" s="39"/>
      <c r="ESK89" s="39"/>
      <c r="ESL89" s="39"/>
      <c r="ESM89" s="39"/>
      <c r="ESN89" s="39"/>
      <c r="ESO89" s="39"/>
      <c r="ESP89" s="39"/>
      <c r="ESQ89" s="39"/>
      <c r="ESR89" s="39"/>
      <c r="ESS89" s="39"/>
      <c r="EST89" s="39"/>
      <c r="ESU89" s="39"/>
      <c r="ESV89" s="39"/>
      <c r="ESW89" s="39"/>
      <c r="ESX89" s="39"/>
      <c r="ESY89" s="39"/>
      <c r="ESZ89" s="39"/>
      <c r="ETA89" s="39"/>
      <c r="ETB89" s="39"/>
      <c r="ETC89" s="39"/>
      <c r="ETD89" s="39"/>
      <c r="ETE89" s="39"/>
      <c r="ETF89" s="39"/>
      <c r="ETG89" s="39"/>
      <c r="ETH89" s="39"/>
      <c r="ETI89" s="39"/>
      <c r="ETJ89" s="39"/>
      <c r="ETK89" s="39"/>
      <c r="ETL89" s="39"/>
      <c r="ETM89" s="39"/>
      <c r="ETN89" s="39"/>
      <c r="ETO89" s="39"/>
      <c r="ETP89" s="39"/>
      <c r="ETQ89" s="39"/>
      <c r="ETR89" s="39"/>
      <c r="ETS89" s="39"/>
      <c r="ETT89" s="39"/>
      <c r="ETU89" s="39"/>
      <c r="ETV89" s="39"/>
      <c r="ETW89" s="39"/>
      <c r="ETX89" s="39"/>
      <c r="ETY89" s="39"/>
      <c r="ETZ89" s="39"/>
      <c r="EUA89" s="39"/>
      <c r="EUB89" s="39"/>
      <c r="EUC89" s="39"/>
      <c r="EUD89" s="39"/>
      <c r="EUE89" s="39"/>
      <c r="EUF89" s="39"/>
      <c r="EUG89" s="39"/>
      <c r="EUH89" s="39"/>
      <c r="EUI89" s="39"/>
      <c r="EUJ89" s="39"/>
      <c r="EUK89" s="39"/>
      <c r="EUL89" s="39"/>
      <c r="EUM89" s="39"/>
      <c r="EUN89" s="39"/>
      <c r="EUO89" s="39"/>
      <c r="EUP89" s="39"/>
      <c r="EUQ89" s="39"/>
      <c r="EUR89" s="39"/>
      <c r="EUS89" s="39"/>
      <c r="EUT89" s="39"/>
      <c r="EUU89" s="39"/>
      <c r="EUV89" s="39"/>
      <c r="EUW89" s="39"/>
      <c r="EUX89" s="39"/>
      <c r="EUY89" s="39"/>
      <c r="EUZ89" s="39"/>
      <c r="EVA89" s="39"/>
      <c r="EVB89" s="39"/>
      <c r="EVC89" s="39"/>
      <c r="EVD89" s="39"/>
      <c r="EVE89" s="39"/>
      <c r="EVF89" s="39"/>
      <c r="EVG89" s="39"/>
      <c r="EVH89" s="39"/>
      <c r="EVI89" s="39"/>
      <c r="EVJ89" s="39"/>
      <c r="EVK89" s="39"/>
      <c r="EVL89" s="39"/>
      <c r="EVM89" s="39"/>
      <c r="EVN89" s="39"/>
      <c r="EVO89" s="39"/>
      <c r="EVP89" s="39"/>
      <c r="EVQ89" s="39"/>
      <c r="EVR89" s="39"/>
      <c r="EVS89" s="39"/>
      <c r="EVT89" s="39"/>
      <c r="EVU89" s="39"/>
      <c r="EVV89" s="39"/>
      <c r="EVW89" s="39"/>
      <c r="EVX89" s="39"/>
      <c r="EVY89" s="39"/>
      <c r="EVZ89" s="39"/>
      <c r="EWA89" s="39"/>
      <c r="EWB89" s="39"/>
      <c r="EWC89" s="39"/>
      <c r="EWD89" s="39"/>
      <c r="EWE89" s="39"/>
      <c r="EWF89" s="39"/>
      <c r="EWG89" s="39"/>
      <c r="EWH89" s="39"/>
      <c r="EWI89" s="39"/>
      <c r="EWJ89" s="39"/>
      <c r="EWK89" s="39"/>
      <c r="EWL89" s="39"/>
      <c r="EWM89" s="39"/>
      <c r="EWN89" s="39"/>
      <c r="EWO89" s="39"/>
      <c r="EWP89" s="39"/>
      <c r="EWQ89" s="39"/>
      <c r="EWR89" s="39"/>
      <c r="EWS89" s="39"/>
      <c r="EWT89" s="39"/>
      <c r="EWU89" s="39"/>
      <c r="EWV89" s="39"/>
      <c r="EWW89" s="39"/>
      <c r="EWX89" s="39"/>
      <c r="EWY89" s="39"/>
      <c r="EWZ89" s="39"/>
      <c r="EXA89" s="39"/>
      <c r="EXB89" s="39"/>
      <c r="EXC89" s="39"/>
      <c r="EXD89" s="39"/>
      <c r="EXE89" s="39"/>
      <c r="EXF89" s="39"/>
      <c r="EXG89" s="39"/>
      <c r="EXH89" s="39"/>
      <c r="EXI89" s="39"/>
      <c r="EXJ89" s="39"/>
      <c r="EXK89" s="39"/>
      <c r="EXL89" s="39"/>
      <c r="EXM89" s="39"/>
      <c r="EXN89" s="39"/>
      <c r="EXO89" s="39"/>
      <c r="EXP89" s="39"/>
      <c r="EXQ89" s="39"/>
      <c r="EXR89" s="39"/>
      <c r="EXS89" s="39"/>
      <c r="EXT89" s="39"/>
      <c r="EXU89" s="39"/>
      <c r="EXV89" s="39"/>
      <c r="EXW89" s="39"/>
      <c r="EXX89" s="39"/>
      <c r="EXY89" s="39"/>
      <c r="EXZ89" s="39"/>
      <c r="EYA89" s="39"/>
      <c r="EYB89" s="39"/>
      <c r="EYC89" s="39"/>
      <c r="EYD89" s="39"/>
      <c r="EYE89" s="39"/>
      <c r="EYF89" s="39"/>
      <c r="EYG89" s="39"/>
      <c r="EYH89" s="39"/>
      <c r="EYI89" s="39"/>
      <c r="EYJ89" s="39"/>
      <c r="EYK89" s="39"/>
      <c r="EYL89" s="39"/>
      <c r="EYM89" s="39"/>
      <c r="EYN89" s="39"/>
      <c r="EYO89" s="39"/>
      <c r="EYP89" s="39"/>
      <c r="EYQ89" s="39"/>
      <c r="EYR89" s="39"/>
      <c r="EYS89" s="39"/>
      <c r="EYT89" s="39"/>
      <c r="EYU89" s="39"/>
      <c r="EYV89" s="39"/>
      <c r="EYW89" s="39"/>
      <c r="EYX89" s="39"/>
      <c r="EYY89" s="39"/>
      <c r="EYZ89" s="39"/>
      <c r="EZA89" s="39"/>
      <c r="EZB89" s="39"/>
      <c r="EZC89" s="39"/>
      <c r="EZD89" s="39"/>
      <c r="EZE89" s="39"/>
      <c r="EZF89" s="39"/>
      <c r="EZG89" s="39"/>
      <c r="EZH89" s="39"/>
      <c r="EZI89" s="39"/>
      <c r="EZJ89" s="39"/>
      <c r="EZK89" s="39"/>
      <c r="EZL89" s="39"/>
      <c r="EZM89" s="39"/>
      <c r="EZN89" s="39"/>
      <c r="EZO89" s="39"/>
      <c r="EZP89" s="39"/>
      <c r="EZQ89" s="39"/>
      <c r="EZR89" s="39"/>
      <c r="EZS89" s="39"/>
      <c r="EZT89" s="39"/>
      <c r="EZU89" s="39"/>
      <c r="EZV89" s="39"/>
      <c r="EZW89" s="39"/>
      <c r="EZX89" s="39"/>
      <c r="EZY89" s="39"/>
      <c r="EZZ89" s="39"/>
      <c r="FAA89" s="39"/>
      <c r="FAB89" s="39"/>
      <c r="FAC89" s="39"/>
      <c r="FAD89" s="39"/>
      <c r="FAE89" s="39"/>
      <c r="FAF89" s="39"/>
      <c r="FAG89" s="39"/>
      <c r="FAH89" s="39"/>
      <c r="FAI89" s="39"/>
      <c r="FAJ89" s="39"/>
      <c r="FAK89" s="39"/>
      <c r="FAL89" s="39"/>
      <c r="FAM89" s="39"/>
      <c r="FAN89" s="39"/>
      <c r="FAO89" s="39"/>
      <c r="FAP89" s="39"/>
      <c r="FAQ89" s="39"/>
      <c r="FAR89" s="39"/>
      <c r="FAS89" s="39"/>
      <c r="FAT89" s="39"/>
      <c r="FAU89" s="39"/>
      <c r="FAV89" s="39"/>
      <c r="FAW89" s="39"/>
      <c r="FAX89" s="39"/>
      <c r="FAY89" s="39"/>
      <c r="FAZ89" s="39"/>
      <c r="FBA89" s="39"/>
      <c r="FBB89" s="39"/>
      <c r="FBC89" s="39"/>
      <c r="FBD89" s="39"/>
      <c r="FBE89" s="39"/>
      <c r="FBF89" s="39"/>
      <c r="FBG89" s="39"/>
      <c r="FBH89" s="39"/>
      <c r="FBI89" s="39"/>
      <c r="FBJ89" s="39"/>
      <c r="FBK89" s="39"/>
      <c r="FBL89" s="39"/>
      <c r="FBM89" s="39"/>
      <c r="FBN89" s="39"/>
      <c r="FBO89" s="39"/>
      <c r="FBP89" s="39"/>
      <c r="FBQ89" s="39"/>
      <c r="FBR89" s="39"/>
      <c r="FBS89" s="39"/>
      <c r="FBT89" s="39"/>
      <c r="FBU89" s="39"/>
      <c r="FBV89" s="39"/>
      <c r="FBW89" s="39"/>
      <c r="FBX89" s="39"/>
      <c r="FBY89" s="39"/>
      <c r="FBZ89" s="39"/>
      <c r="FCA89" s="39"/>
      <c r="FCB89" s="39"/>
      <c r="FCC89" s="39"/>
      <c r="FCD89" s="39"/>
      <c r="FCE89" s="39"/>
      <c r="FCF89" s="39"/>
      <c r="FCG89" s="39"/>
      <c r="FCH89" s="39"/>
      <c r="FCI89" s="39"/>
      <c r="FCJ89" s="39"/>
      <c r="FCK89" s="39"/>
      <c r="FCL89" s="39"/>
      <c r="FCM89" s="39"/>
      <c r="FCN89" s="39"/>
      <c r="FCO89" s="39"/>
      <c r="FCP89" s="39"/>
      <c r="FCQ89" s="39"/>
      <c r="FCR89" s="39"/>
      <c r="FCS89" s="39"/>
      <c r="FCT89" s="39"/>
      <c r="FCU89" s="39"/>
      <c r="FCV89" s="39"/>
      <c r="FCW89" s="39"/>
      <c r="FCX89" s="39"/>
      <c r="FCY89" s="39"/>
      <c r="FCZ89" s="39"/>
      <c r="FDA89" s="39"/>
      <c r="FDB89" s="39"/>
      <c r="FDC89" s="39"/>
      <c r="FDD89" s="39"/>
      <c r="FDE89" s="39"/>
      <c r="FDF89" s="39"/>
      <c r="FDG89" s="39"/>
      <c r="FDH89" s="39"/>
      <c r="FDI89" s="39"/>
      <c r="FDJ89" s="39"/>
      <c r="FDK89" s="39"/>
      <c r="FDL89" s="39"/>
      <c r="FDM89" s="39"/>
      <c r="FDN89" s="39"/>
      <c r="FDO89" s="39"/>
      <c r="FDP89" s="39"/>
      <c r="FDQ89" s="39"/>
      <c r="FDR89" s="39"/>
      <c r="FDS89" s="39"/>
      <c r="FDT89" s="39"/>
      <c r="FDU89" s="39"/>
      <c r="FDV89" s="39"/>
      <c r="FDW89" s="39"/>
      <c r="FDX89" s="39"/>
      <c r="FDY89" s="39"/>
      <c r="FDZ89" s="39"/>
      <c r="FEA89" s="39"/>
      <c r="FEB89" s="39"/>
      <c r="FEC89" s="39"/>
      <c r="FED89" s="39"/>
      <c r="FEE89" s="39"/>
      <c r="FEF89" s="39"/>
      <c r="FEG89" s="39"/>
      <c r="FEH89" s="39"/>
      <c r="FEI89" s="39"/>
      <c r="FEJ89" s="39"/>
      <c r="FEK89" s="39"/>
      <c r="FEL89" s="39"/>
      <c r="FEM89" s="39"/>
      <c r="FEN89" s="39"/>
      <c r="FEO89" s="39"/>
      <c r="FEP89" s="39"/>
      <c r="FEQ89" s="39"/>
      <c r="FER89" s="39"/>
      <c r="FES89" s="39"/>
      <c r="FET89" s="39"/>
      <c r="FEU89" s="39"/>
      <c r="FEV89" s="39"/>
      <c r="FEW89" s="39"/>
      <c r="FEX89" s="39"/>
      <c r="FEY89" s="39"/>
      <c r="FEZ89" s="39"/>
      <c r="FFA89" s="39"/>
      <c r="FFB89" s="39"/>
      <c r="FFC89" s="39"/>
      <c r="FFD89" s="39"/>
      <c r="FFE89" s="39"/>
      <c r="FFF89" s="39"/>
      <c r="FFG89" s="39"/>
      <c r="FFH89" s="39"/>
      <c r="FFI89" s="39"/>
      <c r="FFJ89" s="39"/>
      <c r="FFK89" s="39"/>
      <c r="FFL89" s="39"/>
      <c r="FFM89" s="39"/>
      <c r="FFN89" s="39"/>
      <c r="FFO89" s="39"/>
      <c r="FFP89" s="39"/>
      <c r="FFQ89" s="39"/>
      <c r="FFR89" s="39"/>
      <c r="FFS89" s="39"/>
      <c r="FFT89" s="39"/>
      <c r="FFU89" s="39"/>
      <c r="FFV89" s="39"/>
      <c r="FFW89" s="39"/>
      <c r="FFX89" s="39"/>
      <c r="FFY89" s="39"/>
      <c r="FFZ89" s="39"/>
      <c r="FGA89" s="39"/>
      <c r="FGB89" s="39"/>
      <c r="FGC89" s="39"/>
      <c r="FGD89" s="39"/>
      <c r="FGE89" s="39"/>
      <c r="FGF89" s="39"/>
      <c r="FGG89" s="39"/>
      <c r="FGH89" s="39"/>
      <c r="FGI89" s="39"/>
      <c r="FGJ89" s="39"/>
      <c r="FGK89" s="39"/>
      <c r="FGL89" s="39"/>
      <c r="FGM89" s="39"/>
      <c r="FGN89" s="39"/>
      <c r="FGO89" s="39"/>
      <c r="FGP89" s="39"/>
      <c r="FGQ89" s="39"/>
      <c r="FGR89" s="39"/>
      <c r="FGS89" s="39"/>
      <c r="FGT89" s="39"/>
      <c r="FGU89" s="39"/>
      <c r="FGV89" s="39"/>
      <c r="FGW89" s="39"/>
      <c r="FGX89" s="39"/>
      <c r="FGY89" s="39"/>
      <c r="FGZ89" s="39"/>
      <c r="FHA89" s="39"/>
      <c r="FHB89" s="39"/>
      <c r="FHC89" s="39"/>
      <c r="FHD89" s="39"/>
      <c r="FHE89" s="39"/>
      <c r="FHF89" s="39"/>
      <c r="FHG89" s="39"/>
      <c r="FHH89" s="39"/>
      <c r="FHI89" s="39"/>
      <c r="FHJ89" s="39"/>
      <c r="FHK89" s="39"/>
      <c r="FHL89" s="39"/>
      <c r="FHM89" s="39"/>
      <c r="FHN89" s="39"/>
      <c r="FHO89" s="39"/>
      <c r="FHP89" s="39"/>
      <c r="FHQ89" s="39"/>
      <c r="FHR89" s="39"/>
      <c r="FHS89" s="39"/>
      <c r="FHT89" s="39"/>
      <c r="FHU89" s="39"/>
      <c r="FHV89" s="39"/>
      <c r="FHW89" s="39"/>
      <c r="FHX89" s="39"/>
      <c r="FHY89" s="39"/>
      <c r="FHZ89" s="39"/>
      <c r="FIA89" s="39"/>
      <c r="FIB89" s="39"/>
      <c r="FIC89" s="39"/>
      <c r="FID89" s="39"/>
      <c r="FIE89" s="39"/>
      <c r="FIF89" s="39"/>
      <c r="FIG89" s="39"/>
      <c r="FIH89" s="39"/>
      <c r="FII89" s="39"/>
      <c r="FIJ89" s="39"/>
      <c r="FIK89" s="39"/>
      <c r="FIL89" s="39"/>
      <c r="FIM89" s="39"/>
      <c r="FIN89" s="39"/>
      <c r="FIO89" s="39"/>
      <c r="FIP89" s="39"/>
      <c r="FIQ89" s="39"/>
      <c r="FIR89" s="39"/>
      <c r="FIS89" s="39"/>
      <c r="FIT89" s="39"/>
      <c r="FIU89" s="39"/>
      <c r="FIV89" s="39"/>
      <c r="FIW89" s="39"/>
      <c r="FIX89" s="39"/>
      <c r="FIY89" s="39"/>
      <c r="FIZ89" s="39"/>
      <c r="FJA89" s="39"/>
      <c r="FJB89" s="39"/>
      <c r="FJC89" s="39"/>
      <c r="FJD89" s="39"/>
      <c r="FJE89" s="39"/>
      <c r="FJF89" s="39"/>
      <c r="FJG89" s="39"/>
      <c r="FJH89" s="39"/>
      <c r="FJI89" s="39"/>
      <c r="FJJ89" s="39"/>
      <c r="FJK89" s="39"/>
      <c r="FJL89" s="39"/>
      <c r="FJM89" s="39"/>
      <c r="FJN89" s="39"/>
      <c r="FJO89" s="39"/>
      <c r="FJP89" s="39"/>
      <c r="FJQ89" s="39"/>
      <c r="FJR89" s="39"/>
      <c r="FJS89" s="39"/>
      <c r="FJT89" s="39"/>
      <c r="FJU89" s="39"/>
      <c r="FJV89" s="39"/>
      <c r="FJW89" s="39"/>
      <c r="FJX89" s="39"/>
      <c r="FJY89" s="39"/>
      <c r="FJZ89" s="39"/>
      <c r="FKA89" s="39"/>
      <c r="FKB89" s="39"/>
      <c r="FKC89" s="39"/>
      <c r="FKD89" s="39"/>
      <c r="FKE89" s="39"/>
      <c r="FKF89" s="39"/>
      <c r="FKG89" s="39"/>
      <c r="FKH89" s="39"/>
      <c r="FKI89" s="39"/>
      <c r="FKJ89" s="39"/>
      <c r="FKK89" s="39"/>
      <c r="FKL89" s="39"/>
      <c r="FKM89" s="39"/>
      <c r="FKN89" s="39"/>
      <c r="FKO89" s="39"/>
      <c r="FKP89" s="39"/>
      <c r="FKQ89" s="39"/>
      <c r="FKR89" s="39"/>
      <c r="FKS89" s="39"/>
      <c r="FKT89" s="39"/>
      <c r="FKU89" s="39"/>
      <c r="FKV89" s="39"/>
      <c r="FKW89" s="39"/>
      <c r="FKX89" s="39"/>
      <c r="FKY89" s="39"/>
      <c r="FKZ89" s="39"/>
      <c r="FLA89" s="39"/>
      <c r="FLB89" s="39"/>
      <c r="FLC89" s="39"/>
      <c r="FLD89" s="39"/>
      <c r="FLE89" s="39"/>
      <c r="FLF89" s="39"/>
      <c r="FLG89" s="39"/>
      <c r="FLH89" s="39"/>
      <c r="FLI89" s="39"/>
      <c r="FLJ89" s="39"/>
      <c r="FLK89" s="39"/>
      <c r="FLL89" s="39"/>
      <c r="FLM89" s="39"/>
      <c r="FLN89" s="39"/>
      <c r="FLO89" s="39"/>
      <c r="FLP89" s="39"/>
      <c r="FLQ89" s="39"/>
      <c r="FLR89" s="39"/>
      <c r="FLS89" s="39"/>
      <c r="FLT89" s="39"/>
      <c r="FLU89" s="39"/>
      <c r="FLV89" s="39"/>
      <c r="FLW89" s="39"/>
      <c r="FLX89" s="39"/>
      <c r="FLY89" s="39"/>
      <c r="FLZ89" s="39"/>
      <c r="FMA89" s="39"/>
      <c r="FMB89" s="39"/>
      <c r="FMC89" s="39"/>
      <c r="FMD89" s="39"/>
      <c r="FME89" s="39"/>
      <c r="FMF89" s="39"/>
      <c r="FMG89" s="39"/>
      <c r="FMH89" s="39"/>
      <c r="FMI89" s="39"/>
      <c r="FMJ89" s="39"/>
      <c r="FMK89" s="39"/>
      <c r="FML89" s="39"/>
      <c r="FMM89" s="39"/>
      <c r="FMN89" s="39"/>
      <c r="FMO89" s="39"/>
      <c r="FMP89" s="39"/>
      <c r="FMQ89" s="39"/>
      <c r="FMR89" s="39"/>
      <c r="FMS89" s="39"/>
      <c r="FMT89" s="39"/>
      <c r="FMU89" s="39"/>
      <c r="FMV89" s="39"/>
      <c r="FMW89" s="39"/>
      <c r="FMX89" s="39"/>
      <c r="FMY89" s="39"/>
      <c r="FMZ89" s="39"/>
      <c r="FNA89" s="39"/>
      <c r="FNB89" s="39"/>
      <c r="FNC89" s="39"/>
      <c r="FND89" s="39"/>
      <c r="FNE89" s="39"/>
      <c r="FNF89" s="39"/>
      <c r="FNG89" s="39"/>
      <c r="FNH89" s="39"/>
      <c r="FNI89" s="39"/>
      <c r="FNJ89" s="39"/>
      <c r="FNK89" s="39"/>
      <c r="FNL89" s="39"/>
      <c r="FNM89" s="39"/>
      <c r="FNN89" s="39"/>
      <c r="FNO89" s="39"/>
      <c r="FNP89" s="39"/>
      <c r="FNQ89" s="39"/>
      <c r="FNR89" s="39"/>
      <c r="FNS89" s="39"/>
      <c r="FNT89" s="39"/>
      <c r="FNU89" s="39"/>
      <c r="FNV89" s="39"/>
      <c r="FNW89" s="39"/>
      <c r="FNX89" s="39"/>
      <c r="FNY89" s="39"/>
      <c r="FNZ89" s="39"/>
      <c r="FOA89" s="39"/>
      <c r="FOB89" s="39"/>
      <c r="FOC89" s="39"/>
      <c r="FOD89" s="39"/>
      <c r="FOE89" s="39"/>
      <c r="FOF89" s="39"/>
      <c r="FOG89" s="39"/>
      <c r="FOH89" s="39"/>
      <c r="FOI89" s="39"/>
      <c r="FOJ89" s="39"/>
      <c r="FOK89" s="39"/>
      <c r="FOL89" s="39"/>
      <c r="FOM89" s="39"/>
      <c r="FON89" s="39"/>
      <c r="FOO89" s="39"/>
      <c r="FOP89" s="39"/>
      <c r="FOQ89" s="39"/>
      <c r="FOR89" s="39"/>
      <c r="FOS89" s="39"/>
      <c r="FOT89" s="39"/>
      <c r="FOU89" s="39"/>
      <c r="FOV89" s="39"/>
      <c r="FOW89" s="39"/>
      <c r="FOX89" s="39"/>
      <c r="FOY89" s="39"/>
      <c r="FOZ89" s="39"/>
      <c r="FPA89" s="39"/>
      <c r="FPB89" s="39"/>
      <c r="FPC89" s="39"/>
      <c r="FPD89" s="39"/>
      <c r="FPE89" s="39"/>
      <c r="FPF89" s="39"/>
      <c r="FPG89" s="39"/>
      <c r="FPH89" s="39"/>
      <c r="FPI89" s="39"/>
      <c r="FPJ89" s="39"/>
      <c r="FPK89" s="39"/>
      <c r="FPL89" s="39"/>
      <c r="FPM89" s="39"/>
      <c r="FPN89" s="39"/>
      <c r="FPO89" s="39"/>
      <c r="FPP89" s="39"/>
      <c r="FPQ89" s="39"/>
      <c r="FPR89" s="39"/>
      <c r="FPS89" s="39"/>
      <c r="FPT89" s="39"/>
      <c r="FPU89" s="39"/>
      <c r="FPV89" s="39"/>
      <c r="FPW89" s="39"/>
      <c r="FPX89" s="39"/>
      <c r="FPY89" s="39"/>
      <c r="FPZ89" s="39"/>
      <c r="FQA89" s="39"/>
      <c r="FQB89" s="39"/>
      <c r="FQC89" s="39"/>
      <c r="FQD89" s="39"/>
      <c r="FQE89" s="39"/>
      <c r="FQF89" s="39"/>
      <c r="FQG89" s="39"/>
      <c r="FQH89" s="39"/>
      <c r="FQI89" s="39"/>
      <c r="FQJ89" s="39"/>
      <c r="FQK89" s="39"/>
      <c r="FQL89" s="39"/>
      <c r="FQM89" s="39"/>
      <c r="FQN89" s="39"/>
      <c r="FQO89" s="39"/>
      <c r="FQP89" s="39"/>
      <c r="FQQ89" s="39"/>
      <c r="FQR89" s="39"/>
      <c r="FQS89" s="39"/>
      <c r="FQT89" s="39"/>
      <c r="FQU89" s="39"/>
      <c r="FQV89" s="39"/>
      <c r="FQW89" s="39"/>
      <c r="FQX89" s="39"/>
      <c r="FQY89" s="39"/>
      <c r="FQZ89" s="39"/>
      <c r="FRA89" s="39"/>
      <c r="FRB89" s="39"/>
      <c r="FRC89" s="39"/>
      <c r="FRD89" s="39"/>
      <c r="FRE89" s="39"/>
      <c r="FRF89" s="39"/>
      <c r="FRG89" s="39"/>
      <c r="FRH89" s="39"/>
      <c r="FRI89" s="39"/>
      <c r="FRJ89" s="39"/>
      <c r="FRK89" s="39"/>
      <c r="FRL89" s="39"/>
      <c r="FRM89" s="39"/>
      <c r="FRN89" s="39"/>
      <c r="FRO89" s="39"/>
      <c r="FRP89" s="39"/>
      <c r="FRQ89" s="39"/>
      <c r="FRR89" s="39"/>
      <c r="FRS89" s="39"/>
      <c r="FRT89" s="39"/>
      <c r="FRU89" s="39"/>
      <c r="FRV89" s="39"/>
      <c r="FRW89" s="39"/>
      <c r="FRX89" s="39"/>
      <c r="FRY89" s="39"/>
      <c r="FRZ89" s="39"/>
      <c r="FSA89" s="39"/>
      <c r="FSB89" s="39"/>
      <c r="FSC89" s="39"/>
      <c r="FSD89" s="39"/>
      <c r="FSE89" s="39"/>
      <c r="FSF89" s="39"/>
      <c r="FSG89" s="39"/>
      <c r="FSH89" s="39"/>
      <c r="FSI89" s="39"/>
      <c r="FSJ89" s="39"/>
      <c r="FSK89" s="39"/>
      <c r="FSL89" s="39"/>
      <c r="FSM89" s="39"/>
      <c r="FSN89" s="39"/>
      <c r="FSO89" s="39"/>
      <c r="FSP89" s="39"/>
      <c r="FSQ89" s="39"/>
      <c r="FSR89" s="39"/>
      <c r="FSS89" s="39"/>
      <c r="FST89" s="39"/>
      <c r="FSU89" s="39"/>
      <c r="FSV89" s="39"/>
      <c r="FSW89" s="39"/>
      <c r="FSX89" s="39"/>
      <c r="FSY89" s="39"/>
      <c r="FSZ89" s="39"/>
      <c r="FTA89" s="39"/>
      <c r="FTB89" s="39"/>
      <c r="FTC89" s="39"/>
      <c r="FTD89" s="39"/>
      <c r="FTE89" s="39"/>
      <c r="FTF89" s="39"/>
      <c r="FTG89" s="39"/>
      <c r="FTH89" s="39"/>
      <c r="FTI89" s="39"/>
      <c r="FTJ89" s="39"/>
      <c r="FTK89" s="39"/>
      <c r="FTL89" s="39"/>
      <c r="FTM89" s="39"/>
      <c r="FTN89" s="39"/>
      <c r="FTO89" s="39"/>
      <c r="FTP89" s="39"/>
      <c r="FTQ89" s="39"/>
      <c r="FTR89" s="39"/>
      <c r="FTS89" s="39"/>
      <c r="FTT89" s="39"/>
      <c r="FTU89" s="39"/>
      <c r="FTV89" s="39"/>
      <c r="FTW89" s="39"/>
      <c r="FTX89" s="39"/>
      <c r="FTY89" s="39"/>
      <c r="FTZ89" s="39"/>
      <c r="FUA89" s="39"/>
      <c r="FUB89" s="39"/>
      <c r="FUC89" s="39"/>
      <c r="FUD89" s="39"/>
      <c r="FUE89" s="39"/>
      <c r="FUF89" s="39"/>
      <c r="FUG89" s="39"/>
      <c r="FUH89" s="39"/>
      <c r="FUI89" s="39"/>
      <c r="FUJ89" s="39"/>
      <c r="FUK89" s="39"/>
      <c r="FUL89" s="39"/>
      <c r="FUM89" s="39"/>
      <c r="FUN89" s="39"/>
      <c r="FUO89" s="39"/>
      <c r="FUP89" s="39"/>
      <c r="FUQ89" s="39"/>
      <c r="FUR89" s="39"/>
      <c r="FUS89" s="39"/>
      <c r="FUT89" s="39"/>
      <c r="FUU89" s="39"/>
      <c r="FUV89" s="39"/>
      <c r="FUW89" s="39"/>
      <c r="FUX89" s="39"/>
      <c r="FUY89" s="39"/>
      <c r="FUZ89" s="39"/>
      <c r="FVA89" s="39"/>
      <c r="FVB89" s="39"/>
      <c r="FVC89" s="39"/>
      <c r="FVD89" s="39"/>
      <c r="FVE89" s="39"/>
      <c r="FVF89" s="39"/>
      <c r="FVG89" s="39"/>
      <c r="FVH89" s="39"/>
      <c r="FVI89" s="39"/>
      <c r="FVJ89" s="39"/>
      <c r="FVK89" s="39"/>
      <c r="FVL89" s="39"/>
      <c r="FVM89" s="39"/>
      <c r="FVN89" s="39"/>
      <c r="FVO89" s="39"/>
      <c r="FVP89" s="39"/>
      <c r="FVQ89" s="39"/>
      <c r="FVR89" s="39"/>
      <c r="FVS89" s="39"/>
      <c r="FVT89" s="39"/>
      <c r="FVU89" s="39"/>
      <c r="FVV89" s="39"/>
      <c r="FVW89" s="39"/>
      <c r="FVX89" s="39"/>
      <c r="FVY89" s="39"/>
      <c r="FVZ89" s="39"/>
      <c r="FWA89" s="39"/>
      <c r="FWB89" s="39"/>
      <c r="FWC89" s="39"/>
      <c r="FWD89" s="39"/>
      <c r="FWE89" s="39"/>
      <c r="FWF89" s="39"/>
      <c r="FWG89" s="39"/>
      <c r="FWH89" s="39"/>
      <c r="FWI89" s="39"/>
      <c r="FWJ89" s="39"/>
      <c r="FWK89" s="39"/>
      <c r="FWL89" s="39"/>
      <c r="FWM89" s="39"/>
      <c r="FWN89" s="39"/>
      <c r="FWO89" s="39"/>
      <c r="FWP89" s="39"/>
      <c r="FWQ89" s="39"/>
      <c r="FWR89" s="39"/>
      <c r="FWS89" s="39"/>
      <c r="FWT89" s="39"/>
      <c r="FWU89" s="39"/>
      <c r="FWV89" s="39"/>
      <c r="FWW89" s="39"/>
      <c r="FWX89" s="39"/>
      <c r="FWY89" s="39"/>
      <c r="FWZ89" s="39"/>
      <c r="FXA89" s="39"/>
      <c r="FXB89" s="39"/>
      <c r="FXC89" s="39"/>
      <c r="FXD89" s="39"/>
      <c r="FXE89" s="39"/>
      <c r="FXF89" s="39"/>
      <c r="FXG89" s="39"/>
      <c r="FXH89" s="39"/>
      <c r="FXI89" s="39"/>
      <c r="FXJ89" s="39"/>
      <c r="FXK89" s="39"/>
      <c r="FXL89" s="39"/>
      <c r="FXM89" s="39"/>
      <c r="FXN89" s="39"/>
      <c r="FXO89" s="39"/>
      <c r="FXP89" s="39"/>
      <c r="FXQ89" s="39"/>
      <c r="FXR89" s="39"/>
      <c r="FXS89" s="39"/>
      <c r="FXT89" s="39"/>
      <c r="FXU89" s="39"/>
      <c r="FXV89" s="39"/>
      <c r="FXW89" s="39"/>
      <c r="FXX89" s="39"/>
      <c r="FXY89" s="39"/>
      <c r="FXZ89" s="39"/>
      <c r="FYA89" s="39"/>
      <c r="FYB89" s="39"/>
      <c r="FYC89" s="39"/>
      <c r="FYD89" s="39"/>
      <c r="FYE89" s="39"/>
      <c r="FYF89" s="39"/>
      <c r="FYG89" s="39"/>
      <c r="FYH89" s="39"/>
      <c r="FYI89" s="39"/>
      <c r="FYJ89" s="39"/>
      <c r="FYK89" s="39"/>
      <c r="FYL89" s="39"/>
      <c r="FYM89" s="39"/>
      <c r="FYN89" s="39"/>
      <c r="FYO89" s="39"/>
      <c r="FYP89" s="39"/>
      <c r="FYQ89" s="39"/>
      <c r="FYR89" s="39"/>
      <c r="FYS89" s="39"/>
      <c r="FYT89" s="39"/>
      <c r="FYU89" s="39"/>
      <c r="FYV89" s="39"/>
      <c r="FYW89" s="39"/>
      <c r="FYX89" s="39"/>
      <c r="FYY89" s="39"/>
      <c r="FYZ89" s="39"/>
      <c r="FZA89" s="39"/>
      <c r="FZB89" s="39"/>
      <c r="FZC89" s="39"/>
      <c r="FZD89" s="39"/>
      <c r="FZE89" s="39"/>
      <c r="FZF89" s="39"/>
      <c r="FZG89" s="39"/>
      <c r="FZH89" s="39"/>
      <c r="FZI89" s="39"/>
      <c r="FZJ89" s="39"/>
      <c r="FZK89" s="39"/>
      <c r="FZL89" s="39"/>
      <c r="FZM89" s="39"/>
      <c r="FZN89" s="39"/>
      <c r="FZO89" s="39"/>
      <c r="FZP89" s="39"/>
      <c r="FZQ89" s="39"/>
      <c r="FZR89" s="39"/>
      <c r="FZS89" s="39"/>
      <c r="FZT89" s="39"/>
      <c r="FZU89" s="39"/>
      <c r="FZV89" s="39"/>
      <c r="FZW89" s="39"/>
      <c r="FZX89" s="39"/>
      <c r="FZY89" s="39"/>
      <c r="FZZ89" s="39"/>
      <c r="GAA89" s="39"/>
      <c r="GAB89" s="39"/>
      <c r="GAC89" s="39"/>
      <c r="GAD89" s="39"/>
      <c r="GAE89" s="39"/>
      <c r="GAF89" s="39"/>
      <c r="GAG89" s="39"/>
      <c r="GAH89" s="39"/>
      <c r="GAI89" s="39"/>
      <c r="GAJ89" s="39"/>
      <c r="GAK89" s="39"/>
      <c r="GAL89" s="39"/>
      <c r="GAM89" s="39"/>
      <c r="GAN89" s="39"/>
      <c r="GAO89" s="39"/>
      <c r="GAP89" s="39"/>
      <c r="GAQ89" s="39"/>
      <c r="GAR89" s="39"/>
      <c r="GAS89" s="39"/>
      <c r="GAT89" s="39"/>
      <c r="GAU89" s="39"/>
      <c r="GAV89" s="39"/>
      <c r="GAW89" s="39"/>
      <c r="GAX89" s="39"/>
      <c r="GAY89" s="39"/>
      <c r="GAZ89" s="39"/>
      <c r="GBA89" s="39"/>
      <c r="GBB89" s="39"/>
      <c r="GBC89" s="39"/>
      <c r="GBD89" s="39"/>
      <c r="GBE89" s="39"/>
      <c r="GBF89" s="39"/>
      <c r="GBG89" s="39"/>
      <c r="GBH89" s="39"/>
      <c r="GBI89" s="39"/>
      <c r="GBJ89" s="39"/>
      <c r="GBK89" s="39"/>
      <c r="GBL89" s="39"/>
      <c r="GBM89" s="39"/>
      <c r="GBN89" s="39"/>
      <c r="GBO89" s="39"/>
      <c r="GBP89" s="39"/>
      <c r="GBQ89" s="39"/>
      <c r="GBR89" s="39"/>
      <c r="GBS89" s="39"/>
      <c r="GBT89" s="39"/>
      <c r="GBU89" s="39"/>
      <c r="GBV89" s="39"/>
      <c r="GBW89" s="39"/>
      <c r="GBX89" s="39"/>
      <c r="GBY89" s="39"/>
      <c r="GBZ89" s="39"/>
      <c r="GCA89" s="39"/>
      <c r="GCB89" s="39"/>
      <c r="GCC89" s="39"/>
      <c r="GCD89" s="39"/>
      <c r="GCE89" s="39"/>
      <c r="GCF89" s="39"/>
      <c r="GCG89" s="39"/>
      <c r="GCH89" s="39"/>
      <c r="GCI89" s="39"/>
      <c r="GCJ89" s="39"/>
      <c r="GCK89" s="39"/>
      <c r="GCL89" s="39"/>
      <c r="GCM89" s="39"/>
      <c r="GCN89" s="39"/>
      <c r="GCO89" s="39"/>
      <c r="GCP89" s="39"/>
      <c r="GCQ89" s="39"/>
      <c r="GCR89" s="39"/>
      <c r="GCS89" s="39"/>
      <c r="GCT89" s="39"/>
      <c r="GCU89" s="39"/>
      <c r="GCV89" s="39"/>
      <c r="GCW89" s="39"/>
      <c r="GCX89" s="39"/>
      <c r="GCY89" s="39"/>
      <c r="GCZ89" s="39"/>
      <c r="GDA89" s="39"/>
      <c r="GDB89" s="39"/>
      <c r="GDC89" s="39"/>
      <c r="GDD89" s="39"/>
      <c r="GDE89" s="39"/>
      <c r="GDF89" s="39"/>
      <c r="GDG89" s="39"/>
      <c r="GDH89" s="39"/>
      <c r="GDI89" s="39"/>
      <c r="GDJ89" s="39"/>
      <c r="GDK89" s="39"/>
      <c r="GDL89" s="39"/>
      <c r="GDM89" s="39"/>
      <c r="GDN89" s="39"/>
      <c r="GDO89" s="39"/>
      <c r="GDP89" s="39"/>
      <c r="GDQ89" s="39"/>
      <c r="GDR89" s="39"/>
      <c r="GDS89" s="39"/>
      <c r="GDT89" s="39"/>
      <c r="GDU89" s="39"/>
      <c r="GDV89" s="39"/>
      <c r="GDW89" s="39"/>
      <c r="GDX89" s="39"/>
      <c r="GDY89" s="39"/>
      <c r="GDZ89" s="39"/>
      <c r="GEA89" s="39"/>
      <c r="GEB89" s="39"/>
      <c r="GEC89" s="39"/>
      <c r="GED89" s="39"/>
      <c r="GEE89" s="39"/>
      <c r="GEF89" s="39"/>
      <c r="GEG89" s="39"/>
      <c r="GEH89" s="39"/>
      <c r="GEI89" s="39"/>
      <c r="GEJ89" s="39"/>
      <c r="GEK89" s="39"/>
      <c r="GEL89" s="39"/>
      <c r="GEM89" s="39"/>
      <c r="GEN89" s="39"/>
      <c r="GEO89" s="39"/>
      <c r="GEP89" s="39"/>
      <c r="GEQ89" s="39"/>
      <c r="GER89" s="39"/>
      <c r="GES89" s="39"/>
      <c r="GET89" s="39"/>
      <c r="GEU89" s="39"/>
      <c r="GEV89" s="39"/>
      <c r="GEW89" s="39"/>
      <c r="GEX89" s="39"/>
      <c r="GEY89" s="39"/>
      <c r="GEZ89" s="39"/>
      <c r="GFA89" s="39"/>
      <c r="GFB89" s="39"/>
      <c r="GFC89" s="39"/>
      <c r="GFD89" s="39"/>
      <c r="GFE89" s="39"/>
      <c r="GFF89" s="39"/>
      <c r="GFG89" s="39"/>
      <c r="GFH89" s="39"/>
      <c r="GFI89" s="39"/>
      <c r="GFJ89" s="39"/>
      <c r="GFK89" s="39"/>
      <c r="GFL89" s="39"/>
      <c r="GFM89" s="39"/>
      <c r="GFN89" s="39"/>
      <c r="GFO89" s="39"/>
      <c r="GFP89" s="39"/>
      <c r="GFQ89" s="39"/>
      <c r="GFR89" s="39"/>
      <c r="GFS89" s="39"/>
      <c r="GFT89" s="39"/>
      <c r="GFU89" s="39"/>
      <c r="GFV89" s="39"/>
      <c r="GFW89" s="39"/>
      <c r="GFX89" s="39"/>
      <c r="GFY89" s="39"/>
      <c r="GFZ89" s="39"/>
      <c r="GGA89" s="39"/>
      <c r="GGB89" s="39"/>
      <c r="GGC89" s="39"/>
      <c r="GGD89" s="39"/>
      <c r="GGE89" s="39"/>
      <c r="GGF89" s="39"/>
      <c r="GGG89" s="39"/>
      <c r="GGH89" s="39"/>
      <c r="GGI89" s="39"/>
      <c r="GGJ89" s="39"/>
      <c r="GGK89" s="39"/>
      <c r="GGL89" s="39"/>
      <c r="GGM89" s="39"/>
      <c r="GGN89" s="39"/>
      <c r="GGO89" s="39"/>
      <c r="GGP89" s="39"/>
      <c r="GGQ89" s="39"/>
      <c r="GGR89" s="39"/>
      <c r="GGS89" s="39"/>
      <c r="GGT89" s="39"/>
      <c r="GGU89" s="39"/>
      <c r="GGV89" s="39"/>
      <c r="GGW89" s="39"/>
      <c r="GGX89" s="39"/>
      <c r="GGY89" s="39"/>
      <c r="GGZ89" s="39"/>
      <c r="GHA89" s="39"/>
      <c r="GHB89" s="39"/>
      <c r="GHC89" s="39"/>
      <c r="GHD89" s="39"/>
      <c r="GHE89" s="39"/>
      <c r="GHF89" s="39"/>
      <c r="GHG89" s="39"/>
      <c r="GHH89" s="39"/>
      <c r="GHI89" s="39"/>
      <c r="GHJ89" s="39"/>
      <c r="GHK89" s="39"/>
      <c r="GHL89" s="39"/>
      <c r="GHM89" s="39"/>
      <c r="GHN89" s="39"/>
      <c r="GHO89" s="39"/>
      <c r="GHP89" s="39"/>
      <c r="GHQ89" s="39"/>
      <c r="GHR89" s="39"/>
      <c r="GHS89" s="39"/>
      <c r="GHT89" s="39"/>
      <c r="GHU89" s="39"/>
      <c r="GHV89" s="39"/>
      <c r="GHW89" s="39"/>
      <c r="GHX89" s="39"/>
      <c r="GHY89" s="39"/>
      <c r="GHZ89" s="39"/>
      <c r="GIA89" s="39"/>
      <c r="GIB89" s="39"/>
      <c r="GIC89" s="39"/>
      <c r="GID89" s="39"/>
      <c r="GIE89" s="39"/>
      <c r="GIF89" s="39"/>
      <c r="GIG89" s="39"/>
      <c r="GIH89" s="39"/>
      <c r="GII89" s="39"/>
      <c r="GIJ89" s="39"/>
      <c r="GIK89" s="39"/>
      <c r="GIL89" s="39"/>
      <c r="GIM89" s="39"/>
      <c r="GIN89" s="39"/>
      <c r="GIO89" s="39"/>
      <c r="GIP89" s="39"/>
      <c r="GIQ89" s="39"/>
      <c r="GIR89" s="39"/>
      <c r="GIS89" s="39"/>
      <c r="GIT89" s="39"/>
      <c r="GIU89" s="39"/>
      <c r="GIV89" s="39"/>
      <c r="GIW89" s="39"/>
      <c r="GIX89" s="39"/>
      <c r="GIY89" s="39"/>
      <c r="GIZ89" s="39"/>
      <c r="GJA89" s="39"/>
      <c r="GJB89" s="39"/>
      <c r="GJC89" s="39"/>
      <c r="GJD89" s="39"/>
      <c r="GJE89" s="39"/>
      <c r="GJF89" s="39"/>
      <c r="GJG89" s="39"/>
      <c r="GJH89" s="39"/>
      <c r="GJI89" s="39"/>
      <c r="GJJ89" s="39"/>
      <c r="GJK89" s="39"/>
      <c r="GJL89" s="39"/>
      <c r="GJM89" s="39"/>
      <c r="GJN89" s="39"/>
      <c r="GJO89" s="39"/>
      <c r="GJP89" s="39"/>
      <c r="GJQ89" s="39"/>
      <c r="GJR89" s="39"/>
      <c r="GJS89" s="39"/>
      <c r="GJT89" s="39"/>
      <c r="GJU89" s="39"/>
      <c r="GJV89" s="39"/>
      <c r="GJW89" s="39"/>
      <c r="GJX89" s="39"/>
      <c r="GJY89" s="39"/>
      <c r="GJZ89" s="39"/>
      <c r="GKA89" s="39"/>
      <c r="GKB89" s="39"/>
      <c r="GKC89" s="39"/>
      <c r="GKD89" s="39"/>
      <c r="GKE89" s="39"/>
      <c r="GKF89" s="39"/>
      <c r="GKG89" s="39"/>
      <c r="GKH89" s="39"/>
      <c r="GKI89" s="39"/>
      <c r="GKJ89" s="39"/>
      <c r="GKK89" s="39"/>
      <c r="GKL89" s="39"/>
      <c r="GKM89" s="39"/>
      <c r="GKN89" s="39"/>
      <c r="GKO89" s="39"/>
      <c r="GKP89" s="39"/>
      <c r="GKQ89" s="39"/>
      <c r="GKR89" s="39"/>
      <c r="GKS89" s="39"/>
      <c r="GKT89" s="39"/>
      <c r="GKU89" s="39"/>
      <c r="GKV89" s="39"/>
      <c r="GKW89" s="39"/>
      <c r="GKX89" s="39"/>
      <c r="GKY89" s="39"/>
      <c r="GKZ89" s="39"/>
      <c r="GLA89" s="39"/>
      <c r="GLB89" s="39"/>
      <c r="GLC89" s="39"/>
      <c r="GLD89" s="39"/>
      <c r="GLE89" s="39"/>
      <c r="GLF89" s="39"/>
      <c r="GLG89" s="39"/>
      <c r="GLH89" s="39"/>
      <c r="GLI89" s="39"/>
      <c r="GLJ89" s="39"/>
      <c r="GLK89" s="39"/>
      <c r="GLL89" s="39"/>
      <c r="GLM89" s="39"/>
      <c r="GLN89" s="39"/>
      <c r="GLO89" s="39"/>
      <c r="GLP89" s="39"/>
      <c r="GLQ89" s="39"/>
      <c r="GLR89" s="39"/>
      <c r="GLS89" s="39"/>
      <c r="GLT89" s="39"/>
      <c r="GLU89" s="39"/>
      <c r="GLV89" s="39"/>
      <c r="GLW89" s="39"/>
      <c r="GLX89" s="39"/>
      <c r="GLY89" s="39"/>
      <c r="GLZ89" s="39"/>
      <c r="GMA89" s="39"/>
      <c r="GMB89" s="39"/>
      <c r="GMC89" s="39"/>
      <c r="GMD89" s="39"/>
      <c r="GME89" s="39"/>
      <c r="GMF89" s="39"/>
      <c r="GMG89" s="39"/>
      <c r="GMH89" s="39"/>
      <c r="GMI89" s="39"/>
      <c r="GMJ89" s="39"/>
      <c r="GMK89" s="39"/>
      <c r="GML89" s="39"/>
      <c r="GMM89" s="39"/>
      <c r="GMN89" s="39"/>
      <c r="GMO89" s="39"/>
      <c r="GMP89" s="39"/>
      <c r="GMQ89" s="39"/>
      <c r="GMR89" s="39"/>
      <c r="GMS89" s="39"/>
      <c r="GMT89" s="39"/>
      <c r="GMU89" s="39"/>
      <c r="GMV89" s="39"/>
      <c r="GMW89" s="39"/>
      <c r="GMX89" s="39"/>
      <c r="GMY89" s="39"/>
      <c r="GMZ89" s="39"/>
      <c r="GNA89" s="39"/>
      <c r="GNB89" s="39"/>
      <c r="GNC89" s="39"/>
      <c r="GND89" s="39"/>
      <c r="GNE89" s="39"/>
      <c r="GNF89" s="39"/>
      <c r="GNG89" s="39"/>
      <c r="GNH89" s="39"/>
      <c r="GNI89" s="39"/>
      <c r="GNJ89" s="39"/>
      <c r="GNK89" s="39"/>
      <c r="GNL89" s="39"/>
      <c r="GNM89" s="39"/>
      <c r="GNN89" s="39"/>
      <c r="GNO89" s="39"/>
      <c r="GNP89" s="39"/>
      <c r="GNQ89" s="39"/>
      <c r="GNR89" s="39"/>
      <c r="GNS89" s="39"/>
      <c r="GNT89" s="39"/>
      <c r="GNU89" s="39"/>
      <c r="GNV89" s="39"/>
      <c r="GNW89" s="39"/>
      <c r="GNX89" s="39"/>
      <c r="GNY89" s="39"/>
      <c r="GNZ89" s="39"/>
      <c r="GOA89" s="39"/>
      <c r="GOB89" s="39"/>
      <c r="GOC89" s="39"/>
      <c r="GOD89" s="39"/>
      <c r="GOE89" s="39"/>
      <c r="GOF89" s="39"/>
      <c r="GOG89" s="39"/>
      <c r="GOH89" s="39"/>
      <c r="GOI89" s="39"/>
      <c r="GOJ89" s="39"/>
      <c r="GOK89" s="39"/>
      <c r="GOL89" s="39"/>
      <c r="GOM89" s="39"/>
      <c r="GON89" s="39"/>
      <c r="GOO89" s="39"/>
      <c r="GOP89" s="39"/>
      <c r="GOQ89" s="39"/>
      <c r="GOR89" s="39"/>
      <c r="GOS89" s="39"/>
      <c r="GOT89" s="39"/>
      <c r="GOU89" s="39"/>
      <c r="GOV89" s="39"/>
      <c r="GOW89" s="39"/>
      <c r="GOX89" s="39"/>
      <c r="GOY89" s="39"/>
      <c r="GOZ89" s="39"/>
      <c r="GPA89" s="39"/>
      <c r="GPB89" s="39"/>
      <c r="GPC89" s="39"/>
      <c r="GPD89" s="39"/>
      <c r="GPE89" s="39"/>
      <c r="GPF89" s="39"/>
      <c r="GPG89" s="39"/>
      <c r="GPH89" s="39"/>
      <c r="GPI89" s="39"/>
      <c r="GPJ89" s="39"/>
      <c r="GPK89" s="39"/>
      <c r="GPL89" s="39"/>
      <c r="GPM89" s="39"/>
      <c r="GPN89" s="39"/>
      <c r="GPO89" s="39"/>
      <c r="GPP89" s="39"/>
      <c r="GPQ89" s="39"/>
      <c r="GPR89" s="39"/>
      <c r="GPS89" s="39"/>
      <c r="GPT89" s="39"/>
      <c r="GPU89" s="39"/>
      <c r="GPV89" s="39"/>
      <c r="GPW89" s="39"/>
      <c r="GPX89" s="39"/>
      <c r="GPY89" s="39"/>
      <c r="GPZ89" s="39"/>
      <c r="GQA89" s="39"/>
      <c r="GQB89" s="39"/>
      <c r="GQC89" s="39"/>
      <c r="GQD89" s="39"/>
      <c r="GQE89" s="39"/>
      <c r="GQF89" s="39"/>
      <c r="GQG89" s="39"/>
      <c r="GQH89" s="39"/>
      <c r="GQI89" s="39"/>
      <c r="GQJ89" s="39"/>
      <c r="GQK89" s="39"/>
      <c r="GQL89" s="39"/>
      <c r="GQM89" s="39"/>
      <c r="GQN89" s="39"/>
      <c r="GQO89" s="39"/>
      <c r="GQP89" s="39"/>
      <c r="GQQ89" s="39"/>
      <c r="GQR89" s="39"/>
      <c r="GQS89" s="39"/>
      <c r="GQT89" s="39"/>
      <c r="GQU89" s="39"/>
      <c r="GQV89" s="39"/>
      <c r="GQW89" s="39"/>
      <c r="GQX89" s="39"/>
      <c r="GQY89" s="39"/>
      <c r="GQZ89" s="39"/>
      <c r="GRA89" s="39"/>
      <c r="GRB89" s="39"/>
      <c r="GRC89" s="39"/>
      <c r="GRD89" s="39"/>
      <c r="GRE89" s="39"/>
      <c r="GRF89" s="39"/>
      <c r="GRG89" s="39"/>
      <c r="GRH89" s="39"/>
      <c r="GRI89" s="39"/>
      <c r="GRJ89" s="39"/>
      <c r="GRK89" s="39"/>
      <c r="GRL89" s="39"/>
      <c r="GRM89" s="39"/>
      <c r="GRN89" s="39"/>
      <c r="GRO89" s="39"/>
      <c r="GRP89" s="39"/>
      <c r="GRQ89" s="39"/>
      <c r="GRR89" s="39"/>
      <c r="GRS89" s="39"/>
      <c r="GRT89" s="39"/>
      <c r="GRU89" s="39"/>
      <c r="GRV89" s="39"/>
      <c r="GRW89" s="39"/>
      <c r="GRX89" s="39"/>
      <c r="GRY89" s="39"/>
      <c r="GRZ89" s="39"/>
      <c r="GSA89" s="39"/>
      <c r="GSB89" s="39"/>
      <c r="GSC89" s="39"/>
      <c r="GSD89" s="39"/>
      <c r="GSE89" s="39"/>
      <c r="GSF89" s="39"/>
      <c r="GSG89" s="39"/>
      <c r="GSH89" s="39"/>
      <c r="GSI89" s="39"/>
      <c r="GSJ89" s="39"/>
      <c r="GSK89" s="39"/>
      <c r="GSL89" s="39"/>
      <c r="GSM89" s="39"/>
      <c r="GSN89" s="39"/>
      <c r="GSO89" s="39"/>
      <c r="GSP89" s="39"/>
      <c r="GSQ89" s="39"/>
      <c r="GSR89" s="39"/>
      <c r="GSS89" s="39"/>
      <c r="GST89" s="39"/>
      <c r="GSU89" s="39"/>
      <c r="GSV89" s="39"/>
      <c r="GSW89" s="39"/>
      <c r="GSX89" s="39"/>
      <c r="GSY89" s="39"/>
      <c r="GSZ89" s="39"/>
      <c r="GTA89" s="39"/>
      <c r="GTB89" s="39"/>
      <c r="GTC89" s="39"/>
      <c r="GTD89" s="39"/>
      <c r="GTE89" s="39"/>
      <c r="GTF89" s="39"/>
      <c r="GTG89" s="39"/>
      <c r="GTH89" s="39"/>
      <c r="GTI89" s="39"/>
      <c r="GTJ89" s="39"/>
      <c r="GTK89" s="39"/>
      <c r="GTL89" s="39"/>
      <c r="GTM89" s="39"/>
      <c r="GTN89" s="39"/>
      <c r="GTO89" s="39"/>
      <c r="GTP89" s="39"/>
      <c r="GTQ89" s="39"/>
      <c r="GTR89" s="39"/>
      <c r="GTS89" s="39"/>
      <c r="GTT89" s="39"/>
      <c r="GTU89" s="39"/>
      <c r="GTV89" s="39"/>
      <c r="GTW89" s="39"/>
      <c r="GTX89" s="39"/>
      <c r="GTY89" s="39"/>
      <c r="GTZ89" s="39"/>
      <c r="GUA89" s="39"/>
      <c r="GUB89" s="39"/>
      <c r="GUC89" s="39"/>
      <c r="GUD89" s="39"/>
      <c r="GUE89" s="39"/>
      <c r="GUF89" s="39"/>
      <c r="GUG89" s="39"/>
      <c r="GUH89" s="39"/>
      <c r="GUI89" s="39"/>
      <c r="GUJ89" s="39"/>
      <c r="GUK89" s="39"/>
      <c r="GUL89" s="39"/>
      <c r="GUM89" s="39"/>
      <c r="GUN89" s="39"/>
      <c r="GUO89" s="39"/>
      <c r="GUP89" s="39"/>
      <c r="GUQ89" s="39"/>
      <c r="GUR89" s="39"/>
      <c r="GUS89" s="39"/>
      <c r="GUT89" s="39"/>
      <c r="GUU89" s="39"/>
      <c r="GUV89" s="39"/>
      <c r="GUW89" s="39"/>
      <c r="GUX89" s="39"/>
      <c r="GUY89" s="39"/>
      <c r="GUZ89" s="39"/>
      <c r="GVA89" s="39"/>
      <c r="GVB89" s="39"/>
      <c r="GVC89" s="39"/>
      <c r="GVD89" s="39"/>
      <c r="GVE89" s="39"/>
      <c r="GVF89" s="39"/>
      <c r="GVG89" s="39"/>
      <c r="GVH89" s="39"/>
      <c r="GVI89" s="39"/>
      <c r="GVJ89" s="39"/>
      <c r="GVK89" s="39"/>
      <c r="GVL89" s="39"/>
      <c r="GVM89" s="39"/>
      <c r="GVN89" s="39"/>
      <c r="GVO89" s="39"/>
      <c r="GVP89" s="39"/>
      <c r="GVQ89" s="39"/>
      <c r="GVR89" s="39"/>
      <c r="GVS89" s="39"/>
      <c r="GVT89" s="39"/>
      <c r="GVU89" s="39"/>
      <c r="GVV89" s="39"/>
      <c r="GVW89" s="39"/>
      <c r="GVX89" s="39"/>
      <c r="GVY89" s="39"/>
      <c r="GVZ89" s="39"/>
      <c r="GWA89" s="39"/>
      <c r="GWB89" s="39"/>
      <c r="GWC89" s="39"/>
      <c r="GWD89" s="39"/>
      <c r="GWE89" s="39"/>
      <c r="GWF89" s="39"/>
      <c r="GWG89" s="39"/>
      <c r="GWH89" s="39"/>
      <c r="GWI89" s="39"/>
      <c r="GWJ89" s="39"/>
      <c r="GWK89" s="39"/>
      <c r="GWL89" s="39"/>
      <c r="GWM89" s="39"/>
      <c r="GWN89" s="39"/>
      <c r="GWO89" s="39"/>
      <c r="GWP89" s="39"/>
      <c r="GWQ89" s="39"/>
      <c r="GWR89" s="39"/>
      <c r="GWS89" s="39"/>
      <c r="GWT89" s="39"/>
      <c r="GWU89" s="39"/>
      <c r="GWV89" s="39"/>
      <c r="GWW89" s="39"/>
      <c r="GWX89" s="39"/>
      <c r="GWY89" s="39"/>
      <c r="GWZ89" s="39"/>
      <c r="GXA89" s="39"/>
      <c r="GXB89" s="39"/>
      <c r="GXC89" s="39"/>
      <c r="GXD89" s="39"/>
      <c r="GXE89" s="39"/>
      <c r="GXF89" s="39"/>
      <c r="GXG89" s="39"/>
      <c r="GXH89" s="39"/>
      <c r="GXI89" s="39"/>
      <c r="GXJ89" s="39"/>
      <c r="GXK89" s="39"/>
      <c r="GXL89" s="39"/>
      <c r="GXM89" s="39"/>
      <c r="GXN89" s="39"/>
      <c r="GXO89" s="39"/>
      <c r="GXP89" s="39"/>
      <c r="GXQ89" s="39"/>
      <c r="GXR89" s="39"/>
      <c r="GXS89" s="39"/>
      <c r="GXT89" s="39"/>
      <c r="GXU89" s="39"/>
      <c r="GXV89" s="39"/>
      <c r="GXW89" s="39"/>
      <c r="GXX89" s="39"/>
      <c r="GXY89" s="39"/>
      <c r="GXZ89" s="39"/>
      <c r="GYA89" s="39"/>
      <c r="GYB89" s="39"/>
      <c r="GYC89" s="39"/>
      <c r="GYD89" s="39"/>
      <c r="GYE89" s="39"/>
      <c r="GYF89" s="39"/>
      <c r="GYG89" s="39"/>
      <c r="GYH89" s="39"/>
      <c r="GYI89" s="39"/>
      <c r="GYJ89" s="39"/>
      <c r="GYK89" s="39"/>
      <c r="GYL89" s="39"/>
      <c r="GYM89" s="39"/>
      <c r="GYN89" s="39"/>
      <c r="GYO89" s="39"/>
      <c r="GYP89" s="39"/>
      <c r="GYQ89" s="39"/>
      <c r="GYR89" s="39"/>
      <c r="GYS89" s="39"/>
      <c r="GYT89" s="39"/>
      <c r="GYU89" s="39"/>
      <c r="GYV89" s="39"/>
      <c r="GYW89" s="39"/>
      <c r="GYX89" s="39"/>
      <c r="GYY89" s="39"/>
      <c r="GYZ89" s="39"/>
      <c r="GZA89" s="39"/>
      <c r="GZB89" s="39"/>
      <c r="GZC89" s="39"/>
      <c r="GZD89" s="39"/>
      <c r="GZE89" s="39"/>
      <c r="GZF89" s="39"/>
      <c r="GZG89" s="39"/>
      <c r="GZH89" s="39"/>
      <c r="GZI89" s="39"/>
      <c r="GZJ89" s="39"/>
      <c r="GZK89" s="39"/>
      <c r="GZL89" s="39"/>
      <c r="GZM89" s="39"/>
      <c r="GZN89" s="39"/>
      <c r="GZO89" s="39"/>
      <c r="GZP89" s="39"/>
      <c r="GZQ89" s="39"/>
      <c r="GZR89" s="39"/>
      <c r="GZS89" s="39"/>
      <c r="GZT89" s="39"/>
      <c r="GZU89" s="39"/>
      <c r="GZV89" s="39"/>
      <c r="GZW89" s="39"/>
      <c r="GZX89" s="39"/>
      <c r="GZY89" s="39"/>
      <c r="GZZ89" s="39"/>
      <c r="HAA89" s="39"/>
      <c r="HAB89" s="39"/>
      <c r="HAC89" s="39"/>
      <c r="HAD89" s="39"/>
      <c r="HAE89" s="39"/>
      <c r="HAF89" s="39"/>
      <c r="HAG89" s="39"/>
      <c r="HAH89" s="39"/>
      <c r="HAI89" s="39"/>
      <c r="HAJ89" s="39"/>
      <c r="HAK89" s="39"/>
      <c r="HAL89" s="39"/>
      <c r="HAM89" s="39"/>
      <c r="HAN89" s="39"/>
      <c r="HAO89" s="39"/>
      <c r="HAP89" s="39"/>
      <c r="HAQ89" s="39"/>
      <c r="HAR89" s="39"/>
      <c r="HAS89" s="39"/>
      <c r="HAT89" s="39"/>
      <c r="HAU89" s="39"/>
      <c r="HAV89" s="39"/>
      <c r="HAW89" s="39"/>
      <c r="HAX89" s="39"/>
      <c r="HAY89" s="39"/>
      <c r="HAZ89" s="39"/>
      <c r="HBA89" s="39"/>
      <c r="HBB89" s="39"/>
      <c r="HBC89" s="39"/>
      <c r="HBD89" s="39"/>
      <c r="HBE89" s="39"/>
      <c r="HBF89" s="39"/>
      <c r="HBG89" s="39"/>
      <c r="HBH89" s="39"/>
      <c r="HBI89" s="39"/>
      <c r="HBJ89" s="39"/>
      <c r="HBK89" s="39"/>
      <c r="HBL89" s="39"/>
      <c r="HBM89" s="39"/>
      <c r="HBN89" s="39"/>
      <c r="HBO89" s="39"/>
      <c r="HBP89" s="39"/>
      <c r="HBQ89" s="39"/>
      <c r="HBR89" s="39"/>
      <c r="HBS89" s="39"/>
      <c r="HBT89" s="39"/>
      <c r="HBU89" s="39"/>
      <c r="HBV89" s="39"/>
      <c r="HBW89" s="39"/>
      <c r="HBX89" s="39"/>
      <c r="HBY89" s="39"/>
      <c r="HBZ89" s="39"/>
      <c r="HCA89" s="39"/>
      <c r="HCB89" s="39"/>
      <c r="HCC89" s="39"/>
      <c r="HCD89" s="39"/>
      <c r="HCE89" s="39"/>
      <c r="HCF89" s="39"/>
      <c r="HCG89" s="39"/>
      <c r="HCH89" s="39"/>
      <c r="HCI89" s="39"/>
      <c r="HCJ89" s="39"/>
      <c r="HCK89" s="39"/>
      <c r="HCL89" s="39"/>
      <c r="HCM89" s="39"/>
      <c r="HCN89" s="39"/>
      <c r="HCO89" s="39"/>
      <c r="HCP89" s="39"/>
      <c r="HCQ89" s="39"/>
      <c r="HCR89" s="39"/>
      <c r="HCS89" s="39"/>
      <c r="HCT89" s="39"/>
      <c r="HCU89" s="39"/>
      <c r="HCV89" s="39"/>
      <c r="HCW89" s="39"/>
      <c r="HCX89" s="39"/>
      <c r="HCY89" s="39"/>
      <c r="HCZ89" s="39"/>
      <c r="HDA89" s="39"/>
      <c r="HDB89" s="39"/>
      <c r="HDC89" s="39"/>
      <c r="HDD89" s="39"/>
      <c r="HDE89" s="39"/>
      <c r="HDF89" s="39"/>
      <c r="HDG89" s="39"/>
      <c r="HDH89" s="39"/>
      <c r="HDI89" s="39"/>
      <c r="HDJ89" s="39"/>
      <c r="HDK89" s="39"/>
      <c r="HDL89" s="39"/>
      <c r="HDM89" s="39"/>
      <c r="HDN89" s="39"/>
      <c r="HDO89" s="39"/>
      <c r="HDP89" s="39"/>
      <c r="HDQ89" s="39"/>
      <c r="HDR89" s="39"/>
      <c r="HDS89" s="39"/>
      <c r="HDT89" s="39"/>
      <c r="HDU89" s="39"/>
      <c r="HDV89" s="39"/>
      <c r="HDW89" s="39"/>
      <c r="HDX89" s="39"/>
      <c r="HDY89" s="39"/>
      <c r="HDZ89" s="39"/>
      <c r="HEA89" s="39"/>
      <c r="HEB89" s="39"/>
      <c r="HEC89" s="39"/>
      <c r="HED89" s="39"/>
      <c r="HEE89" s="39"/>
      <c r="HEF89" s="39"/>
      <c r="HEG89" s="39"/>
      <c r="HEH89" s="39"/>
      <c r="HEI89" s="39"/>
      <c r="HEJ89" s="39"/>
      <c r="HEK89" s="39"/>
      <c r="HEL89" s="39"/>
      <c r="HEM89" s="39"/>
      <c r="HEN89" s="39"/>
      <c r="HEO89" s="39"/>
      <c r="HEP89" s="39"/>
      <c r="HEQ89" s="39"/>
      <c r="HER89" s="39"/>
      <c r="HES89" s="39"/>
      <c r="HET89" s="39"/>
      <c r="HEU89" s="39"/>
      <c r="HEV89" s="39"/>
      <c r="HEW89" s="39"/>
      <c r="HEX89" s="39"/>
      <c r="HEY89" s="39"/>
      <c r="HEZ89" s="39"/>
      <c r="HFA89" s="39"/>
      <c r="HFB89" s="39"/>
      <c r="HFC89" s="39"/>
      <c r="HFD89" s="39"/>
      <c r="HFE89" s="39"/>
      <c r="HFF89" s="39"/>
      <c r="HFG89" s="39"/>
      <c r="HFH89" s="39"/>
      <c r="HFI89" s="39"/>
      <c r="HFJ89" s="39"/>
      <c r="HFK89" s="39"/>
      <c r="HFL89" s="39"/>
      <c r="HFM89" s="39"/>
      <c r="HFN89" s="39"/>
      <c r="HFO89" s="39"/>
      <c r="HFP89" s="39"/>
      <c r="HFQ89" s="39"/>
      <c r="HFR89" s="39"/>
      <c r="HFS89" s="39"/>
      <c r="HFT89" s="39"/>
      <c r="HFU89" s="39"/>
      <c r="HFV89" s="39"/>
      <c r="HFW89" s="39"/>
      <c r="HFX89" s="39"/>
      <c r="HFY89" s="39"/>
      <c r="HFZ89" s="39"/>
      <c r="HGA89" s="39"/>
      <c r="HGB89" s="39"/>
      <c r="HGC89" s="39"/>
      <c r="HGD89" s="39"/>
      <c r="HGE89" s="39"/>
      <c r="HGF89" s="39"/>
      <c r="HGG89" s="39"/>
      <c r="HGH89" s="39"/>
      <c r="HGI89" s="39"/>
      <c r="HGJ89" s="39"/>
      <c r="HGK89" s="39"/>
      <c r="HGL89" s="39"/>
      <c r="HGM89" s="39"/>
      <c r="HGN89" s="39"/>
      <c r="HGO89" s="39"/>
      <c r="HGP89" s="39"/>
      <c r="HGQ89" s="39"/>
      <c r="HGR89" s="39"/>
      <c r="HGS89" s="39"/>
      <c r="HGT89" s="39"/>
      <c r="HGU89" s="39"/>
      <c r="HGV89" s="39"/>
      <c r="HGW89" s="39"/>
      <c r="HGX89" s="39"/>
      <c r="HGY89" s="39"/>
      <c r="HGZ89" s="39"/>
      <c r="HHA89" s="39"/>
      <c r="HHB89" s="39"/>
      <c r="HHC89" s="39"/>
      <c r="HHD89" s="39"/>
      <c r="HHE89" s="39"/>
      <c r="HHF89" s="39"/>
      <c r="HHG89" s="39"/>
      <c r="HHH89" s="39"/>
      <c r="HHI89" s="39"/>
      <c r="HHJ89" s="39"/>
      <c r="HHK89" s="39"/>
      <c r="HHL89" s="39"/>
      <c r="HHM89" s="39"/>
      <c r="HHN89" s="39"/>
      <c r="HHO89" s="39"/>
      <c r="HHP89" s="39"/>
      <c r="HHQ89" s="39"/>
      <c r="HHR89" s="39"/>
      <c r="HHS89" s="39"/>
      <c r="HHT89" s="39"/>
      <c r="HHU89" s="39"/>
      <c r="HHV89" s="39"/>
      <c r="HHW89" s="39"/>
      <c r="HHX89" s="39"/>
      <c r="HHY89" s="39"/>
      <c r="HHZ89" s="39"/>
      <c r="HIA89" s="39"/>
      <c r="HIB89" s="39"/>
      <c r="HIC89" s="39"/>
      <c r="HID89" s="39"/>
      <c r="HIE89" s="39"/>
      <c r="HIF89" s="39"/>
      <c r="HIG89" s="39"/>
      <c r="HIH89" s="39"/>
      <c r="HII89" s="39"/>
      <c r="HIJ89" s="39"/>
      <c r="HIK89" s="39"/>
      <c r="HIL89" s="39"/>
      <c r="HIM89" s="39"/>
      <c r="HIN89" s="39"/>
      <c r="HIO89" s="39"/>
      <c r="HIP89" s="39"/>
      <c r="HIQ89" s="39"/>
      <c r="HIR89" s="39"/>
      <c r="HIS89" s="39"/>
      <c r="HIT89" s="39"/>
      <c r="HIU89" s="39"/>
      <c r="HIV89" s="39"/>
      <c r="HIW89" s="39"/>
      <c r="HIX89" s="39"/>
      <c r="HIY89" s="39"/>
      <c r="HIZ89" s="39"/>
      <c r="HJA89" s="39"/>
      <c r="HJB89" s="39"/>
      <c r="HJC89" s="39"/>
      <c r="HJD89" s="39"/>
      <c r="HJE89" s="39"/>
      <c r="HJF89" s="39"/>
      <c r="HJG89" s="39"/>
      <c r="HJH89" s="39"/>
      <c r="HJI89" s="39"/>
      <c r="HJJ89" s="39"/>
      <c r="HJK89" s="39"/>
      <c r="HJL89" s="39"/>
      <c r="HJM89" s="39"/>
      <c r="HJN89" s="39"/>
      <c r="HJO89" s="39"/>
      <c r="HJP89" s="39"/>
      <c r="HJQ89" s="39"/>
      <c r="HJR89" s="39"/>
      <c r="HJS89" s="39"/>
      <c r="HJT89" s="39"/>
      <c r="HJU89" s="39"/>
      <c r="HJV89" s="39"/>
      <c r="HJW89" s="39"/>
      <c r="HJX89" s="39"/>
      <c r="HJY89" s="39"/>
      <c r="HJZ89" s="39"/>
      <c r="HKA89" s="39"/>
      <c r="HKB89" s="39"/>
      <c r="HKC89" s="39"/>
      <c r="HKD89" s="39"/>
      <c r="HKE89" s="39"/>
      <c r="HKF89" s="39"/>
      <c r="HKG89" s="39"/>
      <c r="HKH89" s="39"/>
      <c r="HKI89" s="39"/>
      <c r="HKJ89" s="39"/>
      <c r="HKK89" s="39"/>
      <c r="HKL89" s="39"/>
      <c r="HKM89" s="39"/>
      <c r="HKN89" s="39"/>
      <c r="HKO89" s="39"/>
      <c r="HKP89" s="39"/>
      <c r="HKQ89" s="39"/>
      <c r="HKR89" s="39"/>
      <c r="HKS89" s="39"/>
      <c r="HKT89" s="39"/>
      <c r="HKU89" s="39"/>
      <c r="HKV89" s="39"/>
      <c r="HKW89" s="39"/>
      <c r="HKX89" s="39"/>
      <c r="HKY89" s="39"/>
      <c r="HKZ89" s="39"/>
      <c r="HLA89" s="39"/>
      <c r="HLB89" s="39"/>
      <c r="HLC89" s="39"/>
      <c r="HLD89" s="39"/>
      <c r="HLE89" s="39"/>
      <c r="HLF89" s="39"/>
      <c r="HLG89" s="39"/>
      <c r="HLH89" s="39"/>
      <c r="HLI89" s="39"/>
      <c r="HLJ89" s="39"/>
      <c r="HLK89" s="39"/>
      <c r="HLL89" s="39"/>
      <c r="HLM89" s="39"/>
      <c r="HLN89" s="39"/>
      <c r="HLO89" s="39"/>
      <c r="HLP89" s="39"/>
      <c r="HLQ89" s="39"/>
      <c r="HLR89" s="39"/>
      <c r="HLS89" s="39"/>
      <c r="HLT89" s="39"/>
      <c r="HLU89" s="39"/>
      <c r="HLV89" s="39"/>
      <c r="HLW89" s="39"/>
      <c r="HLX89" s="39"/>
      <c r="HLY89" s="39"/>
      <c r="HLZ89" s="39"/>
      <c r="HMA89" s="39"/>
      <c r="HMB89" s="39"/>
      <c r="HMC89" s="39"/>
      <c r="HMD89" s="39"/>
      <c r="HME89" s="39"/>
      <c r="HMF89" s="39"/>
      <c r="HMG89" s="39"/>
      <c r="HMH89" s="39"/>
      <c r="HMI89" s="39"/>
      <c r="HMJ89" s="39"/>
      <c r="HMK89" s="39"/>
      <c r="HML89" s="39"/>
      <c r="HMM89" s="39"/>
      <c r="HMN89" s="39"/>
      <c r="HMO89" s="39"/>
      <c r="HMP89" s="39"/>
      <c r="HMQ89" s="39"/>
      <c r="HMR89" s="39"/>
      <c r="HMS89" s="39"/>
      <c r="HMT89" s="39"/>
      <c r="HMU89" s="39"/>
      <c r="HMV89" s="39"/>
      <c r="HMW89" s="39"/>
      <c r="HMX89" s="39"/>
      <c r="HMY89" s="39"/>
      <c r="HMZ89" s="39"/>
      <c r="HNA89" s="39"/>
      <c r="HNB89" s="39"/>
      <c r="HNC89" s="39"/>
      <c r="HND89" s="39"/>
      <c r="HNE89" s="39"/>
      <c r="HNF89" s="39"/>
      <c r="HNG89" s="39"/>
      <c r="HNH89" s="39"/>
      <c r="HNI89" s="39"/>
      <c r="HNJ89" s="39"/>
      <c r="HNK89" s="39"/>
      <c r="HNL89" s="39"/>
      <c r="HNM89" s="39"/>
      <c r="HNN89" s="39"/>
      <c r="HNO89" s="39"/>
      <c r="HNP89" s="39"/>
      <c r="HNQ89" s="39"/>
      <c r="HNR89" s="39"/>
      <c r="HNS89" s="39"/>
      <c r="HNT89" s="39"/>
      <c r="HNU89" s="39"/>
      <c r="HNV89" s="39"/>
      <c r="HNW89" s="39"/>
      <c r="HNX89" s="39"/>
      <c r="HNY89" s="39"/>
      <c r="HNZ89" s="39"/>
      <c r="HOA89" s="39"/>
      <c r="HOB89" s="39"/>
      <c r="HOC89" s="39"/>
      <c r="HOD89" s="39"/>
      <c r="HOE89" s="39"/>
      <c r="HOF89" s="39"/>
      <c r="HOG89" s="39"/>
      <c r="HOH89" s="39"/>
      <c r="HOI89" s="39"/>
      <c r="HOJ89" s="39"/>
      <c r="HOK89" s="39"/>
      <c r="HOL89" s="39"/>
      <c r="HOM89" s="39"/>
      <c r="HON89" s="39"/>
      <c r="HOO89" s="39"/>
      <c r="HOP89" s="39"/>
      <c r="HOQ89" s="39"/>
      <c r="HOR89" s="39"/>
      <c r="HOS89" s="39"/>
      <c r="HOT89" s="39"/>
      <c r="HOU89" s="39"/>
      <c r="HOV89" s="39"/>
      <c r="HOW89" s="39"/>
      <c r="HOX89" s="39"/>
      <c r="HOY89" s="39"/>
      <c r="HOZ89" s="39"/>
      <c r="HPA89" s="39"/>
      <c r="HPB89" s="39"/>
      <c r="HPC89" s="39"/>
      <c r="HPD89" s="39"/>
      <c r="HPE89" s="39"/>
      <c r="HPF89" s="39"/>
      <c r="HPG89" s="39"/>
      <c r="HPH89" s="39"/>
      <c r="HPI89" s="39"/>
      <c r="HPJ89" s="39"/>
      <c r="HPK89" s="39"/>
      <c r="HPL89" s="39"/>
      <c r="HPM89" s="39"/>
      <c r="HPN89" s="39"/>
      <c r="HPO89" s="39"/>
      <c r="HPP89" s="39"/>
      <c r="HPQ89" s="39"/>
      <c r="HPR89" s="39"/>
      <c r="HPS89" s="39"/>
      <c r="HPT89" s="39"/>
      <c r="HPU89" s="39"/>
      <c r="HPV89" s="39"/>
      <c r="HPW89" s="39"/>
      <c r="HPX89" s="39"/>
      <c r="HPY89" s="39"/>
      <c r="HPZ89" s="39"/>
      <c r="HQA89" s="39"/>
      <c r="HQB89" s="39"/>
      <c r="HQC89" s="39"/>
      <c r="HQD89" s="39"/>
      <c r="HQE89" s="39"/>
      <c r="HQF89" s="39"/>
      <c r="HQG89" s="39"/>
      <c r="HQH89" s="39"/>
      <c r="HQI89" s="39"/>
      <c r="HQJ89" s="39"/>
      <c r="HQK89" s="39"/>
      <c r="HQL89" s="39"/>
      <c r="HQM89" s="39"/>
      <c r="HQN89" s="39"/>
      <c r="HQO89" s="39"/>
      <c r="HQP89" s="39"/>
      <c r="HQQ89" s="39"/>
      <c r="HQR89" s="39"/>
      <c r="HQS89" s="39"/>
      <c r="HQT89" s="39"/>
      <c r="HQU89" s="39"/>
      <c r="HQV89" s="39"/>
      <c r="HQW89" s="39"/>
      <c r="HQX89" s="39"/>
      <c r="HQY89" s="39"/>
      <c r="HQZ89" s="39"/>
      <c r="HRA89" s="39"/>
      <c r="HRB89" s="39"/>
      <c r="HRC89" s="39"/>
      <c r="HRD89" s="39"/>
      <c r="HRE89" s="39"/>
      <c r="HRF89" s="39"/>
      <c r="HRG89" s="39"/>
      <c r="HRH89" s="39"/>
      <c r="HRI89" s="39"/>
      <c r="HRJ89" s="39"/>
      <c r="HRK89" s="39"/>
      <c r="HRL89" s="39"/>
      <c r="HRM89" s="39"/>
      <c r="HRN89" s="39"/>
      <c r="HRO89" s="39"/>
      <c r="HRP89" s="39"/>
      <c r="HRQ89" s="39"/>
      <c r="HRR89" s="39"/>
      <c r="HRS89" s="39"/>
      <c r="HRT89" s="39"/>
      <c r="HRU89" s="39"/>
      <c r="HRV89" s="39"/>
      <c r="HRW89" s="39"/>
      <c r="HRX89" s="39"/>
      <c r="HRY89" s="39"/>
      <c r="HRZ89" s="39"/>
      <c r="HSA89" s="39"/>
      <c r="HSB89" s="39"/>
      <c r="HSC89" s="39"/>
      <c r="HSD89" s="39"/>
      <c r="HSE89" s="39"/>
      <c r="HSF89" s="39"/>
      <c r="HSG89" s="39"/>
      <c r="HSH89" s="39"/>
      <c r="HSI89" s="39"/>
      <c r="HSJ89" s="39"/>
      <c r="HSK89" s="39"/>
      <c r="HSL89" s="39"/>
      <c r="HSM89" s="39"/>
      <c r="HSN89" s="39"/>
      <c r="HSO89" s="39"/>
      <c r="HSP89" s="39"/>
      <c r="HSQ89" s="39"/>
      <c r="HSR89" s="39"/>
      <c r="HSS89" s="39"/>
      <c r="HST89" s="39"/>
      <c r="HSU89" s="39"/>
      <c r="HSV89" s="39"/>
      <c r="HSW89" s="39"/>
      <c r="HSX89" s="39"/>
      <c r="HSY89" s="39"/>
      <c r="HSZ89" s="39"/>
      <c r="HTA89" s="39"/>
      <c r="HTB89" s="39"/>
      <c r="HTC89" s="39"/>
      <c r="HTD89" s="39"/>
      <c r="HTE89" s="39"/>
      <c r="HTF89" s="39"/>
      <c r="HTG89" s="39"/>
      <c r="HTH89" s="39"/>
      <c r="HTI89" s="39"/>
      <c r="HTJ89" s="39"/>
      <c r="HTK89" s="39"/>
      <c r="HTL89" s="39"/>
      <c r="HTM89" s="39"/>
      <c r="HTN89" s="39"/>
      <c r="HTO89" s="39"/>
      <c r="HTP89" s="39"/>
      <c r="HTQ89" s="39"/>
      <c r="HTR89" s="39"/>
      <c r="HTS89" s="39"/>
      <c r="HTT89" s="39"/>
      <c r="HTU89" s="39"/>
      <c r="HTV89" s="39"/>
      <c r="HTW89" s="39"/>
      <c r="HTX89" s="39"/>
      <c r="HTY89" s="39"/>
      <c r="HTZ89" s="39"/>
      <c r="HUA89" s="39"/>
      <c r="HUB89" s="39"/>
      <c r="HUC89" s="39"/>
      <c r="HUD89" s="39"/>
      <c r="HUE89" s="39"/>
      <c r="HUF89" s="39"/>
      <c r="HUG89" s="39"/>
      <c r="HUH89" s="39"/>
      <c r="HUI89" s="39"/>
      <c r="HUJ89" s="39"/>
      <c r="HUK89" s="39"/>
      <c r="HUL89" s="39"/>
      <c r="HUM89" s="39"/>
      <c r="HUN89" s="39"/>
      <c r="HUO89" s="39"/>
      <c r="HUP89" s="39"/>
      <c r="HUQ89" s="39"/>
      <c r="HUR89" s="39"/>
      <c r="HUS89" s="39"/>
      <c r="HUT89" s="39"/>
      <c r="HUU89" s="39"/>
      <c r="HUV89" s="39"/>
      <c r="HUW89" s="39"/>
      <c r="HUX89" s="39"/>
      <c r="HUY89" s="39"/>
      <c r="HUZ89" s="39"/>
      <c r="HVA89" s="39"/>
      <c r="HVB89" s="39"/>
      <c r="HVC89" s="39"/>
      <c r="HVD89" s="39"/>
      <c r="HVE89" s="39"/>
      <c r="HVF89" s="39"/>
      <c r="HVG89" s="39"/>
      <c r="HVH89" s="39"/>
      <c r="HVI89" s="39"/>
      <c r="HVJ89" s="39"/>
      <c r="HVK89" s="39"/>
      <c r="HVL89" s="39"/>
      <c r="HVM89" s="39"/>
      <c r="HVN89" s="39"/>
      <c r="HVO89" s="39"/>
      <c r="HVP89" s="39"/>
      <c r="HVQ89" s="39"/>
      <c r="HVR89" s="39"/>
      <c r="HVS89" s="39"/>
      <c r="HVT89" s="39"/>
      <c r="HVU89" s="39"/>
      <c r="HVV89" s="39"/>
      <c r="HVW89" s="39"/>
      <c r="HVX89" s="39"/>
      <c r="HVY89" s="39"/>
      <c r="HVZ89" s="39"/>
      <c r="HWA89" s="39"/>
      <c r="HWB89" s="39"/>
      <c r="HWC89" s="39"/>
      <c r="HWD89" s="39"/>
      <c r="HWE89" s="39"/>
      <c r="HWF89" s="39"/>
      <c r="HWG89" s="39"/>
      <c r="HWH89" s="39"/>
      <c r="HWI89" s="39"/>
      <c r="HWJ89" s="39"/>
      <c r="HWK89" s="39"/>
      <c r="HWL89" s="39"/>
      <c r="HWM89" s="39"/>
      <c r="HWN89" s="39"/>
      <c r="HWO89" s="39"/>
      <c r="HWP89" s="39"/>
      <c r="HWQ89" s="39"/>
      <c r="HWR89" s="39"/>
      <c r="HWS89" s="39"/>
      <c r="HWT89" s="39"/>
      <c r="HWU89" s="39"/>
      <c r="HWV89" s="39"/>
      <c r="HWW89" s="39"/>
      <c r="HWX89" s="39"/>
      <c r="HWY89" s="39"/>
      <c r="HWZ89" s="39"/>
      <c r="HXA89" s="39"/>
      <c r="HXB89" s="39"/>
      <c r="HXC89" s="39"/>
      <c r="HXD89" s="39"/>
      <c r="HXE89" s="39"/>
      <c r="HXF89" s="39"/>
      <c r="HXG89" s="39"/>
      <c r="HXH89" s="39"/>
      <c r="HXI89" s="39"/>
      <c r="HXJ89" s="39"/>
      <c r="HXK89" s="39"/>
      <c r="HXL89" s="39"/>
      <c r="HXM89" s="39"/>
      <c r="HXN89" s="39"/>
      <c r="HXO89" s="39"/>
      <c r="HXP89" s="39"/>
      <c r="HXQ89" s="39"/>
      <c r="HXR89" s="39"/>
      <c r="HXS89" s="39"/>
      <c r="HXT89" s="39"/>
      <c r="HXU89" s="39"/>
      <c r="HXV89" s="39"/>
      <c r="HXW89" s="39"/>
      <c r="HXX89" s="39"/>
      <c r="HXY89" s="39"/>
      <c r="HXZ89" s="39"/>
      <c r="HYA89" s="39"/>
      <c r="HYB89" s="39"/>
      <c r="HYC89" s="39"/>
      <c r="HYD89" s="39"/>
      <c r="HYE89" s="39"/>
      <c r="HYF89" s="39"/>
      <c r="HYG89" s="39"/>
      <c r="HYH89" s="39"/>
      <c r="HYI89" s="39"/>
      <c r="HYJ89" s="39"/>
      <c r="HYK89" s="39"/>
      <c r="HYL89" s="39"/>
      <c r="HYM89" s="39"/>
      <c r="HYN89" s="39"/>
      <c r="HYO89" s="39"/>
      <c r="HYP89" s="39"/>
      <c r="HYQ89" s="39"/>
      <c r="HYR89" s="39"/>
      <c r="HYS89" s="39"/>
      <c r="HYT89" s="39"/>
      <c r="HYU89" s="39"/>
      <c r="HYV89" s="39"/>
      <c r="HYW89" s="39"/>
      <c r="HYX89" s="39"/>
      <c r="HYY89" s="39"/>
      <c r="HYZ89" s="39"/>
      <c r="HZA89" s="39"/>
      <c r="HZB89" s="39"/>
      <c r="HZC89" s="39"/>
      <c r="HZD89" s="39"/>
      <c r="HZE89" s="39"/>
      <c r="HZF89" s="39"/>
      <c r="HZG89" s="39"/>
      <c r="HZH89" s="39"/>
      <c r="HZI89" s="39"/>
      <c r="HZJ89" s="39"/>
      <c r="HZK89" s="39"/>
      <c r="HZL89" s="39"/>
      <c r="HZM89" s="39"/>
      <c r="HZN89" s="39"/>
      <c r="HZO89" s="39"/>
      <c r="HZP89" s="39"/>
      <c r="HZQ89" s="39"/>
      <c r="HZR89" s="39"/>
      <c r="HZS89" s="39"/>
      <c r="HZT89" s="39"/>
      <c r="HZU89" s="39"/>
      <c r="HZV89" s="39"/>
      <c r="HZW89" s="39"/>
      <c r="HZX89" s="39"/>
      <c r="HZY89" s="39"/>
      <c r="HZZ89" s="39"/>
      <c r="IAA89" s="39"/>
      <c r="IAB89" s="39"/>
      <c r="IAC89" s="39"/>
      <c r="IAD89" s="39"/>
      <c r="IAE89" s="39"/>
      <c r="IAF89" s="39"/>
      <c r="IAG89" s="39"/>
      <c r="IAH89" s="39"/>
      <c r="IAI89" s="39"/>
      <c r="IAJ89" s="39"/>
      <c r="IAK89" s="39"/>
      <c r="IAL89" s="39"/>
      <c r="IAM89" s="39"/>
      <c r="IAN89" s="39"/>
      <c r="IAO89" s="39"/>
      <c r="IAP89" s="39"/>
      <c r="IAQ89" s="39"/>
      <c r="IAR89" s="39"/>
      <c r="IAS89" s="39"/>
      <c r="IAT89" s="39"/>
      <c r="IAU89" s="39"/>
      <c r="IAV89" s="39"/>
      <c r="IAW89" s="39"/>
      <c r="IAX89" s="39"/>
      <c r="IAY89" s="39"/>
      <c r="IAZ89" s="39"/>
      <c r="IBA89" s="39"/>
      <c r="IBB89" s="39"/>
      <c r="IBC89" s="39"/>
      <c r="IBD89" s="39"/>
      <c r="IBE89" s="39"/>
      <c r="IBF89" s="39"/>
      <c r="IBG89" s="39"/>
      <c r="IBH89" s="39"/>
      <c r="IBI89" s="39"/>
      <c r="IBJ89" s="39"/>
      <c r="IBK89" s="39"/>
      <c r="IBL89" s="39"/>
      <c r="IBM89" s="39"/>
      <c r="IBN89" s="39"/>
      <c r="IBO89" s="39"/>
      <c r="IBP89" s="39"/>
      <c r="IBQ89" s="39"/>
      <c r="IBR89" s="39"/>
      <c r="IBS89" s="39"/>
      <c r="IBT89" s="39"/>
      <c r="IBU89" s="39"/>
      <c r="IBV89" s="39"/>
      <c r="IBW89" s="39"/>
      <c r="IBX89" s="39"/>
      <c r="IBY89" s="39"/>
      <c r="IBZ89" s="39"/>
      <c r="ICA89" s="39"/>
      <c r="ICB89" s="39"/>
      <c r="ICC89" s="39"/>
      <c r="ICD89" s="39"/>
      <c r="ICE89" s="39"/>
      <c r="ICF89" s="39"/>
      <c r="ICG89" s="39"/>
      <c r="ICH89" s="39"/>
      <c r="ICI89" s="39"/>
      <c r="ICJ89" s="39"/>
      <c r="ICK89" s="39"/>
      <c r="ICL89" s="39"/>
      <c r="ICM89" s="39"/>
      <c r="ICN89" s="39"/>
      <c r="ICO89" s="39"/>
      <c r="ICP89" s="39"/>
      <c r="ICQ89" s="39"/>
      <c r="ICR89" s="39"/>
      <c r="ICS89" s="39"/>
      <c r="ICT89" s="39"/>
      <c r="ICU89" s="39"/>
      <c r="ICV89" s="39"/>
      <c r="ICW89" s="39"/>
      <c r="ICX89" s="39"/>
      <c r="ICY89" s="39"/>
      <c r="ICZ89" s="39"/>
      <c r="IDA89" s="39"/>
      <c r="IDB89" s="39"/>
      <c r="IDC89" s="39"/>
      <c r="IDD89" s="39"/>
      <c r="IDE89" s="39"/>
      <c r="IDF89" s="39"/>
      <c r="IDG89" s="39"/>
      <c r="IDH89" s="39"/>
      <c r="IDI89" s="39"/>
      <c r="IDJ89" s="39"/>
      <c r="IDK89" s="39"/>
      <c r="IDL89" s="39"/>
      <c r="IDM89" s="39"/>
      <c r="IDN89" s="39"/>
      <c r="IDO89" s="39"/>
      <c r="IDP89" s="39"/>
      <c r="IDQ89" s="39"/>
      <c r="IDR89" s="39"/>
      <c r="IDS89" s="39"/>
      <c r="IDT89" s="39"/>
      <c r="IDU89" s="39"/>
      <c r="IDV89" s="39"/>
      <c r="IDW89" s="39"/>
      <c r="IDX89" s="39"/>
      <c r="IDY89" s="39"/>
      <c r="IDZ89" s="39"/>
      <c r="IEA89" s="39"/>
      <c r="IEB89" s="39"/>
      <c r="IEC89" s="39"/>
      <c r="IED89" s="39"/>
      <c r="IEE89" s="39"/>
      <c r="IEF89" s="39"/>
      <c r="IEG89" s="39"/>
      <c r="IEH89" s="39"/>
      <c r="IEI89" s="39"/>
      <c r="IEJ89" s="39"/>
      <c r="IEK89" s="39"/>
      <c r="IEL89" s="39"/>
      <c r="IEM89" s="39"/>
      <c r="IEN89" s="39"/>
      <c r="IEO89" s="39"/>
      <c r="IEP89" s="39"/>
      <c r="IEQ89" s="39"/>
      <c r="IER89" s="39"/>
      <c r="IES89" s="39"/>
      <c r="IET89" s="39"/>
      <c r="IEU89" s="39"/>
      <c r="IEV89" s="39"/>
      <c r="IEW89" s="39"/>
      <c r="IEX89" s="39"/>
      <c r="IEY89" s="39"/>
      <c r="IEZ89" s="39"/>
      <c r="IFA89" s="39"/>
      <c r="IFB89" s="39"/>
      <c r="IFC89" s="39"/>
      <c r="IFD89" s="39"/>
      <c r="IFE89" s="39"/>
      <c r="IFF89" s="39"/>
      <c r="IFG89" s="39"/>
      <c r="IFH89" s="39"/>
      <c r="IFI89" s="39"/>
      <c r="IFJ89" s="39"/>
      <c r="IFK89" s="39"/>
      <c r="IFL89" s="39"/>
      <c r="IFM89" s="39"/>
      <c r="IFN89" s="39"/>
      <c r="IFO89" s="39"/>
      <c r="IFP89" s="39"/>
      <c r="IFQ89" s="39"/>
      <c r="IFR89" s="39"/>
      <c r="IFS89" s="39"/>
      <c r="IFT89" s="39"/>
      <c r="IFU89" s="39"/>
      <c r="IFV89" s="39"/>
      <c r="IFW89" s="39"/>
      <c r="IFX89" s="39"/>
      <c r="IFY89" s="39"/>
      <c r="IFZ89" s="39"/>
      <c r="IGA89" s="39"/>
      <c r="IGB89" s="39"/>
      <c r="IGC89" s="39"/>
      <c r="IGD89" s="39"/>
      <c r="IGE89" s="39"/>
      <c r="IGF89" s="39"/>
      <c r="IGG89" s="39"/>
      <c r="IGH89" s="39"/>
      <c r="IGI89" s="39"/>
      <c r="IGJ89" s="39"/>
      <c r="IGK89" s="39"/>
      <c r="IGL89" s="39"/>
      <c r="IGM89" s="39"/>
      <c r="IGN89" s="39"/>
      <c r="IGO89" s="39"/>
      <c r="IGP89" s="39"/>
      <c r="IGQ89" s="39"/>
      <c r="IGR89" s="39"/>
      <c r="IGS89" s="39"/>
      <c r="IGT89" s="39"/>
      <c r="IGU89" s="39"/>
      <c r="IGV89" s="39"/>
      <c r="IGW89" s="39"/>
      <c r="IGX89" s="39"/>
      <c r="IGY89" s="39"/>
      <c r="IGZ89" s="39"/>
      <c r="IHA89" s="39"/>
      <c r="IHB89" s="39"/>
      <c r="IHC89" s="39"/>
      <c r="IHD89" s="39"/>
      <c r="IHE89" s="39"/>
      <c r="IHF89" s="39"/>
      <c r="IHG89" s="39"/>
      <c r="IHH89" s="39"/>
      <c r="IHI89" s="39"/>
      <c r="IHJ89" s="39"/>
      <c r="IHK89" s="39"/>
      <c r="IHL89" s="39"/>
      <c r="IHM89" s="39"/>
      <c r="IHN89" s="39"/>
      <c r="IHO89" s="39"/>
      <c r="IHP89" s="39"/>
      <c r="IHQ89" s="39"/>
      <c r="IHR89" s="39"/>
      <c r="IHS89" s="39"/>
      <c r="IHT89" s="39"/>
      <c r="IHU89" s="39"/>
      <c r="IHV89" s="39"/>
      <c r="IHW89" s="39"/>
      <c r="IHX89" s="39"/>
      <c r="IHY89" s="39"/>
      <c r="IHZ89" s="39"/>
      <c r="IIA89" s="39"/>
      <c r="IIB89" s="39"/>
      <c r="IIC89" s="39"/>
      <c r="IID89" s="39"/>
      <c r="IIE89" s="39"/>
      <c r="IIF89" s="39"/>
      <c r="IIG89" s="39"/>
      <c r="IIH89" s="39"/>
      <c r="III89" s="39"/>
      <c r="IIJ89" s="39"/>
      <c r="IIK89" s="39"/>
      <c r="IIL89" s="39"/>
      <c r="IIM89" s="39"/>
      <c r="IIN89" s="39"/>
      <c r="IIO89" s="39"/>
      <c r="IIP89" s="39"/>
      <c r="IIQ89" s="39"/>
      <c r="IIR89" s="39"/>
      <c r="IIS89" s="39"/>
      <c r="IIT89" s="39"/>
      <c r="IIU89" s="39"/>
      <c r="IIV89" s="39"/>
      <c r="IIW89" s="39"/>
      <c r="IIX89" s="39"/>
      <c r="IIY89" s="39"/>
      <c r="IIZ89" s="39"/>
      <c r="IJA89" s="39"/>
      <c r="IJB89" s="39"/>
      <c r="IJC89" s="39"/>
      <c r="IJD89" s="39"/>
      <c r="IJE89" s="39"/>
      <c r="IJF89" s="39"/>
      <c r="IJG89" s="39"/>
      <c r="IJH89" s="39"/>
      <c r="IJI89" s="39"/>
      <c r="IJJ89" s="39"/>
      <c r="IJK89" s="39"/>
      <c r="IJL89" s="39"/>
      <c r="IJM89" s="39"/>
      <c r="IJN89" s="39"/>
      <c r="IJO89" s="39"/>
      <c r="IJP89" s="39"/>
      <c r="IJQ89" s="39"/>
      <c r="IJR89" s="39"/>
      <c r="IJS89" s="39"/>
      <c r="IJT89" s="39"/>
      <c r="IJU89" s="39"/>
      <c r="IJV89" s="39"/>
      <c r="IJW89" s="39"/>
      <c r="IJX89" s="39"/>
      <c r="IJY89" s="39"/>
      <c r="IJZ89" s="39"/>
      <c r="IKA89" s="39"/>
      <c r="IKB89" s="39"/>
      <c r="IKC89" s="39"/>
      <c r="IKD89" s="39"/>
      <c r="IKE89" s="39"/>
      <c r="IKF89" s="39"/>
      <c r="IKG89" s="39"/>
      <c r="IKH89" s="39"/>
      <c r="IKI89" s="39"/>
      <c r="IKJ89" s="39"/>
      <c r="IKK89" s="39"/>
      <c r="IKL89" s="39"/>
      <c r="IKM89" s="39"/>
      <c r="IKN89" s="39"/>
      <c r="IKO89" s="39"/>
      <c r="IKP89" s="39"/>
      <c r="IKQ89" s="39"/>
      <c r="IKR89" s="39"/>
      <c r="IKS89" s="39"/>
      <c r="IKT89" s="39"/>
      <c r="IKU89" s="39"/>
      <c r="IKV89" s="39"/>
      <c r="IKW89" s="39"/>
      <c r="IKX89" s="39"/>
      <c r="IKY89" s="39"/>
      <c r="IKZ89" s="39"/>
      <c r="ILA89" s="39"/>
      <c r="ILB89" s="39"/>
      <c r="ILC89" s="39"/>
      <c r="ILD89" s="39"/>
      <c r="ILE89" s="39"/>
      <c r="ILF89" s="39"/>
      <c r="ILG89" s="39"/>
      <c r="ILH89" s="39"/>
      <c r="ILI89" s="39"/>
      <c r="ILJ89" s="39"/>
      <c r="ILK89" s="39"/>
      <c r="ILL89" s="39"/>
      <c r="ILM89" s="39"/>
      <c r="ILN89" s="39"/>
      <c r="ILO89" s="39"/>
      <c r="ILP89" s="39"/>
      <c r="ILQ89" s="39"/>
      <c r="ILR89" s="39"/>
      <c r="ILS89" s="39"/>
      <c r="ILT89" s="39"/>
      <c r="ILU89" s="39"/>
      <c r="ILV89" s="39"/>
      <c r="ILW89" s="39"/>
      <c r="ILX89" s="39"/>
      <c r="ILY89" s="39"/>
      <c r="ILZ89" s="39"/>
      <c r="IMA89" s="39"/>
      <c r="IMB89" s="39"/>
      <c r="IMC89" s="39"/>
      <c r="IMD89" s="39"/>
      <c r="IME89" s="39"/>
      <c r="IMF89" s="39"/>
      <c r="IMG89" s="39"/>
      <c r="IMH89" s="39"/>
      <c r="IMI89" s="39"/>
      <c r="IMJ89" s="39"/>
      <c r="IMK89" s="39"/>
      <c r="IML89" s="39"/>
      <c r="IMM89" s="39"/>
      <c r="IMN89" s="39"/>
      <c r="IMO89" s="39"/>
      <c r="IMP89" s="39"/>
      <c r="IMQ89" s="39"/>
      <c r="IMR89" s="39"/>
      <c r="IMS89" s="39"/>
      <c r="IMT89" s="39"/>
      <c r="IMU89" s="39"/>
      <c r="IMV89" s="39"/>
      <c r="IMW89" s="39"/>
      <c r="IMX89" s="39"/>
      <c r="IMY89" s="39"/>
      <c r="IMZ89" s="39"/>
      <c r="INA89" s="39"/>
      <c r="INB89" s="39"/>
      <c r="INC89" s="39"/>
      <c r="IND89" s="39"/>
      <c r="INE89" s="39"/>
      <c r="INF89" s="39"/>
      <c r="ING89" s="39"/>
      <c r="INH89" s="39"/>
      <c r="INI89" s="39"/>
      <c r="INJ89" s="39"/>
      <c r="INK89" s="39"/>
      <c r="INL89" s="39"/>
      <c r="INM89" s="39"/>
      <c r="INN89" s="39"/>
      <c r="INO89" s="39"/>
      <c r="INP89" s="39"/>
      <c r="INQ89" s="39"/>
      <c r="INR89" s="39"/>
      <c r="INS89" s="39"/>
      <c r="INT89" s="39"/>
      <c r="INU89" s="39"/>
      <c r="INV89" s="39"/>
      <c r="INW89" s="39"/>
      <c r="INX89" s="39"/>
      <c r="INY89" s="39"/>
      <c r="INZ89" s="39"/>
      <c r="IOA89" s="39"/>
      <c r="IOB89" s="39"/>
      <c r="IOC89" s="39"/>
      <c r="IOD89" s="39"/>
      <c r="IOE89" s="39"/>
      <c r="IOF89" s="39"/>
      <c r="IOG89" s="39"/>
      <c r="IOH89" s="39"/>
      <c r="IOI89" s="39"/>
      <c r="IOJ89" s="39"/>
      <c r="IOK89" s="39"/>
      <c r="IOL89" s="39"/>
      <c r="IOM89" s="39"/>
      <c r="ION89" s="39"/>
      <c r="IOO89" s="39"/>
      <c r="IOP89" s="39"/>
      <c r="IOQ89" s="39"/>
      <c r="IOR89" s="39"/>
      <c r="IOS89" s="39"/>
      <c r="IOT89" s="39"/>
      <c r="IOU89" s="39"/>
      <c r="IOV89" s="39"/>
      <c r="IOW89" s="39"/>
      <c r="IOX89" s="39"/>
      <c r="IOY89" s="39"/>
      <c r="IOZ89" s="39"/>
      <c r="IPA89" s="39"/>
      <c r="IPB89" s="39"/>
      <c r="IPC89" s="39"/>
      <c r="IPD89" s="39"/>
      <c r="IPE89" s="39"/>
      <c r="IPF89" s="39"/>
      <c r="IPG89" s="39"/>
      <c r="IPH89" s="39"/>
      <c r="IPI89" s="39"/>
      <c r="IPJ89" s="39"/>
      <c r="IPK89" s="39"/>
      <c r="IPL89" s="39"/>
      <c r="IPM89" s="39"/>
      <c r="IPN89" s="39"/>
      <c r="IPO89" s="39"/>
      <c r="IPP89" s="39"/>
      <c r="IPQ89" s="39"/>
      <c r="IPR89" s="39"/>
      <c r="IPS89" s="39"/>
      <c r="IPT89" s="39"/>
      <c r="IPU89" s="39"/>
      <c r="IPV89" s="39"/>
      <c r="IPW89" s="39"/>
      <c r="IPX89" s="39"/>
      <c r="IPY89" s="39"/>
      <c r="IPZ89" s="39"/>
      <c r="IQA89" s="39"/>
      <c r="IQB89" s="39"/>
      <c r="IQC89" s="39"/>
      <c r="IQD89" s="39"/>
      <c r="IQE89" s="39"/>
      <c r="IQF89" s="39"/>
      <c r="IQG89" s="39"/>
      <c r="IQH89" s="39"/>
      <c r="IQI89" s="39"/>
      <c r="IQJ89" s="39"/>
      <c r="IQK89" s="39"/>
      <c r="IQL89" s="39"/>
      <c r="IQM89" s="39"/>
      <c r="IQN89" s="39"/>
      <c r="IQO89" s="39"/>
      <c r="IQP89" s="39"/>
      <c r="IQQ89" s="39"/>
      <c r="IQR89" s="39"/>
      <c r="IQS89" s="39"/>
      <c r="IQT89" s="39"/>
      <c r="IQU89" s="39"/>
      <c r="IQV89" s="39"/>
      <c r="IQW89" s="39"/>
      <c r="IQX89" s="39"/>
      <c r="IQY89" s="39"/>
      <c r="IQZ89" s="39"/>
      <c r="IRA89" s="39"/>
      <c r="IRB89" s="39"/>
      <c r="IRC89" s="39"/>
      <c r="IRD89" s="39"/>
      <c r="IRE89" s="39"/>
      <c r="IRF89" s="39"/>
      <c r="IRG89" s="39"/>
      <c r="IRH89" s="39"/>
      <c r="IRI89" s="39"/>
      <c r="IRJ89" s="39"/>
      <c r="IRK89" s="39"/>
      <c r="IRL89" s="39"/>
      <c r="IRM89" s="39"/>
      <c r="IRN89" s="39"/>
      <c r="IRO89" s="39"/>
      <c r="IRP89" s="39"/>
      <c r="IRQ89" s="39"/>
      <c r="IRR89" s="39"/>
      <c r="IRS89" s="39"/>
      <c r="IRT89" s="39"/>
      <c r="IRU89" s="39"/>
      <c r="IRV89" s="39"/>
      <c r="IRW89" s="39"/>
      <c r="IRX89" s="39"/>
      <c r="IRY89" s="39"/>
      <c r="IRZ89" s="39"/>
      <c r="ISA89" s="39"/>
      <c r="ISB89" s="39"/>
      <c r="ISC89" s="39"/>
      <c r="ISD89" s="39"/>
      <c r="ISE89" s="39"/>
      <c r="ISF89" s="39"/>
      <c r="ISG89" s="39"/>
      <c r="ISH89" s="39"/>
      <c r="ISI89" s="39"/>
      <c r="ISJ89" s="39"/>
      <c r="ISK89" s="39"/>
      <c r="ISL89" s="39"/>
      <c r="ISM89" s="39"/>
      <c r="ISN89" s="39"/>
      <c r="ISO89" s="39"/>
      <c r="ISP89" s="39"/>
      <c r="ISQ89" s="39"/>
      <c r="ISR89" s="39"/>
      <c r="ISS89" s="39"/>
      <c r="IST89" s="39"/>
      <c r="ISU89" s="39"/>
      <c r="ISV89" s="39"/>
      <c r="ISW89" s="39"/>
      <c r="ISX89" s="39"/>
      <c r="ISY89" s="39"/>
      <c r="ISZ89" s="39"/>
      <c r="ITA89" s="39"/>
      <c r="ITB89" s="39"/>
      <c r="ITC89" s="39"/>
      <c r="ITD89" s="39"/>
      <c r="ITE89" s="39"/>
      <c r="ITF89" s="39"/>
      <c r="ITG89" s="39"/>
      <c r="ITH89" s="39"/>
      <c r="ITI89" s="39"/>
      <c r="ITJ89" s="39"/>
      <c r="ITK89" s="39"/>
      <c r="ITL89" s="39"/>
      <c r="ITM89" s="39"/>
      <c r="ITN89" s="39"/>
      <c r="ITO89" s="39"/>
      <c r="ITP89" s="39"/>
      <c r="ITQ89" s="39"/>
      <c r="ITR89" s="39"/>
      <c r="ITS89" s="39"/>
      <c r="ITT89" s="39"/>
      <c r="ITU89" s="39"/>
      <c r="ITV89" s="39"/>
      <c r="ITW89" s="39"/>
      <c r="ITX89" s="39"/>
      <c r="ITY89" s="39"/>
      <c r="ITZ89" s="39"/>
      <c r="IUA89" s="39"/>
      <c r="IUB89" s="39"/>
      <c r="IUC89" s="39"/>
      <c r="IUD89" s="39"/>
      <c r="IUE89" s="39"/>
      <c r="IUF89" s="39"/>
      <c r="IUG89" s="39"/>
      <c r="IUH89" s="39"/>
      <c r="IUI89" s="39"/>
      <c r="IUJ89" s="39"/>
      <c r="IUK89" s="39"/>
      <c r="IUL89" s="39"/>
      <c r="IUM89" s="39"/>
      <c r="IUN89" s="39"/>
      <c r="IUO89" s="39"/>
      <c r="IUP89" s="39"/>
      <c r="IUQ89" s="39"/>
      <c r="IUR89" s="39"/>
      <c r="IUS89" s="39"/>
      <c r="IUT89" s="39"/>
      <c r="IUU89" s="39"/>
      <c r="IUV89" s="39"/>
      <c r="IUW89" s="39"/>
      <c r="IUX89" s="39"/>
      <c r="IUY89" s="39"/>
      <c r="IUZ89" s="39"/>
      <c r="IVA89" s="39"/>
      <c r="IVB89" s="39"/>
      <c r="IVC89" s="39"/>
      <c r="IVD89" s="39"/>
      <c r="IVE89" s="39"/>
      <c r="IVF89" s="39"/>
      <c r="IVG89" s="39"/>
      <c r="IVH89" s="39"/>
      <c r="IVI89" s="39"/>
      <c r="IVJ89" s="39"/>
      <c r="IVK89" s="39"/>
      <c r="IVL89" s="39"/>
      <c r="IVM89" s="39"/>
      <c r="IVN89" s="39"/>
      <c r="IVO89" s="39"/>
      <c r="IVP89" s="39"/>
      <c r="IVQ89" s="39"/>
      <c r="IVR89" s="39"/>
      <c r="IVS89" s="39"/>
      <c r="IVT89" s="39"/>
      <c r="IVU89" s="39"/>
      <c r="IVV89" s="39"/>
      <c r="IVW89" s="39"/>
      <c r="IVX89" s="39"/>
      <c r="IVY89" s="39"/>
      <c r="IVZ89" s="39"/>
      <c r="IWA89" s="39"/>
      <c r="IWB89" s="39"/>
      <c r="IWC89" s="39"/>
      <c r="IWD89" s="39"/>
      <c r="IWE89" s="39"/>
      <c r="IWF89" s="39"/>
      <c r="IWG89" s="39"/>
      <c r="IWH89" s="39"/>
      <c r="IWI89" s="39"/>
      <c r="IWJ89" s="39"/>
      <c r="IWK89" s="39"/>
      <c r="IWL89" s="39"/>
      <c r="IWM89" s="39"/>
      <c r="IWN89" s="39"/>
      <c r="IWO89" s="39"/>
      <c r="IWP89" s="39"/>
      <c r="IWQ89" s="39"/>
      <c r="IWR89" s="39"/>
      <c r="IWS89" s="39"/>
      <c r="IWT89" s="39"/>
      <c r="IWU89" s="39"/>
      <c r="IWV89" s="39"/>
      <c r="IWW89" s="39"/>
      <c r="IWX89" s="39"/>
      <c r="IWY89" s="39"/>
      <c r="IWZ89" s="39"/>
      <c r="IXA89" s="39"/>
      <c r="IXB89" s="39"/>
      <c r="IXC89" s="39"/>
      <c r="IXD89" s="39"/>
      <c r="IXE89" s="39"/>
      <c r="IXF89" s="39"/>
      <c r="IXG89" s="39"/>
      <c r="IXH89" s="39"/>
      <c r="IXI89" s="39"/>
      <c r="IXJ89" s="39"/>
      <c r="IXK89" s="39"/>
      <c r="IXL89" s="39"/>
      <c r="IXM89" s="39"/>
      <c r="IXN89" s="39"/>
      <c r="IXO89" s="39"/>
      <c r="IXP89" s="39"/>
      <c r="IXQ89" s="39"/>
      <c r="IXR89" s="39"/>
      <c r="IXS89" s="39"/>
      <c r="IXT89" s="39"/>
      <c r="IXU89" s="39"/>
      <c r="IXV89" s="39"/>
      <c r="IXW89" s="39"/>
      <c r="IXX89" s="39"/>
      <c r="IXY89" s="39"/>
      <c r="IXZ89" s="39"/>
      <c r="IYA89" s="39"/>
      <c r="IYB89" s="39"/>
      <c r="IYC89" s="39"/>
      <c r="IYD89" s="39"/>
      <c r="IYE89" s="39"/>
      <c r="IYF89" s="39"/>
      <c r="IYG89" s="39"/>
      <c r="IYH89" s="39"/>
      <c r="IYI89" s="39"/>
      <c r="IYJ89" s="39"/>
      <c r="IYK89" s="39"/>
      <c r="IYL89" s="39"/>
      <c r="IYM89" s="39"/>
      <c r="IYN89" s="39"/>
      <c r="IYO89" s="39"/>
      <c r="IYP89" s="39"/>
      <c r="IYQ89" s="39"/>
      <c r="IYR89" s="39"/>
      <c r="IYS89" s="39"/>
      <c r="IYT89" s="39"/>
      <c r="IYU89" s="39"/>
      <c r="IYV89" s="39"/>
      <c r="IYW89" s="39"/>
      <c r="IYX89" s="39"/>
      <c r="IYY89" s="39"/>
      <c r="IYZ89" s="39"/>
      <c r="IZA89" s="39"/>
      <c r="IZB89" s="39"/>
      <c r="IZC89" s="39"/>
      <c r="IZD89" s="39"/>
      <c r="IZE89" s="39"/>
      <c r="IZF89" s="39"/>
      <c r="IZG89" s="39"/>
      <c r="IZH89" s="39"/>
      <c r="IZI89" s="39"/>
      <c r="IZJ89" s="39"/>
      <c r="IZK89" s="39"/>
      <c r="IZL89" s="39"/>
      <c r="IZM89" s="39"/>
      <c r="IZN89" s="39"/>
      <c r="IZO89" s="39"/>
      <c r="IZP89" s="39"/>
      <c r="IZQ89" s="39"/>
      <c r="IZR89" s="39"/>
      <c r="IZS89" s="39"/>
      <c r="IZT89" s="39"/>
      <c r="IZU89" s="39"/>
      <c r="IZV89" s="39"/>
      <c r="IZW89" s="39"/>
      <c r="IZX89" s="39"/>
      <c r="IZY89" s="39"/>
      <c r="IZZ89" s="39"/>
      <c r="JAA89" s="39"/>
      <c r="JAB89" s="39"/>
      <c r="JAC89" s="39"/>
      <c r="JAD89" s="39"/>
      <c r="JAE89" s="39"/>
      <c r="JAF89" s="39"/>
      <c r="JAG89" s="39"/>
      <c r="JAH89" s="39"/>
      <c r="JAI89" s="39"/>
      <c r="JAJ89" s="39"/>
      <c r="JAK89" s="39"/>
      <c r="JAL89" s="39"/>
      <c r="JAM89" s="39"/>
      <c r="JAN89" s="39"/>
      <c r="JAO89" s="39"/>
      <c r="JAP89" s="39"/>
      <c r="JAQ89" s="39"/>
      <c r="JAR89" s="39"/>
      <c r="JAS89" s="39"/>
      <c r="JAT89" s="39"/>
      <c r="JAU89" s="39"/>
      <c r="JAV89" s="39"/>
      <c r="JAW89" s="39"/>
      <c r="JAX89" s="39"/>
      <c r="JAY89" s="39"/>
      <c r="JAZ89" s="39"/>
      <c r="JBA89" s="39"/>
      <c r="JBB89" s="39"/>
      <c r="JBC89" s="39"/>
      <c r="JBD89" s="39"/>
      <c r="JBE89" s="39"/>
      <c r="JBF89" s="39"/>
      <c r="JBG89" s="39"/>
      <c r="JBH89" s="39"/>
      <c r="JBI89" s="39"/>
      <c r="JBJ89" s="39"/>
      <c r="JBK89" s="39"/>
      <c r="JBL89" s="39"/>
      <c r="JBM89" s="39"/>
      <c r="JBN89" s="39"/>
      <c r="JBO89" s="39"/>
      <c r="JBP89" s="39"/>
      <c r="JBQ89" s="39"/>
      <c r="JBR89" s="39"/>
      <c r="JBS89" s="39"/>
      <c r="JBT89" s="39"/>
      <c r="JBU89" s="39"/>
      <c r="JBV89" s="39"/>
      <c r="JBW89" s="39"/>
      <c r="JBX89" s="39"/>
      <c r="JBY89" s="39"/>
      <c r="JBZ89" s="39"/>
      <c r="JCA89" s="39"/>
      <c r="JCB89" s="39"/>
      <c r="JCC89" s="39"/>
      <c r="JCD89" s="39"/>
      <c r="JCE89" s="39"/>
      <c r="JCF89" s="39"/>
      <c r="JCG89" s="39"/>
      <c r="JCH89" s="39"/>
      <c r="JCI89" s="39"/>
      <c r="JCJ89" s="39"/>
      <c r="JCK89" s="39"/>
      <c r="JCL89" s="39"/>
      <c r="JCM89" s="39"/>
      <c r="JCN89" s="39"/>
      <c r="JCO89" s="39"/>
      <c r="JCP89" s="39"/>
      <c r="JCQ89" s="39"/>
      <c r="JCR89" s="39"/>
      <c r="JCS89" s="39"/>
      <c r="JCT89" s="39"/>
      <c r="JCU89" s="39"/>
      <c r="JCV89" s="39"/>
      <c r="JCW89" s="39"/>
      <c r="JCX89" s="39"/>
      <c r="JCY89" s="39"/>
      <c r="JCZ89" s="39"/>
      <c r="JDA89" s="39"/>
      <c r="JDB89" s="39"/>
      <c r="JDC89" s="39"/>
      <c r="JDD89" s="39"/>
      <c r="JDE89" s="39"/>
      <c r="JDF89" s="39"/>
      <c r="JDG89" s="39"/>
      <c r="JDH89" s="39"/>
      <c r="JDI89" s="39"/>
      <c r="JDJ89" s="39"/>
      <c r="JDK89" s="39"/>
      <c r="JDL89" s="39"/>
      <c r="JDM89" s="39"/>
      <c r="JDN89" s="39"/>
      <c r="JDO89" s="39"/>
      <c r="JDP89" s="39"/>
      <c r="JDQ89" s="39"/>
      <c r="JDR89" s="39"/>
      <c r="JDS89" s="39"/>
      <c r="JDT89" s="39"/>
      <c r="JDU89" s="39"/>
      <c r="JDV89" s="39"/>
      <c r="JDW89" s="39"/>
      <c r="JDX89" s="39"/>
      <c r="JDY89" s="39"/>
      <c r="JDZ89" s="39"/>
      <c r="JEA89" s="39"/>
      <c r="JEB89" s="39"/>
      <c r="JEC89" s="39"/>
      <c r="JED89" s="39"/>
      <c r="JEE89" s="39"/>
      <c r="JEF89" s="39"/>
      <c r="JEG89" s="39"/>
      <c r="JEH89" s="39"/>
      <c r="JEI89" s="39"/>
      <c r="JEJ89" s="39"/>
      <c r="JEK89" s="39"/>
      <c r="JEL89" s="39"/>
      <c r="JEM89" s="39"/>
      <c r="JEN89" s="39"/>
      <c r="JEO89" s="39"/>
      <c r="JEP89" s="39"/>
      <c r="JEQ89" s="39"/>
      <c r="JER89" s="39"/>
      <c r="JES89" s="39"/>
      <c r="JET89" s="39"/>
      <c r="JEU89" s="39"/>
      <c r="JEV89" s="39"/>
      <c r="JEW89" s="39"/>
      <c r="JEX89" s="39"/>
      <c r="JEY89" s="39"/>
      <c r="JEZ89" s="39"/>
      <c r="JFA89" s="39"/>
      <c r="JFB89" s="39"/>
      <c r="JFC89" s="39"/>
      <c r="JFD89" s="39"/>
      <c r="JFE89" s="39"/>
      <c r="JFF89" s="39"/>
      <c r="JFG89" s="39"/>
      <c r="JFH89" s="39"/>
      <c r="JFI89" s="39"/>
      <c r="JFJ89" s="39"/>
      <c r="JFK89" s="39"/>
      <c r="JFL89" s="39"/>
      <c r="JFM89" s="39"/>
      <c r="JFN89" s="39"/>
      <c r="JFO89" s="39"/>
      <c r="JFP89" s="39"/>
      <c r="JFQ89" s="39"/>
      <c r="JFR89" s="39"/>
      <c r="JFS89" s="39"/>
      <c r="JFT89" s="39"/>
      <c r="JFU89" s="39"/>
      <c r="JFV89" s="39"/>
      <c r="JFW89" s="39"/>
      <c r="JFX89" s="39"/>
      <c r="JFY89" s="39"/>
      <c r="JFZ89" s="39"/>
      <c r="JGA89" s="39"/>
      <c r="JGB89" s="39"/>
      <c r="JGC89" s="39"/>
      <c r="JGD89" s="39"/>
      <c r="JGE89" s="39"/>
      <c r="JGF89" s="39"/>
      <c r="JGG89" s="39"/>
      <c r="JGH89" s="39"/>
      <c r="JGI89" s="39"/>
      <c r="JGJ89" s="39"/>
      <c r="JGK89" s="39"/>
      <c r="JGL89" s="39"/>
      <c r="JGM89" s="39"/>
      <c r="JGN89" s="39"/>
      <c r="JGO89" s="39"/>
      <c r="JGP89" s="39"/>
      <c r="JGQ89" s="39"/>
      <c r="JGR89" s="39"/>
      <c r="JGS89" s="39"/>
      <c r="JGT89" s="39"/>
      <c r="JGU89" s="39"/>
      <c r="JGV89" s="39"/>
      <c r="JGW89" s="39"/>
      <c r="JGX89" s="39"/>
      <c r="JGY89" s="39"/>
      <c r="JGZ89" s="39"/>
      <c r="JHA89" s="39"/>
      <c r="JHB89" s="39"/>
      <c r="JHC89" s="39"/>
      <c r="JHD89" s="39"/>
      <c r="JHE89" s="39"/>
      <c r="JHF89" s="39"/>
      <c r="JHG89" s="39"/>
      <c r="JHH89" s="39"/>
      <c r="JHI89" s="39"/>
      <c r="JHJ89" s="39"/>
      <c r="JHK89" s="39"/>
      <c r="JHL89" s="39"/>
      <c r="JHM89" s="39"/>
      <c r="JHN89" s="39"/>
      <c r="JHO89" s="39"/>
      <c r="JHP89" s="39"/>
      <c r="JHQ89" s="39"/>
      <c r="JHR89" s="39"/>
      <c r="JHS89" s="39"/>
      <c r="JHT89" s="39"/>
      <c r="JHU89" s="39"/>
      <c r="JHV89" s="39"/>
      <c r="JHW89" s="39"/>
      <c r="JHX89" s="39"/>
      <c r="JHY89" s="39"/>
      <c r="JHZ89" s="39"/>
      <c r="JIA89" s="39"/>
      <c r="JIB89" s="39"/>
      <c r="JIC89" s="39"/>
      <c r="JID89" s="39"/>
      <c r="JIE89" s="39"/>
      <c r="JIF89" s="39"/>
      <c r="JIG89" s="39"/>
      <c r="JIH89" s="39"/>
      <c r="JII89" s="39"/>
      <c r="JIJ89" s="39"/>
      <c r="JIK89" s="39"/>
      <c r="JIL89" s="39"/>
      <c r="JIM89" s="39"/>
      <c r="JIN89" s="39"/>
      <c r="JIO89" s="39"/>
      <c r="JIP89" s="39"/>
      <c r="JIQ89" s="39"/>
      <c r="JIR89" s="39"/>
      <c r="JIS89" s="39"/>
      <c r="JIT89" s="39"/>
      <c r="JIU89" s="39"/>
      <c r="JIV89" s="39"/>
      <c r="JIW89" s="39"/>
      <c r="JIX89" s="39"/>
      <c r="JIY89" s="39"/>
      <c r="JIZ89" s="39"/>
      <c r="JJA89" s="39"/>
      <c r="JJB89" s="39"/>
      <c r="JJC89" s="39"/>
      <c r="JJD89" s="39"/>
      <c r="JJE89" s="39"/>
      <c r="JJF89" s="39"/>
      <c r="JJG89" s="39"/>
      <c r="JJH89" s="39"/>
      <c r="JJI89" s="39"/>
      <c r="JJJ89" s="39"/>
      <c r="JJK89" s="39"/>
      <c r="JJL89" s="39"/>
      <c r="JJM89" s="39"/>
      <c r="JJN89" s="39"/>
      <c r="JJO89" s="39"/>
      <c r="JJP89" s="39"/>
      <c r="JJQ89" s="39"/>
      <c r="JJR89" s="39"/>
      <c r="JJS89" s="39"/>
      <c r="JJT89" s="39"/>
      <c r="JJU89" s="39"/>
      <c r="JJV89" s="39"/>
      <c r="JJW89" s="39"/>
      <c r="JJX89" s="39"/>
      <c r="JJY89" s="39"/>
      <c r="JJZ89" s="39"/>
      <c r="JKA89" s="39"/>
      <c r="JKB89" s="39"/>
      <c r="JKC89" s="39"/>
      <c r="JKD89" s="39"/>
      <c r="JKE89" s="39"/>
      <c r="JKF89" s="39"/>
      <c r="JKG89" s="39"/>
      <c r="JKH89" s="39"/>
      <c r="JKI89" s="39"/>
      <c r="JKJ89" s="39"/>
      <c r="JKK89" s="39"/>
      <c r="JKL89" s="39"/>
      <c r="JKM89" s="39"/>
      <c r="JKN89" s="39"/>
      <c r="JKO89" s="39"/>
      <c r="JKP89" s="39"/>
      <c r="JKQ89" s="39"/>
      <c r="JKR89" s="39"/>
      <c r="JKS89" s="39"/>
      <c r="JKT89" s="39"/>
      <c r="JKU89" s="39"/>
      <c r="JKV89" s="39"/>
      <c r="JKW89" s="39"/>
      <c r="JKX89" s="39"/>
      <c r="JKY89" s="39"/>
      <c r="JKZ89" s="39"/>
      <c r="JLA89" s="39"/>
      <c r="JLB89" s="39"/>
      <c r="JLC89" s="39"/>
      <c r="JLD89" s="39"/>
      <c r="JLE89" s="39"/>
      <c r="JLF89" s="39"/>
      <c r="JLG89" s="39"/>
      <c r="JLH89" s="39"/>
      <c r="JLI89" s="39"/>
      <c r="JLJ89" s="39"/>
      <c r="JLK89" s="39"/>
      <c r="JLL89" s="39"/>
      <c r="JLM89" s="39"/>
      <c r="JLN89" s="39"/>
      <c r="JLO89" s="39"/>
      <c r="JLP89" s="39"/>
      <c r="JLQ89" s="39"/>
      <c r="JLR89" s="39"/>
      <c r="JLS89" s="39"/>
      <c r="JLT89" s="39"/>
      <c r="JLU89" s="39"/>
      <c r="JLV89" s="39"/>
      <c r="JLW89" s="39"/>
      <c r="JLX89" s="39"/>
      <c r="JLY89" s="39"/>
      <c r="JLZ89" s="39"/>
      <c r="JMA89" s="39"/>
      <c r="JMB89" s="39"/>
      <c r="JMC89" s="39"/>
      <c r="JMD89" s="39"/>
      <c r="JME89" s="39"/>
      <c r="JMF89" s="39"/>
      <c r="JMG89" s="39"/>
      <c r="JMH89" s="39"/>
      <c r="JMI89" s="39"/>
      <c r="JMJ89" s="39"/>
      <c r="JMK89" s="39"/>
      <c r="JML89" s="39"/>
      <c r="JMM89" s="39"/>
      <c r="JMN89" s="39"/>
      <c r="JMO89" s="39"/>
      <c r="JMP89" s="39"/>
      <c r="JMQ89" s="39"/>
      <c r="JMR89" s="39"/>
      <c r="JMS89" s="39"/>
      <c r="JMT89" s="39"/>
      <c r="JMU89" s="39"/>
      <c r="JMV89" s="39"/>
      <c r="JMW89" s="39"/>
      <c r="JMX89" s="39"/>
      <c r="JMY89" s="39"/>
      <c r="JMZ89" s="39"/>
      <c r="JNA89" s="39"/>
      <c r="JNB89" s="39"/>
      <c r="JNC89" s="39"/>
      <c r="JND89" s="39"/>
      <c r="JNE89" s="39"/>
      <c r="JNF89" s="39"/>
      <c r="JNG89" s="39"/>
      <c r="JNH89" s="39"/>
      <c r="JNI89" s="39"/>
      <c r="JNJ89" s="39"/>
      <c r="JNK89" s="39"/>
      <c r="JNL89" s="39"/>
      <c r="JNM89" s="39"/>
      <c r="JNN89" s="39"/>
      <c r="JNO89" s="39"/>
      <c r="JNP89" s="39"/>
      <c r="JNQ89" s="39"/>
      <c r="JNR89" s="39"/>
      <c r="JNS89" s="39"/>
      <c r="JNT89" s="39"/>
      <c r="JNU89" s="39"/>
      <c r="JNV89" s="39"/>
      <c r="JNW89" s="39"/>
      <c r="JNX89" s="39"/>
      <c r="JNY89" s="39"/>
      <c r="JNZ89" s="39"/>
      <c r="JOA89" s="39"/>
      <c r="JOB89" s="39"/>
      <c r="JOC89" s="39"/>
      <c r="JOD89" s="39"/>
      <c r="JOE89" s="39"/>
      <c r="JOF89" s="39"/>
      <c r="JOG89" s="39"/>
      <c r="JOH89" s="39"/>
      <c r="JOI89" s="39"/>
      <c r="JOJ89" s="39"/>
      <c r="JOK89" s="39"/>
      <c r="JOL89" s="39"/>
      <c r="JOM89" s="39"/>
      <c r="JON89" s="39"/>
      <c r="JOO89" s="39"/>
      <c r="JOP89" s="39"/>
      <c r="JOQ89" s="39"/>
      <c r="JOR89" s="39"/>
      <c r="JOS89" s="39"/>
      <c r="JOT89" s="39"/>
      <c r="JOU89" s="39"/>
      <c r="JOV89" s="39"/>
      <c r="JOW89" s="39"/>
      <c r="JOX89" s="39"/>
      <c r="JOY89" s="39"/>
      <c r="JOZ89" s="39"/>
      <c r="JPA89" s="39"/>
      <c r="JPB89" s="39"/>
      <c r="JPC89" s="39"/>
      <c r="JPD89" s="39"/>
      <c r="JPE89" s="39"/>
      <c r="JPF89" s="39"/>
      <c r="JPG89" s="39"/>
      <c r="JPH89" s="39"/>
      <c r="JPI89" s="39"/>
      <c r="JPJ89" s="39"/>
      <c r="JPK89" s="39"/>
      <c r="JPL89" s="39"/>
      <c r="JPM89" s="39"/>
      <c r="JPN89" s="39"/>
      <c r="JPO89" s="39"/>
      <c r="JPP89" s="39"/>
      <c r="JPQ89" s="39"/>
      <c r="JPR89" s="39"/>
      <c r="JPS89" s="39"/>
      <c r="JPT89" s="39"/>
      <c r="JPU89" s="39"/>
      <c r="JPV89" s="39"/>
      <c r="JPW89" s="39"/>
      <c r="JPX89" s="39"/>
      <c r="JPY89" s="39"/>
      <c r="JPZ89" s="39"/>
      <c r="JQA89" s="39"/>
      <c r="JQB89" s="39"/>
      <c r="JQC89" s="39"/>
      <c r="JQD89" s="39"/>
      <c r="JQE89" s="39"/>
      <c r="JQF89" s="39"/>
      <c r="JQG89" s="39"/>
      <c r="JQH89" s="39"/>
      <c r="JQI89" s="39"/>
      <c r="JQJ89" s="39"/>
      <c r="JQK89" s="39"/>
      <c r="JQL89" s="39"/>
      <c r="JQM89" s="39"/>
      <c r="JQN89" s="39"/>
      <c r="JQO89" s="39"/>
      <c r="JQP89" s="39"/>
      <c r="JQQ89" s="39"/>
      <c r="JQR89" s="39"/>
      <c r="JQS89" s="39"/>
      <c r="JQT89" s="39"/>
      <c r="JQU89" s="39"/>
      <c r="JQV89" s="39"/>
      <c r="JQW89" s="39"/>
      <c r="JQX89" s="39"/>
      <c r="JQY89" s="39"/>
      <c r="JQZ89" s="39"/>
      <c r="JRA89" s="39"/>
      <c r="JRB89" s="39"/>
      <c r="JRC89" s="39"/>
      <c r="JRD89" s="39"/>
      <c r="JRE89" s="39"/>
      <c r="JRF89" s="39"/>
      <c r="JRG89" s="39"/>
      <c r="JRH89" s="39"/>
      <c r="JRI89" s="39"/>
      <c r="JRJ89" s="39"/>
      <c r="JRK89" s="39"/>
      <c r="JRL89" s="39"/>
      <c r="JRM89" s="39"/>
      <c r="JRN89" s="39"/>
      <c r="JRO89" s="39"/>
      <c r="JRP89" s="39"/>
      <c r="JRQ89" s="39"/>
      <c r="JRR89" s="39"/>
      <c r="JRS89" s="39"/>
      <c r="JRT89" s="39"/>
      <c r="JRU89" s="39"/>
      <c r="JRV89" s="39"/>
      <c r="JRW89" s="39"/>
      <c r="JRX89" s="39"/>
      <c r="JRY89" s="39"/>
      <c r="JRZ89" s="39"/>
      <c r="JSA89" s="39"/>
      <c r="JSB89" s="39"/>
      <c r="JSC89" s="39"/>
      <c r="JSD89" s="39"/>
      <c r="JSE89" s="39"/>
      <c r="JSF89" s="39"/>
      <c r="JSG89" s="39"/>
      <c r="JSH89" s="39"/>
      <c r="JSI89" s="39"/>
      <c r="JSJ89" s="39"/>
      <c r="JSK89" s="39"/>
      <c r="JSL89" s="39"/>
      <c r="JSM89" s="39"/>
      <c r="JSN89" s="39"/>
      <c r="JSO89" s="39"/>
      <c r="JSP89" s="39"/>
      <c r="JSQ89" s="39"/>
      <c r="JSR89" s="39"/>
      <c r="JSS89" s="39"/>
      <c r="JST89" s="39"/>
      <c r="JSU89" s="39"/>
      <c r="JSV89" s="39"/>
      <c r="JSW89" s="39"/>
      <c r="JSX89" s="39"/>
      <c r="JSY89" s="39"/>
      <c r="JSZ89" s="39"/>
      <c r="JTA89" s="39"/>
      <c r="JTB89" s="39"/>
      <c r="JTC89" s="39"/>
      <c r="JTD89" s="39"/>
      <c r="JTE89" s="39"/>
      <c r="JTF89" s="39"/>
      <c r="JTG89" s="39"/>
      <c r="JTH89" s="39"/>
      <c r="JTI89" s="39"/>
      <c r="JTJ89" s="39"/>
      <c r="JTK89" s="39"/>
      <c r="JTL89" s="39"/>
      <c r="JTM89" s="39"/>
      <c r="JTN89" s="39"/>
      <c r="JTO89" s="39"/>
      <c r="JTP89" s="39"/>
      <c r="JTQ89" s="39"/>
      <c r="JTR89" s="39"/>
      <c r="JTS89" s="39"/>
      <c r="JTT89" s="39"/>
      <c r="JTU89" s="39"/>
      <c r="JTV89" s="39"/>
      <c r="JTW89" s="39"/>
      <c r="JTX89" s="39"/>
      <c r="JTY89" s="39"/>
      <c r="JTZ89" s="39"/>
      <c r="JUA89" s="39"/>
      <c r="JUB89" s="39"/>
      <c r="JUC89" s="39"/>
      <c r="JUD89" s="39"/>
      <c r="JUE89" s="39"/>
      <c r="JUF89" s="39"/>
      <c r="JUG89" s="39"/>
      <c r="JUH89" s="39"/>
      <c r="JUI89" s="39"/>
      <c r="JUJ89" s="39"/>
      <c r="JUK89" s="39"/>
      <c r="JUL89" s="39"/>
      <c r="JUM89" s="39"/>
      <c r="JUN89" s="39"/>
      <c r="JUO89" s="39"/>
      <c r="JUP89" s="39"/>
      <c r="JUQ89" s="39"/>
      <c r="JUR89" s="39"/>
      <c r="JUS89" s="39"/>
      <c r="JUT89" s="39"/>
      <c r="JUU89" s="39"/>
      <c r="JUV89" s="39"/>
      <c r="JUW89" s="39"/>
      <c r="JUX89" s="39"/>
      <c r="JUY89" s="39"/>
      <c r="JUZ89" s="39"/>
      <c r="JVA89" s="39"/>
      <c r="JVB89" s="39"/>
      <c r="JVC89" s="39"/>
      <c r="JVD89" s="39"/>
      <c r="JVE89" s="39"/>
      <c r="JVF89" s="39"/>
      <c r="JVG89" s="39"/>
      <c r="JVH89" s="39"/>
      <c r="JVI89" s="39"/>
      <c r="JVJ89" s="39"/>
      <c r="JVK89" s="39"/>
      <c r="JVL89" s="39"/>
      <c r="JVM89" s="39"/>
      <c r="JVN89" s="39"/>
      <c r="JVO89" s="39"/>
      <c r="JVP89" s="39"/>
      <c r="JVQ89" s="39"/>
      <c r="JVR89" s="39"/>
      <c r="JVS89" s="39"/>
      <c r="JVT89" s="39"/>
      <c r="JVU89" s="39"/>
      <c r="JVV89" s="39"/>
      <c r="JVW89" s="39"/>
      <c r="JVX89" s="39"/>
      <c r="JVY89" s="39"/>
      <c r="JVZ89" s="39"/>
      <c r="JWA89" s="39"/>
      <c r="JWB89" s="39"/>
      <c r="JWC89" s="39"/>
      <c r="JWD89" s="39"/>
      <c r="JWE89" s="39"/>
      <c r="JWF89" s="39"/>
      <c r="JWG89" s="39"/>
      <c r="JWH89" s="39"/>
      <c r="JWI89" s="39"/>
      <c r="JWJ89" s="39"/>
      <c r="JWK89" s="39"/>
      <c r="JWL89" s="39"/>
      <c r="JWM89" s="39"/>
      <c r="JWN89" s="39"/>
      <c r="JWO89" s="39"/>
      <c r="JWP89" s="39"/>
      <c r="JWQ89" s="39"/>
      <c r="JWR89" s="39"/>
      <c r="JWS89" s="39"/>
      <c r="JWT89" s="39"/>
      <c r="JWU89" s="39"/>
      <c r="JWV89" s="39"/>
      <c r="JWW89" s="39"/>
      <c r="JWX89" s="39"/>
      <c r="JWY89" s="39"/>
      <c r="JWZ89" s="39"/>
      <c r="JXA89" s="39"/>
      <c r="JXB89" s="39"/>
      <c r="JXC89" s="39"/>
      <c r="JXD89" s="39"/>
      <c r="JXE89" s="39"/>
      <c r="JXF89" s="39"/>
      <c r="JXG89" s="39"/>
      <c r="JXH89" s="39"/>
      <c r="JXI89" s="39"/>
      <c r="JXJ89" s="39"/>
      <c r="JXK89" s="39"/>
      <c r="JXL89" s="39"/>
      <c r="JXM89" s="39"/>
      <c r="JXN89" s="39"/>
      <c r="JXO89" s="39"/>
      <c r="JXP89" s="39"/>
      <c r="JXQ89" s="39"/>
      <c r="JXR89" s="39"/>
      <c r="JXS89" s="39"/>
      <c r="JXT89" s="39"/>
      <c r="JXU89" s="39"/>
      <c r="JXV89" s="39"/>
      <c r="JXW89" s="39"/>
      <c r="JXX89" s="39"/>
      <c r="JXY89" s="39"/>
      <c r="JXZ89" s="39"/>
      <c r="JYA89" s="39"/>
      <c r="JYB89" s="39"/>
      <c r="JYC89" s="39"/>
      <c r="JYD89" s="39"/>
      <c r="JYE89" s="39"/>
      <c r="JYF89" s="39"/>
      <c r="JYG89" s="39"/>
      <c r="JYH89" s="39"/>
      <c r="JYI89" s="39"/>
      <c r="JYJ89" s="39"/>
      <c r="JYK89" s="39"/>
      <c r="JYL89" s="39"/>
      <c r="JYM89" s="39"/>
      <c r="JYN89" s="39"/>
      <c r="JYO89" s="39"/>
      <c r="JYP89" s="39"/>
      <c r="JYQ89" s="39"/>
      <c r="JYR89" s="39"/>
      <c r="JYS89" s="39"/>
      <c r="JYT89" s="39"/>
      <c r="JYU89" s="39"/>
      <c r="JYV89" s="39"/>
      <c r="JYW89" s="39"/>
      <c r="JYX89" s="39"/>
      <c r="JYY89" s="39"/>
      <c r="JYZ89" s="39"/>
      <c r="JZA89" s="39"/>
      <c r="JZB89" s="39"/>
      <c r="JZC89" s="39"/>
      <c r="JZD89" s="39"/>
      <c r="JZE89" s="39"/>
      <c r="JZF89" s="39"/>
      <c r="JZG89" s="39"/>
      <c r="JZH89" s="39"/>
      <c r="JZI89" s="39"/>
      <c r="JZJ89" s="39"/>
      <c r="JZK89" s="39"/>
      <c r="JZL89" s="39"/>
      <c r="JZM89" s="39"/>
      <c r="JZN89" s="39"/>
      <c r="JZO89" s="39"/>
      <c r="JZP89" s="39"/>
      <c r="JZQ89" s="39"/>
      <c r="JZR89" s="39"/>
      <c r="JZS89" s="39"/>
      <c r="JZT89" s="39"/>
      <c r="JZU89" s="39"/>
      <c r="JZV89" s="39"/>
      <c r="JZW89" s="39"/>
      <c r="JZX89" s="39"/>
      <c r="JZY89" s="39"/>
      <c r="JZZ89" s="39"/>
      <c r="KAA89" s="39"/>
      <c r="KAB89" s="39"/>
      <c r="KAC89" s="39"/>
      <c r="KAD89" s="39"/>
      <c r="KAE89" s="39"/>
      <c r="KAF89" s="39"/>
      <c r="KAG89" s="39"/>
      <c r="KAH89" s="39"/>
      <c r="KAI89" s="39"/>
      <c r="KAJ89" s="39"/>
      <c r="KAK89" s="39"/>
      <c r="KAL89" s="39"/>
      <c r="KAM89" s="39"/>
      <c r="KAN89" s="39"/>
      <c r="KAO89" s="39"/>
      <c r="KAP89" s="39"/>
      <c r="KAQ89" s="39"/>
      <c r="KAR89" s="39"/>
      <c r="KAS89" s="39"/>
      <c r="KAT89" s="39"/>
      <c r="KAU89" s="39"/>
      <c r="KAV89" s="39"/>
      <c r="KAW89" s="39"/>
      <c r="KAX89" s="39"/>
      <c r="KAY89" s="39"/>
      <c r="KAZ89" s="39"/>
      <c r="KBA89" s="39"/>
      <c r="KBB89" s="39"/>
      <c r="KBC89" s="39"/>
      <c r="KBD89" s="39"/>
      <c r="KBE89" s="39"/>
      <c r="KBF89" s="39"/>
      <c r="KBG89" s="39"/>
      <c r="KBH89" s="39"/>
      <c r="KBI89" s="39"/>
      <c r="KBJ89" s="39"/>
      <c r="KBK89" s="39"/>
      <c r="KBL89" s="39"/>
      <c r="KBM89" s="39"/>
      <c r="KBN89" s="39"/>
      <c r="KBO89" s="39"/>
      <c r="KBP89" s="39"/>
      <c r="KBQ89" s="39"/>
      <c r="KBR89" s="39"/>
      <c r="KBS89" s="39"/>
      <c r="KBT89" s="39"/>
      <c r="KBU89" s="39"/>
      <c r="KBV89" s="39"/>
      <c r="KBW89" s="39"/>
      <c r="KBX89" s="39"/>
      <c r="KBY89" s="39"/>
      <c r="KBZ89" s="39"/>
      <c r="KCA89" s="39"/>
      <c r="KCB89" s="39"/>
      <c r="KCC89" s="39"/>
      <c r="KCD89" s="39"/>
      <c r="KCE89" s="39"/>
      <c r="KCF89" s="39"/>
      <c r="KCG89" s="39"/>
      <c r="KCH89" s="39"/>
      <c r="KCI89" s="39"/>
      <c r="KCJ89" s="39"/>
      <c r="KCK89" s="39"/>
      <c r="KCL89" s="39"/>
      <c r="KCM89" s="39"/>
      <c r="KCN89" s="39"/>
      <c r="KCO89" s="39"/>
      <c r="KCP89" s="39"/>
      <c r="KCQ89" s="39"/>
      <c r="KCR89" s="39"/>
      <c r="KCS89" s="39"/>
      <c r="KCT89" s="39"/>
      <c r="KCU89" s="39"/>
      <c r="KCV89" s="39"/>
      <c r="KCW89" s="39"/>
      <c r="KCX89" s="39"/>
      <c r="KCY89" s="39"/>
      <c r="KCZ89" s="39"/>
      <c r="KDA89" s="39"/>
      <c r="KDB89" s="39"/>
      <c r="KDC89" s="39"/>
      <c r="KDD89" s="39"/>
      <c r="KDE89" s="39"/>
      <c r="KDF89" s="39"/>
      <c r="KDG89" s="39"/>
      <c r="KDH89" s="39"/>
      <c r="KDI89" s="39"/>
      <c r="KDJ89" s="39"/>
      <c r="KDK89" s="39"/>
      <c r="KDL89" s="39"/>
      <c r="KDM89" s="39"/>
      <c r="KDN89" s="39"/>
      <c r="KDO89" s="39"/>
      <c r="KDP89" s="39"/>
      <c r="KDQ89" s="39"/>
      <c r="KDR89" s="39"/>
      <c r="KDS89" s="39"/>
      <c r="KDT89" s="39"/>
      <c r="KDU89" s="39"/>
      <c r="KDV89" s="39"/>
      <c r="KDW89" s="39"/>
      <c r="KDX89" s="39"/>
      <c r="KDY89" s="39"/>
      <c r="KDZ89" s="39"/>
      <c r="KEA89" s="39"/>
      <c r="KEB89" s="39"/>
      <c r="KEC89" s="39"/>
      <c r="KED89" s="39"/>
      <c r="KEE89" s="39"/>
      <c r="KEF89" s="39"/>
      <c r="KEG89" s="39"/>
      <c r="KEH89" s="39"/>
      <c r="KEI89" s="39"/>
      <c r="KEJ89" s="39"/>
      <c r="KEK89" s="39"/>
      <c r="KEL89" s="39"/>
      <c r="KEM89" s="39"/>
      <c r="KEN89" s="39"/>
      <c r="KEO89" s="39"/>
      <c r="KEP89" s="39"/>
      <c r="KEQ89" s="39"/>
      <c r="KER89" s="39"/>
      <c r="KES89" s="39"/>
      <c r="KET89" s="39"/>
      <c r="KEU89" s="39"/>
      <c r="KEV89" s="39"/>
      <c r="KEW89" s="39"/>
      <c r="KEX89" s="39"/>
      <c r="KEY89" s="39"/>
      <c r="KEZ89" s="39"/>
      <c r="KFA89" s="39"/>
      <c r="KFB89" s="39"/>
      <c r="KFC89" s="39"/>
      <c r="KFD89" s="39"/>
      <c r="KFE89" s="39"/>
      <c r="KFF89" s="39"/>
      <c r="KFG89" s="39"/>
      <c r="KFH89" s="39"/>
      <c r="KFI89" s="39"/>
      <c r="KFJ89" s="39"/>
      <c r="KFK89" s="39"/>
      <c r="KFL89" s="39"/>
      <c r="KFM89" s="39"/>
      <c r="KFN89" s="39"/>
      <c r="KFO89" s="39"/>
      <c r="KFP89" s="39"/>
      <c r="KFQ89" s="39"/>
      <c r="KFR89" s="39"/>
      <c r="KFS89" s="39"/>
      <c r="KFT89" s="39"/>
      <c r="KFU89" s="39"/>
      <c r="KFV89" s="39"/>
      <c r="KFW89" s="39"/>
      <c r="KFX89" s="39"/>
      <c r="KFY89" s="39"/>
      <c r="KFZ89" s="39"/>
      <c r="KGA89" s="39"/>
      <c r="KGB89" s="39"/>
      <c r="KGC89" s="39"/>
      <c r="KGD89" s="39"/>
      <c r="KGE89" s="39"/>
      <c r="KGF89" s="39"/>
      <c r="KGG89" s="39"/>
      <c r="KGH89" s="39"/>
      <c r="KGI89" s="39"/>
      <c r="KGJ89" s="39"/>
      <c r="KGK89" s="39"/>
      <c r="KGL89" s="39"/>
      <c r="KGM89" s="39"/>
      <c r="KGN89" s="39"/>
      <c r="KGO89" s="39"/>
      <c r="KGP89" s="39"/>
      <c r="KGQ89" s="39"/>
      <c r="KGR89" s="39"/>
      <c r="KGS89" s="39"/>
      <c r="KGT89" s="39"/>
      <c r="KGU89" s="39"/>
      <c r="KGV89" s="39"/>
      <c r="KGW89" s="39"/>
      <c r="KGX89" s="39"/>
      <c r="KGY89" s="39"/>
      <c r="KGZ89" s="39"/>
      <c r="KHA89" s="39"/>
      <c r="KHB89" s="39"/>
      <c r="KHC89" s="39"/>
      <c r="KHD89" s="39"/>
      <c r="KHE89" s="39"/>
      <c r="KHF89" s="39"/>
      <c r="KHG89" s="39"/>
      <c r="KHH89" s="39"/>
      <c r="KHI89" s="39"/>
      <c r="KHJ89" s="39"/>
      <c r="KHK89" s="39"/>
      <c r="KHL89" s="39"/>
      <c r="KHM89" s="39"/>
      <c r="KHN89" s="39"/>
      <c r="KHO89" s="39"/>
      <c r="KHP89" s="39"/>
      <c r="KHQ89" s="39"/>
      <c r="KHR89" s="39"/>
      <c r="KHS89" s="39"/>
      <c r="KHT89" s="39"/>
      <c r="KHU89" s="39"/>
      <c r="KHV89" s="39"/>
      <c r="KHW89" s="39"/>
      <c r="KHX89" s="39"/>
      <c r="KHY89" s="39"/>
      <c r="KHZ89" s="39"/>
      <c r="KIA89" s="39"/>
      <c r="KIB89" s="39"/>
      <c r="KIC89" s="39"/>
      <c r="KID89" s="39"/>
      <c r="KIE89" s="39"/>
      <c r="KIF89" s="39"/>
      <c r="KIG89" s="39"/>
      <c r="KIH89" s="39"/>
      <c r="KII89" s="39"/>
      <c r="KIJ89" s="39"/>
      <c r="KIK89" s="39"/>
      <c r="KIL89" s="39"/>
      <c r="KIM89" s="39"/>
      <c r="KIN89" s="39"/>
      <c r="KIO89" s="39"/>
      <c r="KIP89" s="39"/>
      <c r="KIQ89" s="39"/>
      <c r="KIR89" s="39"/>
      <c r="KIS89" s="39"/>
      <c r="KIT89" s="39"/>
      <c r="KIU89" s="39"/>
      <c r="KIV89" s="39"/>
      <c r="KIW89" s="39"/>
      <c r="KIX89" s="39"/>
      <c r="KIY89" s="39"/>
      <c r="KIZ89" s="39"/>
      <c r="KJA89" s="39"/>
      <c r="KJB89" s="39"/>
      <c r="KJC89" s="39"/>
      <c r="KJD89" s="39"/>
      <c r="KJE89" s="39"/>
      <c r="KJF89" s="39"/>
      <c r="KJG89" s="39"/>
      <c r="KJH89" s="39"/>
      <c r="KJI89" s="39"/>
      <c r="KJJ89" s="39"/>
      <c r="KJK89" s="39"/>
      <c r="KJL89" s="39"/>
      <c r="KJM89" s="39"/>
      <c r="KJN89" s="39"/>
      <c r="KJO89" s="39"/>
      <c r="KJP89" s="39"/>
      <c r="KJQ89" s="39"/>
      <c r="KJR89" s="39"/>
      <c r="KJS89" s="39"/>
      <c r="KJT89" s="39"/>
      <c r="KJU89" s="39"/>
      <c r="KJV89" s="39"/>
      <c r="KJW89" s="39"/>
      <c r="KJX89" s="39"/>
      <c r="KJY89" s="39"/>
      <c r="KJZ89" s="39"/>
      <c r="KKA89" s="39"/>
      <c r="KKB89" s="39"/>
      <c r="KKC89" s="39"/>
      <c r="KKD89" s="39"/>
      <c r="KKE89" s="39"/>
      <c r="KKF89" s="39"/>
      <c r="KKG89" s="39"/>
      <c r="KKH89" s="39"/>
      <c r="KKI89" s="39"/>
      <c r="KKJ89" s="39"/>
      <c r="KKK89" s="39"/>
      <c r="KKL89" s="39"/>
      <c r="KKM89" s="39"/>
      <c r="KKN89" s="39"/>
      <c r="KKO89" s="39"/>
      <c r="KKP89" s="39"/>
      <c r="KKQ89" s="39"/>
      <c r="KKR89" s="39"/>
      <c r="KKS89" s="39"/>
      <c r="KKT89" s="39"/>
      <c r="KKU89" s="39"/>
      <c r="KKV89" s="39"/>
      <c r="KKW89" s="39"/>
      <c r="KKX89" s="39"/>
      <c r="KKY89" s="39"/>
      <c r="KKZ89" s="39"/>
      <c r="KLA89" s="39"/>
      <c r="KLB89" s="39"/>
      <c r="KLC89" s="39"/>
      <c r="KLD89" s="39"/>
      <c r="KLE89" s="39"/>
      <c r="KLF89" s="39"/>
      <c r="KLG89" s="39"/>
      <c r="KLH89" s="39"/>
      <c r="KLI89" s="39"/>
      <c r="KLJ89" s="39"/>
      <c r="KLK89" s="39"/>
      <c r="KLL89" s="39"/>
      <c r="KLM89" s="39"/>
      <c r="KLN89" s="39"/>
      <c r="KLO89" s="39"/>
      <c r="KLP89" s="39"/>
      <c r="KLQ89" s="39"/>
      <c r="KLR89" s="39"/>
      <c r="KLS89" s="39"/>
      <c r="KLT89" s="39"/>
      <c r="KLU89" s="39"/>
      <c r="KLV89" s="39"/>
      <c r="KLW89" s="39"/>
      <c r="KLX89" s="39"/>
      <c r="KLY89" s="39"/>
      <c r="KLZ89" s="39"/>
      <c r="KMA89" s="39"/>
      <c r="KMB89" s="39"/>
      <c r="KMC89" s="39"/>
      <c r="KMD89" s="39"/>
      <c r="KME89" s="39"/>
      <c r="KMF89" s="39"/>
      <c r="KMG89" s="39"/>
      <c r="KMH89" s="39"/>
      <c r="KMI89" s="39"/>
      <c r="KMJ89" s="39"/>
      <c r="KMK89" s="39"/>
      <c r="KML89" s="39"/>
      <c r="KMM89" s="39"/>
      <c r="KMN89" s="39"/>
      <c r="KMO89" s="39"/>
      <c r="KMP89" s="39"/>
      <c r="KMQ89" s="39"/>
      <c r="KMR89" s="39"/>
      <c r="KMS89" s="39"/>
      <c r="KMT89" s="39"/>
      <c r="KMU89" s="39"/>
      <c r="KMV89" s="39"/>
      <c r="KMW89" s="39"/>
      <c r="KMX89" s="39"/>
      <c r="KMY89" s="39"/>
      <c r="KMZ89" s="39"/>
      <c r="KNA89" s="39"/>
      <c r="KNB89" s="39"/>
      <c r="KNC89" s="39"/>
      <c r="KND89" s="39"/>
      <c r="KNE89" s="39"/>
      <c r="KNF89" s="39"/>
      <c r="KNG89" s="39"/>
      <c r="KNH89" s="39"/>
      <c r="KNI89" s="39"/>
      <c r="KNJ89" s="39"/>
      <c r="KNK89" s="39"/>
      <c r="KNL89" s="39"/>
      <c r="KNM89" s="39"/>
      <c r="KNN89" s="39"/>
      <c r="KNO89" s="39"/>
      <c r="KNP89" s="39"/>
      <c r="KNQ89" s="39"/>
      <c r="KNR89" s="39"/>
      <c r="KNS89" s="39"/>
      <c r="KNT89" s="39"/>
      <c r="KNU89" s="39"/>
      <c r="KNV89" s="39"/>
      <c r="KNW89" s="39"/>
      <c r="KNX89" s="39"/>
      <c r="KNY89" s="39"/>
      <c r="KNZ89" s="39"/>
      <c r="KOA89" s="39"/>
      <c r="KOB89" s="39"/>
      <c r="KOC89" s="39"/>
      <c r="KOD89" s="39"/>
      <c r="KOE89" s="39"/>
      <c r="KOF89" s="39"/>
      <c r="KOG89" s="39"/>
      <c r="KOH89" s="39"/>
      <c r="KOI89" s="39"/>
      <c r="KOJ89" s="39"/>
      <c r="KOK89" s="39"/>
      <c r="KOL89" s="39"/>
      <c r="KOM89" s="39"/>
      <c r="KON89" s="39"/>
      <c r="KOO89" s="39"/>
      <c r="KOP89" s="39"/>
      <c r="KOQ89" s="39"/>
      <c r="KOR89" s="39"/>
      <c r="KOS89" s="39"/>
      <c r="KOT89" s="39"/>
      <c r="KOU89" s="39"/>
      <c r="KOV89" s="39"/>
      <c r="KOW89" s="39"/>
      <c r="KOX89" s="39"/>
      <c r="KOY89" s="39"/>
      <c r="KOZ89" s="39"/>
      <c r="KPA89" s="39"/>
      <c r="KPB89" s="39"/>
      <c r="KPC89" s="39"/>
      <c r="KPD89" s="39"/>
      <c r="KPE89" s="39"/>
      <c r="KPF89" s="39"/>
      <c r="KPG89" s="39"/>
      <c r="KPH89" s="39"/>
      <c r="KPI89" s="39"/>
      <c r="KPJ89" s="39"/>
      <c r="KPK89" s="39"/>
      <c r="KPL89" s="39"/>
      <c r="KPM89" s="39"/>
      <c r="KPN89" s="39"/>
      <c r="KPO89" s="39"/>
      <c r="KPP89" s="39"/>
      <c r="KPQ89" s="39"/>
      <c r="KPR89" s="39"/>
      <c r="KPS89" s="39"/>
      <c r="KPT89" s="39"/>
      <c r="KPU89" s="39"/>
      <c r="KPV89" s="39"/>
      <c r="KPW89" s="39"/>
      <c r="KPX89" s="39"/>
      <c r="KPY89" s="39"/>
      <c r="KPZ89" s="39"/>
      <c r="KQA89" s="39"/>
      <c r="KQB89" s="39"/>
      <c r="KQC89" s="39"/>
      <c r="KQD89" s="39"/>
      <c r="KQE89" s="39"/>
      <c r="KQF89" s="39"/>
      <c r="KQG89" s="39"/>
      <c r="KQH89" s="39"/>
      <c r="KQI89" s="39"/>
      <c r="KQJ89" s="39"/>
      <c r="KQK89" s="39"/>
      <c r="KQL89" s="39"/>
      <c r="KQM89" s="39"/>
      <c r="KQN89" s="39"/>
      <c r="KQO89" s="39"/>
      <c r="KQP89" s="39"/>
      <c r="KQQ89" s="39"/>
      <c r="KQR89" s="39"/>
      <c r="KQS89" s="39"/>
      <c r="KQT89" s="39"/>
      <c r="KQU89" s="39"/>
      <c r="KQV89" s="39"/>
      <c r="KQW89" s="39"/>
      <c r="KQX89" s="39"/>
      <c r="KQY89" s="39"/>
      <c r="KQZ89" s="39"/>
      <c r="KRA89" s="39"/>
      <c r="KRB89" s="39"/>
      <c r="KRC89" s="39"/>
      <c r="KRD89" s="39"/>
      <c r="KRE89" s="39"/>
      <c r="KRF89" s="39"/>
      <c r="KRG89" s="39"/>
      <c r="KRH89" s="39"/>
      <c r="KRI89" s="39"/>
      <c r="KRJ89" s="39"/>
      <c r="KRK89" s="39"/>
      <c r="KRL89" s="39"/>
      <c r="KRM89" s="39"/>
      <c r="KRN89" s="39"/>
      <c r="KRO89" s="39"/>
      <c r="KRP89" s="39"/>
      <c r="KRQ89" s="39"/>
      <c r="KRR89" s="39"/>
      <c r="KRS89" s="39"/>
      <c r="KRT89" s="39"/>
      <c r="KRU89" s="39"/>
      <c r="KRV89" s="39"/>
      <c r="KRW89" s="39"/>
      <c r="KRX89" s="39"/>
      <c r="KRY89" s="39"/>
      <c r="KRZ89" s="39"/>
      <c r="KSA89" s="39"/>
      <c r="KSB89" s="39"/>
      <c r="KSC89" s="39"/>
      <c r="KSD89" s="39"/>
      <c r="KSE89" s="39"/>
      <c r="KSF89" s="39"/>
      <c r="KSG89" s="39"/>
      <c r="KSH89" s="39"/>
      <c r="KSI89" s="39"/>
      <c r="KSJ89" s="39"/>
      <c r="KSK89" s="39"/>
      <c r="KSL89" s="39"/>
      <c r="KSM89" s="39"/>
      <c r="KSN89" s="39"/>
      <c r="KSO89" s="39"/>
      <c r="KSP89" s="39"/>
      <c r="KSQ89" s="39"/>
      <c r="KSR89" s="39"/>
      <c r="KSS89" s="39"/>
      <c r="KST89" s="39"/>
      <c r="KSU89" s="39"/>
      <c r="KSV89" s="39"/>
      <c r="KSW89" s="39"/>
      <c r="KSX89" s="39"/>
      <c r="KSY89" s="39"/>
      <c r="KSZ89" s="39"/>
      <c r="KTA89" s="39"/>
      <c r="KTB89" s="39"/>
      <c r="KTC89" s="39"/>
      <c r="KTD89" s="39"/>
      <c r="KTE89" s="39"/>
      <c r="KTF89" s="39"/>
      <c r="KTG89" s="39"/>
      <c r="KTH89" s="39"/>
      <c r="KTI89" s="39"/>
      <c r="KTJ89" s="39"/>
      <c r="KTK89" s="39"/>
      <c r="KTL89" s="39"/>
      <c r="KTM89" s="39"/>
      <c r="KTN89" s="39"/>
      <c r="KTO89" s="39"/>
      <c r="KTP89" s="39"/>
      <c r="KTQ89" s="39"/>
      <c r="KTR89" s="39"/>
      <c r="KTS89" s="39"/>
      <c r="KTT89" s="39"/>
      <c r="KTU89" s="39"/>
      <c r="KTV89" s="39"/>
      <c r="KTW89" s="39"/>
      <c r="KTX89" s="39"/>
      <c r="KTY89" s="39"/>
      <c r="KTZ89" s="39"/>
      <c r="KUA89" s="39"/>
      <c r="KUB89" s="39"/>
      <c r="KUC89" s="39"/>
      <c r="KUD89" s="39"/>
      <c r="KUE89" s="39"/>
      <c r="KUF89" s="39"/>
      <c r="KUG89" s="39"/>
      <c r="KUH89" s="39"/>
      <c r="KUI89" s="39"/>
      <c r="KUJ89" s="39"/>
      <c r="KUK89" s="39"/>
      <c r="KUL89" s="39"/>
      <c r="KUM89" s="39"/>
      <c r="KUN89" s="39"/>
      <c r="KUO89" s="39"/>
      <c r="KUP89" s="39"/>
      <c r="KUQ89" s="39"/>
      <c r="KUR89" s="39"/>
      <c r="KUS89" s="39"/>
      <c r="KUT89" s="39"/>
      <c r="KUU89" s="39"/>
      <c r="KUV89" s="39"/>
      <c r="KUW89" s="39"/>
      <c r="KUX89" s="39"/>
      <c r="KUY89" s="39"/>
      <c r="KUZ89" s="39"/>
      <c r="KVA89" s="39"/>
      <c r="KVB89" s="39"/>
      <c r="KVC89" s="39"/>
      <c r="KVD89" s="39"/>
      <c r="KVE89" s="39"/>
      <c r="KVF89" s="39"/>
      <c r="KVG89" s="39"/>
      <c r="KVH89" s="39"/>
      <c r="KVI89" s="39"/>
      <c r="KVJ89" s="39"/>
      <c r="KVK89" s="39"/>
      <c r="KVL89" s="39"/>
      <c r="KVM89" s="39"/>
      <c r="KVN89" s="39"/>
      <c r="KVO89" s="39"/>
      <c r="KVP89" s="39"/>
      <c r="KVQ89" s="39"/>
      <c r="KVR89" s="39"/>
      <c r="KVS89" s="39"/>
      <c r="KVT89" s="39"/>
      <c r="KVU89" s="39"/>
      <c r="KVV89" s="39"/>
      <c r="KVW89" s="39"/>
      <c r="KVX89" s="39"/>
      <c r="KVY89" s="39"/>
      <c r="KVZ89" s="39"/>
      <c r="KWA89" s="39"/>
      <c r="KWB89" s="39"/>
      <c r="KWC89" s="39"/>
      <c r="KWD89" s="39"/>
      <c r="KWE89" s="39"/>
      <c r="KWF89" s="39"/>
      <c r="KWG89" s="39"/>
      <c r="KWH89" s="39"/>
      <c r="KWI89" s="39"/>
      <c r="KWJ89" s="39"/>
      <c r="KWK89" s="39"/>
      <c r="KWL89" s="39"/>
      <c r="KWM89" s="39"/>
      <c r="KWN89" s="39"/>
      <c r="KWO89" s="39"/>
      <c r="KWP89" s="39"/>
      <c r="KWQ89" s="39"/>
      <c r="KWR89" s="39"/>
      <c r="KWS89" s="39"/>
      <c r="KWT89" s="39"/>
      <c r="KWU89" s="39"/>
      <c r="KWV89" s="39"/>
      <c r="KWW89" s="39"/>
      <c r="KWX89" s="39"/>
      <c r="KWY89" s="39"/>
      <c r="KWZ89" s="39"/>
      <c r="KXA89" s="39"/>
      <c r="KXB89" s="39"/>
      <c r="KXC89" s="39"/>
      <c r="KXD89" s="39"/>
      <c r="KXE89" s="39"/>
      <c r="KXF89" s="39"/>
      <c r="KXG89" s="39"/>
      <c r="KXH89" s="39"/>
      <c r="KXI89" s="39"/>
      <c r="KXJ89" s="39"/>
      <c r="KXK89" s="39"/>
      <c r="KXL89" s="39"/>
      <c r="KXM89" s="39"/>
      <c r="KXN89" s="39"/>
      <c r="KXO89" s="39"/>
      <c r="KXP89" s="39"/>
      <c r="KXQ89" s="39"/>
      <c r="KXR89" s="39"/>
      <c r="KXS89" s="39"/>
      <c r="KXT89" s="39"/>
      <c r="KXU89" s="39"/>
      <c r="KXV89" s="39"/>
      <c r="KXW89" s="39"/>
      <c r="KXX89" s="39"/>
      <c r="KXY89" s="39"/>
      <c r="KXZ89" s="39"/>
      <c r="KYA89" s="39"/>
      <c r="KYB89" s="39"/>
      <c r="KYC89" s="39"/>
      <c r="KYD89" s="39"/>
      <c r="KYE89" s="39"/>
      <c r="KYF89" s="39"/>
      <c r="KYG89" s="39"/>
      <c r="KYH89" s="39"/>
      <c r="KYI89" s="39"/>
      <c r="KYJ89" s="39"/>
      <c r="KYK89" s="39"/>
      <c r="KYL89" s="39"/>
      <c r="KYM89" s="39"/>
      <c r="KYN89" s="39"/>
      <c r="KYO89" s="39"/>
      <c r="KYP89" s="39"/>
      <c r="KYQ89" s="39"/>
      <c r="KYR89" s="39"/>
      <c r="KYS89" s="39"/>
      <c r="KYT89" s="39"/>
      <c r="KYU89" s="39"/>
      <c r="KYV89" s="39"/>
      <c r="KYW89" s="39"/>
      <c r="KYX89" s="39"/>
      <c r="KYY89" s="39"/>
      <c r="KYZ89" s="39"/>
      <c r="KZA89" s="39"/>
      <c r="KZB89" s="39"/>
      <c r="KZC89" s="39"/>
      <c r="KZD89" s="39"/>
      <c r="KZE89" s="39"/>
      <c r="KZF89" s="39"/>
      <c r="KZG89" s="39"/>
      <c r="KZH89" s="39"/>
      <c r="KZI89" s="39"/>
      <c r="KZJ89" s="39"/>
      <c r="KZK89" s="39"/>
      <c r="KZL89" s="39"/>
      <c r="KZM89" s="39"/>
      <c r="KZN89" s="39"/>
      <c r="KZO89" s="39"/>
      <c r="KZP89" s="39"/>
      <c r="KZQ89" s="39"/>
      <c r="KZR89" s="39"/>
      <c r="KZS89" s="39"/>
      <c r="KZT89" s="39"/>
      <c r="KZU89" s="39"/>
      <c r="KZV89" s="39"/>
      <c r="KZW89" s="39"/>
      <c r="KZX89" s="39"/>
      <c r="KZY89" s="39"/>
      <c r="KZZ89" s="39"/>
      <c r="LAA89" s="39"/>
      <c r="LAB89" s="39"/>
      <c r="LAC89" s="39"/>
      <c r="LAD89" s="39"/>
      <c r="LAE89" s="39"/>
      <c r="LAF89" s="39"/>
      <c r="LAG89" s="39"/>
      <c r="LAH89" s="39"/>
      <c r="LAI89" s="39"/>
      <c r="LAJ89" s="39"/>
      <c r="LAK89" s="39"/>
      <c r="LAL89" s="39"/>
      <c r="LAM89" s="39"/>
      <c r="LAN89" s="39"/>
      <c r="LAO89" s="39"/>
      <c r="LAP89" s="39"/>
      <c r="LAQ89" s="39"/>
      <c r="LAR89" s="39"/>
      <c r="LAS89" s="39"/>
      <c r="LAT89" s="39"/>
      <c r="LAU89" s="39"/>
      <c r="LAV89" s="39"/>
      <c r="LAW89" s="39"/>
      <c r="LAX89" s="39"/>
      <c r="LAY89" s="39"/>
      <c r="LAZ89" s="39"/>
      <c r="LBA89" s="39"/>
      <c r="LBB89" s="39"/>
      <c r="LBC89" s="39"/>
      <c r="LBD89" s="39"/>
      <c r="LBE89" s="39"/>
      <c r="LBF89" s="39"/>
      <c r="LBG89" s="39"/>
      <c r="LBH89" s="39"/>
      <c r="LBI89" s="39"/>
      <c r="LBJ89" s="39"/>
      <c r="LBK89" s="39"/>
      <c r="LBL89" s="39"/>
      <c r="LBM89" s="39"/>
      <c r="LBN89" s="39"/>
      <c r="LBO89" s="39"/>
      <c r="LBP89" s="39"/>
      <c r="LBQ89" s="39"/>
      <c r="LBR89" s="39"/>
      <c r="LBS89" s="39"/>
      <c r="LBT89" s="39"/>
      <c r="LBU89" s="39"/>
      <c r="LBV89" s="39"/>
      <c r="LBW89" s="39"/>
      <c r="LBX89" s="39"/>
      <c r="LBY89" s="39"/>
      <c r="LBZ89" s="39"/>
      <c r="LCA89" s="39"/>
      <c r="LCB89" s="39"/>
      <c r="LCC89" s="39"/>
      <c r="LCD89" s="39"/>
      <c r="LCE89" s="39"/>
      <c r="LCF89" s="39"/>
      <c r="LCG89" s="39"/>
      <c r="LCH89" s="39"/>
      <c r="LCI89" s="39"/>
      <c r="LCJ89" s="39"/>
      <c r="LCK89" s="39"/>
      <c r="LCL89" s="39"/>
      <c r="LCM89" s="39"/>
      <c r="LCN89" s="39"/>
      <c r="LCO89" s="39"/>
      <c r="LCP89" s="39"/>
      <c r="LCQ89" s="39"/>
      <c r="LCR89" s="39"/>
      <c r="LCS89" s="39"/>
      <c r="LCT89" s="39"/>
      <c r="LCU89" s="39"/>
      <c r="LCV89" s="39"/>
      <c r="LCW89" s="39"/>
      <c r="LCX89" s="39"/>
      <c r="LCY89" s="39"/>
      <c r="LCZ89" s="39"/>
      <c r="LDA89" s="39"/>
      <c r="LDB89" s="39"/>
      <c r="LDC89" s="39"/>
      <c r="LDD89" s="39"/>
      <c r="LDE89" s="39"/>
      <c r="LDF89" s="39"/>
      <c r="LDG89" s="39"/>
      <c r="LDH89" s="39"/>
      <c r="LDI89" s="39"/>
      <c r="LDJ89" s="39"/>
      <c r="LDK89" s="39"/>
      <c r="LDL89" s="39"/>
      <c r="LDM89" s="39"/>
      <c r="LDN89" s="39"/>
      <c r="LDO89" s="39"/>
      <c r="LDP89" s="39"/>
      <c r="LDQ89" s="39"/>
      <c r="LDR89" s="39"/>
      <c r="LDS89" s="39"/>
      <c r="LDT89" s="39"/>
      <c r="LDU89" s="39"/>
      <c r="LDV89" s="39"/>
      <c r="LDW89" s="39"/>
      <c r="LDX89" s="39"/>
      <c r="LDY89" s="39"/>
      <c r="LDZ89" s="39"/>
      <c r="LEA89" s="39"/>
      <c r="LEB89" s="39"/>
      <c r="LEC89" s="39"/>
      <c r="LED89" s="39"/>
      <c r="LEE89" s="39"/>
      <c r="LEF89" s="39"/>
      <c r="LEG89" s="39"/>
      <c r="LEH89" s="39"/>
      <c r="LEI89" s="39"/>
      <c r="LEJ89" s="39"/>
      <c r="LEK89" s="39"/>
      <c r="LEL89" s="39"/>
      <c r="LEM89" s="39"/>
      <c r="LEN89" s="39"/>
      <c r="LEO89" s="39"/>
      <c r="LEP89" s="39"/>
      <c r="LEQ89" s="39"/>
      <c r="LER89" s="39"/>
      <c r="LES89" s="39"/>
      <c r="LET89" s="39"/>
      <c r="LEU89" s="39"/>
      <c r="LEV89" s="39"/>
      <c r="LEW89" s="39"/>
      <c r="LEX89" s="39"/>
      <c r="LEY89" s="39"/>
      <c r="LEZ89" s="39"/>
      <c r="LFA89" s="39"/>
      <c r="LFB89" s="39"/>
      <c r="LFC89" s="39"/>
      <c r="LFD89" s="39"/>
      <c r="LFE89" s="39"/>
      <c r="LFF89" s="39"/>
      <c r="LFG89" s="39"/>
      <c r="LFH89" s="39"/>
      <c r="LFI89" s="39"/>
      <c r="LFJ89" s="39"/>
      <c r="LFK89" s="39"/>
      <c r="LFL89" s="39"/>
      <c r="LFM89" s="39"/>
      <c r="LFN89" s="39"/>
      <c r="LFO89" s="39"/>
      <c r="LFP89" s="39"/>
      <c r="LFQ89" s="39"/>
      <c r="LFR89" s="39"/>
      <c r="LFS89" s="39"/>
      <c r="LFT89" s="39"/>
      <c r="LFU89" s="39"/>
      <c r="LFV89" s="39"/>
      <c r="LFW89" s="39"/>
      <c r="LFX89" s="39"/>
      <c r="LFY89" s="39"/>
      <c r="LFZ89" s="39"/>
      <c r="LGA89" s="39"/>
      <c r="LGB89" s="39"/>
      <c r="LGC89" s="39"/>
      <c r="LGD89" s="39"/>
      <c r="LGE89" s="39"/>
      <c r="LGF89" s="39"/>
      <c r="LGG89" s="39"/>
      <c r="LGH89" s="39"/>
      <c r="LGI89" s="39"/>
      <c r="LGJ89" s="39"/>
      <c r="LGK89" s="39"/>
      <c r="LGL89" s="39"/>
      <c r="LGM89" s="39"/>
      <c r="LGN89" s="39"/>
      <c r="LGO89" s="39"/>
      <c r="LGP89" s="39"/>
      <c r="LGQ89" s="39"/>
      <c r="LGR89" s="39"/>
      <c r="LGS89" s="39"/>
      <c r="LGT89" s="39"/>
      <c r="LGU89" s="39"/>
      <c r="LGV89" s="39"/>
      <c r="LGW89" s="39"/>
      <c r="LGX89" s="39"/>
      <c r="LGY89" s="39"/>
      <c r="LGZ89" s="39"/>
      <c r="LHA89" s="39"/>
      <c r="LHB89" s="39"/>
      <c r="LHC89" s="39"/>
      <c r="LHD89" s="39"/>
      <c r="LHE89" s="39"/>
      <c r="LHF89" s="39"/>
      <c r="LHG89" s="39"/>
      <c r="LHH89" s="39"/>
      <c r="LHI89" s="39"/>
      <c r="LHJ89" s="39"/>
      <c r="LHK89" s="39"/>
      <c r="LHL89" s="39"/>
      <c r="LHM89" s="39"/>
      <c r="LHN89" s="39"/>
      <c r="LHO89" s="39"/>
      <c r="LHP89" s="39"/>
      <c r="LHQ89" s="39"/>
      <c r="LHR89" s="39"/>
      <c r="LHS89" s="39"/>
      <c r="LHT89" s="39"/>
      <c r="LHU89" s="39"/>
      <c r="LHV89" s="39"/>
      <c r="LHW89" s="39"/>
      <c r="LHX89" s="39"/>
      <c r="LHY89" s="39"/>
      <c r="LHZ89" s="39"/>
      <c r="LIA89" s="39"/>
      <c r="LIB89" s="39"/>
      <c r="LIC89" s="39"/>
      <c r="LID89" s="39"/>
      <c r="LIE89" s="39"/>
      <c r="LIF89" s="39"/>
      <c r="LIG89" s="39"/>
      <c r="LIH89" s="39"/>
      <c r="LII89" s="39"/>
      <c r="LIJ89" s="39"/>
      <c r="LIK89" s="39"/>
      <c r="LIL89" s="39"/>
      <c r="LIM89" s="39"/>
      <c r="LIN89" s="39"/>
      <c r="LIO89" s="39"/>
      <c r="LIP89" s="39"/>
      <c r="LIQ89" s="39"/>
      <c r="LIR89" s="39"/>
      <c r="LIS89" s="39"/>
      <c r="LIT89" s="39"/>
      <c r="LIU89" s="39"/>
      <c r="LIV89" s="39"/>
      <c r="LIW89" s="39"/>
      <c r="LIX89" s="39"/>
      <c r="LIY89" s="39"/>
      <c r="LIZ89" s="39"/>
      <c r="LJA89" s="39"/>
      <c r="LJB89" s="39"/>
      <c r="LJC89" s="39"/>
      <c r="LJD89" s="39"/>
      <c r="LJE89" s="39"/>
      <c r="LJF89" s="39"/>
      <c r="LJG89" s="39"/>
      <c r="LJH89" s="39"/>
      <c r="LJI89" s="39"/>
      <c r="LJJ89" s="39"/>
      <c r="LJK89" s="39"/>
      <c r="LJL89" s="39"/>
      <c r="LJM89" s="39"/>
      <c r="LJN89" s="39"/>
      <c r="LJO89" s="39"/>
      <c r="LJP89" s="39"/>
      <c r="LJQ89" s="39"/>
      <c r="LJR89" s="39"/>
      <c r="LJS89" s="39"/>
      <c r="LJT89" s="39"/>
      <c r="LJU89" s="39"/>
      <c r="LJV89" s="39"/>
      <c r="LJW89" s="39"/>
      <c r="LJX89" s="39"/>
      <c r="LJY89" s="39"/>
      <c r="LJZ89" s="39"/>
      <c r="LKA89" s="39"/>
      <c r="LKB89" s="39"/>
      <c r="LKC89" s="39"/>
      <c r="LKD89" s="39"/>
      <c r="LKE89" s="39"/>
      <c r="LKF89" s="39"/>
      <c r="LKG89" s="39"/>
      <c r="LKH89" s="39"/>
      <c r="LKI89" s="39"/>
      <c r="LKJ89" s="39"/>
      <c r="LKK89" s="39"/>
      <c r="LKL89" s="39"/>
      <c r="LKM89" s="39"/>
      <c r="LKN89" s="39"/>
      <c r="LKO89" s="39"/>
      <c r="LKP89" s="39"/>
      <c r="LKQ89" s="39"/>
      <c r="LKR89" s="39"/>
      <c r="LKS89" s="39"/>
      <c r="LKT89" s="39"/>
      <c r="LKU89" s="39"/>
      <c r="LKV89" s="39"/>
      <c r="LKW89" s="39"/>
      <c r="LKX89" s="39"/>
      <c r="LKY89" s="39"/>
      <c r="LKZ89" s="39"/>
      <c r="LLA89" s="39"/>
      <c r="LLB89" s="39"/>
      <c r="LLC89" s="39"/>
      <c r="LLD89" s="39"/>
      <c r="LLE89" s="39"/>
      <c r="LLF89" s="39"/>
      <c r="LLG89" s="39"/>
      <c r="LLH89" s="39"/>
      <c r="LLI89" s="39"/>
      <c r="LLJ89" s="39"/>
      <c r="LLK89" s="39"/>
      <c r="LLL89" s="39"/>
      <c r="LLM89" s="39"/>
      <c r="LLN89" s="39"/>
      <c r="LLO89" s="39"/>
      <c r="LLP89" s="39"/>
      <c r="LLQ89" s="39"/>
      <c r="LLR89" s="39"/>
      <c r="LLS89" s="39"/>
      <c r="LLT89" s="39"/>
      <c r="LLU89" s="39"/>
      <c r="LLV89" s="39"/>
      <c r="LLW89" s="39"/>
      <c r="LLX89" s="39"/>
      <c r="LLY89" s="39"/>
      <c r="LLZ89" s="39"/>
      <c r="LMA89" s="39"/>
      <c r="LMB89" s="39"/>
      <c r="LMC89" s="39"/>
      <c r="LMD89" s="39"/>
      <c r="LME89" s="39"/>
      <c r="LMF89" s="39"/>
      <c r="LMG89" s="39"/>
      <c r="LMH89" s="39"/>
      <c r="LMI89" s="39"/>
      <c r="LMJ89" s="39"/>
      <c r="LMK89" s="39"/>
      <c r="LML89" s="39"/>
      <c r="LMM89" s="39"/>
      <c r="LMN89" s="39"/>
      <c r="LMO89" s="39"/>
      <c r="LMP89" s="39"/>
      <c r="LMQ89" s="39"/>
      <c r="LMR89" s="39"/>
      <c r="LMS89" s="39"/>
      <c r="LMT89" s="39"/>
      <c r="LMU89" s="39"/>
      <c r="LMV89" s="39"/>
      <c r="LMW89" s="39"/>
      <c r="LMX89" s="39"/>
      <c r="LMY89" s="39"/>
      <c r="LMZ89" s="39"/>
      <c r="LNA89" s="39"/>
      <c r="LNB89" s="39"/>
      <c r="LNC89" s="39"/>
      <c r="LND89" s="39"/>
      <c r="LNE89" s="39"/>
      <c r="LNF89" s="39"/>
      <c r="LNG89" s="39"/>
      <c r="LNH89" s="39"/>
      <c r="LNI89" s="39"/>
      <c r="LNJ89" s="39"/>
      <c r="LNK89" s="39"/>
      <c r="LNL89" s="39"/>
      <c r="LNM89" s="39"/>
      <c r="LNN89" s="39"/>
      <c r="LNO89" s="39"/>
      <c r="LNP89" s="39"/>
      <c r="LNQ89" s="39"/>
      <c r="LNR89" s="39"/>
      <c r="LNS89" s="39"/>
      <c r="LNT89" s="39"/>
      <c r="LNU89" s="39"/>
      <c r="LNV89" s="39"/>
      <c r="LNW89" s="39"/>
      <c r="LNX89" s="39"/>
      <c r="LNY89" s="39"/>
      <c r="LNZ89" s="39"/>
      <c r="LOA89" s="39"/>
      <c r="LOB89" s="39"/>
      <c r="LOC89" s="39"/>
      <c r="LOD89" s="39"/>
      <c r="LOE89" s="39"/>
      <c r="LOF89" s="39"/>
      <c r="LOG89" s="39"/>
      <c r="LOH89" s="39"/>
      <c r="LOI89" s="39"/>
      <c r="LOJ89" s="39"/>
      <c r="LOK89" s="39"/>
      <c r="LOL89" s="39"/>
      <c r="LOM89" s="39"/>
      <c r="LON89" s="39"/>
      <c r="LOO89" s="39"/>
      <c r="LOP89" s="39"/>
      <c r="LOQ89" s="39"/>
      <c r="LOR89" s="39"/>
      <c r="LOS89" s="39"/>
      <c r="LOT89" s="39"/>
      <c r="LOU89" s="39"/>
      <c r="LOV89" s="39"/>
      <c r="LOW89" s="39"/>
      <c r="LOX89" s="39"/>
      <c r="LOY89" s="39"/>
      <c r="LOZ89" s="39"/>
      <c r="LPA89" s="39"/>
      <c r="LPB89" s="39"/>
      <c r="LPC89" s="39"/>
      <c r="LPD89" s="39"/>
      <c r="LPE89" s="39"/>
      <c r="LPF89" s="39"/>
      <c r="LPG89" s="39"/>
      <c r="LPH89" s="39"/>
      <c r="LPI89" s="39"/>
      <c r="LPJ89" s="39"/>
      <c r="LPK89" s="39"/>
      <c r="LPL89" s="39"/>
      <c r="LPM89" s="39"/>
      <c r="LPN89" s="39"/>
      <c r="LPO89" s="39"/>
      <c r="LPP89" s="39"/>
      <c r="LPQ89" s="39"/>
      <c r="LPR89" s="39"/>
      <c r="LPS89" s="39"/>
      <c r="LPT89" s="39"/>
      <c r="LPU89" s="39"/>
      <c r="LPV89" s="39"/>
      <c r="LPW89" s="39"/>
      <c r="LPX89" s="39"/>
      <c r="LPY89" s="39"/>
      <c r="LPZ89" s="39"/>
      <c r="LQA89" s="39"/>
      <c r="LQB89" s="39"/>
      <c r="LQC89" s="39"/>
      <c r="LQD89" s="39"/>
      <c r="LQE89" s="39"/>
      <c r="LQF89" s="39"/>
      <c r="LQG89" s="39"/>
      <c r="LQH89" s="39"/>
      <c r="LQI89" s="39"/>
      <c r="LQJ89" s="39"/>
      <c r="LQK89" s="39"/>
      <c r="LQL89" s="39"/>
      <c r="LQM89" s="39"/>
      <c r="LQN89" s="39"/>
      <c r="LQO89" s="39"/>
      <c r="LQP89" s="39"/>
      <c r="LQQ89" s="39"/>
      <c r="LQR89" s="39"/>
      <c r="LQS89" s="39"/>
      <c r="LQT89" s="39"/>
      <c r="LQU89" s="39"/>
      <c r="LQV89" s="39"/>
      <c r="LQW89" s="39"/>
      <c r="LQX89" s="39"/>
      <c r="LQY89" s="39"/>
      <c r="LQZ89" s="39"/>
      <c r="LRA89" s="39"/>
      <c r="LRB89" s="39"/>
      <c r="LRC89" s="39"/>
      <c r="LRD89" s="39"/>
      <c r="LRE89" s="39"/>
      <c r="LRF89" s="39"/>
      <c r="LRG89" s="39"/>
      <c r="LRH89" s="39"/>
      <c r="LRI89" s="39"/>
      <c r="LRJ89" s="39"/>
      <c r="LRK89" s="39"/>
      <c r="LRL89" s="39"/>
      <c r="LRM89" s="39"/>
      <c r="LRN89" s="39"/>
      <c r="LRO89" s="39"/>
      <c r="LRP89" s="39"/>
      <c r="LRQ89" s="39"/>
      <c r="LRR89" s="39"/>
      <c r="LRS89" s="39"/>
      <c r="LRT89" s="39"/>
      <c r="LRU89" s="39"/>
      <c r="LRV89" s="39"/>
      <c r="LRW89" s="39"/>
      <c r="LRX89" s="39"/>
      <c r="LRY89" s="39"/>
      <c r="LRZ89" s="39"/>
      <c r="LSA89" s="39"/>
      <c r="LSB89" s="39"/>
      <c r="LSC89" s="39"/>
      <c r="LSD89" s="39"/>
      <c r="LSE89" s="39"/>
      <c r="LSF89" s="39"/>
      <c r="LSG89" s="39"/>
      <c r="LSH89" s="39"/>
      <c r="LSI89" s="39"/>
      <c r="LSJ89" s="39"/>
      <c r="LSK89" s="39"/>
      <c r="LSL89" s="39"/>
      <c r="LSM89" s="39"/>
      <c r="LSN89" s="39"/>
      <c r="LSO89" s="39"/>
      <c r="LSP89" s="39"/>
      <c r="LSQ89" s="39"/>
      <c r="LSR89" s="39"/>
      <c r="LSS89" s="39"/>
      <c r="LST89" s="39"/>
      <c r="LSU89" s="39"/>
      <c r="LSV89" s="39"/>
      <c r="LSW89" s="39"/>
      <c r="LSX89" s="39"/>
      <c r="LSY89" s="39"/>
      <c r="LSZ89" s="39"/>
      <c r="LTA89" s="39"/>
      <c r="LTB89" s="39"/>
      <c r="LTC89" s="39"/>
      <c r="LTD89" s="39"/>
      <c r="LTE89" s="39"/>
      <c r="LTF89" s="39"/>
      <c r="LTG89" s="39"/>
      <c r="LTH89" s="39"/>
      <c r="LTI89" s="39"/>
      <c r="LTJ89" s="39"/>
      <c r="LTK89" s="39"/>
      <c r="LTL89" s="39"/>
      <c r="LTM89" s="39"/>
      <c r="LTN89" s="39"/>
      <c r="LTO89" s="39"/>
      <c r="LTP89" s="39"/>
      <c r="LTQ89" s="39"/>
      <c r="LTR89" s="39"/>
      <c r="LTS89" s="39"/>
      <c r="LTT89" s="39"/>
      <c r="LTU89" s="39"/>
      <c r="LTV89" s="39"/>
      <c r="LTW89" s="39"/>
      <c r="LTX89" s="39"/>
      <c r="LTY89" s="39"/>
      <c r="LTZ89" s="39"/>
      <c r="LUA89" s="39"/>
      <c r="LUB89" s="39"/>
      <c r="LUC89" s="39"/>
      <c r="LUD89" s="39"/>
      <c r="LUE89" s="39"/>
      <c r="LUF89" s="39"/>
      <c r="LUG89" s="39"/>
      <c r="LUH89" s="39"/>
      <c r="LUI89" s="39"/>
      <c r="LUJ89" s="39"/>
      <c r="LUK89" s="39"/>
      <c r="LUL89" s="39"/>
      <c r="LUM89" s="39"/>
      <c r="LUN89" s="39"/>
      <c r="LUO89" s="39"/>
      <c r="LUP89" s="39"/>
      <c r="LUQ89" s="39"/>
      <c r="LUR89" s="39"/>
      <c r="LUS89" s="39"/>
      <c r="LUT89" s="39"/>
      <c r="LUU89" s="39"/>
      <c r="LUV89" s="39"/>
      <c r="LUW89" s="39"/>
      <c r="LUX89" s="39"/>
      <c r="LUY89" s="39"/>
      <c r="LUZ89" s="39"/>
      <c r="LVA89" s="39"/>
      <c r="LVB89" s="39"/>
      <c r="LVC89" s="39"/>
      <c r="LVD89" s="39"/>
      <c r="LVE89" s="39"/>
      <c r="LVF89" s="39"/>
      <c r="LVG89" s="39"/>
      <c r="LVH89" s="39"/>
      <c r="LVI89" s="39"/>
      <c r="LVJ89" s="39"/>
      <c r="LVK89" s="39"/>
      <c r="LVL89" s="39"/>
      <c r="LVM89" s="39"/>
      <c r="LVN89" s="39"/>
      <c r="LVO89" s="39"/>
      <c r="LVP89" s="39"/>
      <c r="LVQ89" s="39"/>
      <c r="LVR89" s="39"/>
      <c r="LVS89" s="39"/>
      <c r="LVT89" s="39"/>
      <c r="LVU89" s="39"/>
      <c r="LVV89" s="39"/>
      <c r="LVW89" s="39"/>
      <c r="LVX89" s="39"/>
      <c r="LVY89" s="39"/>
      <c r="LVZ89" s="39"/>
      <c r="LWA89" s="39"/>
      <c r="LWB89" s="39"/>
      <c r="LWC89" s="39"/>
      <c r="LWD89" s="39"/>
      <c r="LWE89" s="39"/>
      <c r="LWF89" s="39"/>
      <c r="LWG89" s="39"/>
      <c r="LWH89" s="39"/>
      <c r="LWI89" s="39"/>
      <c r="LWJ89" s="39"/>
      <c r="LWK89" s="39"/>
      <c r="LWL89" s="39"/>
      <c r="LWM89" s="39"/>
      <c r="LWN89" s="39"/>
      <c r="LWO89" s="39"/>
      <c r="LWP89" s="39"/>
      <c r="LWQ89" s="39"/>
      <c r="LWR89" s="39"/>
      <c r="LWS89" s="39"/>
      <c r="LWT89" s="39"/>
      <c r="LWU89" s="39"/>
      <c r="LWV89" s="39"/>
      <c r="LWW89" s="39"/>
      <c r="LWX89" s="39"/>
      <c r="LWY89" s="39"/>
      <c r="LWZ89" s="39"/>
      <c r="LXA89" s="39"/>
      <c r="LXB89" s="39"/>
      <c r="LXC89" s="39"/>
      <c r="LXD89" s="39"/>
      <c r="LXE89" s="39"/>
      <c r="LXF89" s="39"/>
      <c r="LXG89" s="39"/>
      <c r="LXH89" s="39"/>
      <c r="LXI89" s="39"/>
      <c r="LXJ89" s="39"/>
      <c r="LXK89" s="39"/>
      <c r="LXL89" s="39"/>
      <c r="LXM89" s="39"/>
      <c r="LXN89" s="39"/>
      <c r="LXO89" s="39"/>
      <c r="LXP89" s="39"/>
      <c r="LXQ89" s="39"/>
      <c r="LXR89" s="39"/>
      <c r="LXS89" s="39"/>
      <c r="LXT89" s="39"/>
      <c r="LXU89" s="39"/>
      <c r="LXV89" s="39"/>
      <c r="LXW89" s="39"/>
      <c r="LXX89" s="39"/>
      <c r="LXY89" s="39"/>
      <c r="LXZ89" s="39"/>
      <c r="LYA89" s="39"/>
      <c r="LYB89" s="39"/>
      <c r="LYC89" s="39"/>
      <c r="LYD89" s="39"/>
      <c r="LYE89" s="39"/>
      <c r="LYF89" s="39"/>
      <c r="LYG89" s="39"/>
      <c r="LYH89" s="39"/>
      <c r="LYI89" s="39"/>
      <c r="LYJ89" s="39"/>
      <c r="LYK89" s="39"/>
      <c r="LYL89" s="39"/>
      <c r="LYM89" s="39"/>
      <c r="LYN89" s="39"/>
      <c r="LYO89" s="39"/>
      <c r="LYP89" s="39"/>
      <c r="LYQ89" s="39"/>
      <c r="LYR89" s="39"/>
      <c r="LYS89" s="39"/>
      <c r="LYT89" s="39"/>
      <c r="LYU89" s="39"/>
      <c r="LYV89" s="39"/>
      <c r="LYW89" s="39"/>
      <c r="LYX89" s="39"/>
      <c r="LYY89" s="39"/>
      <c r="LYZ89" s="39"/>
      <c r="LZA89" s="39"/>
      <c r="LZB89" s="39"/>
      <c r="LZC89" s="39"/>
      <c r="LZD89" s="39"/>
      <c r="LZE89" s="39"/>
      <c r="LZF89" s="39"/>
      <c r="LZG89" s="39"/>
      <c r="LZH89" s="39"/>
      <c r="LZI89" s="39"/>
      <c r="LZJ89" s="39"/>
      <c r="LZK89" s="39"/>
      <c r="LZL89" s="39"/>
      <c r="LZM89" s="39"/>
      <c r="LZN89" s="39"/>
      <c r="LZO89" s="39"/>
      <c r="LZP89" s="39"/>
      <c r="LZQ89" s="39"/>
      <c r="LZR89" s="39"/>
      <c r="LZS89" s="39"/>
      <c r="LZT89" s="39"/>
      <c r="LZU89" s="39"/>
      <c r="LZV89" s="39"/>
      <c r="LZW89" s="39"/>
      <c r="LZX89" s="39"/>
      <c r="LZY89" s="39"/>
      <c r="LZZ89" s="39"/>
      <c r="MAA89" s="39"/>
      <c r="MAB89" s="39"/>
      <c r="MAC89" s="39"/>
      <c r="MAD89" s="39"/>
      <c r="MAE89" s="39"/>
      <c r="MAF89" s="39"/>
      <c r="MAG89" s="39"/>
      <c r="MAH89" s="39"/>
      <c r="MAI89" s="39"/>
      <c r="MAJ89" s="39"/>
      <c r="MAK89" s="39"/>
      <c r="MAL89" s="39"/>
      <c r="MAM89" s="39"/>
      <c r="MAN89" s="39"/>
      <c r="MAO89" s="39"/>
      <c r="MAP89" s="39"/>
      <c r="MAQ89" s="39"/>
      <c r="MAR89" s="39"/>
      <c r="MAS89" s="39"/>
      <c r="MAT89" s="39"/>
      <c r="MAU89" s="39"/>
      <c r="MAV89" s="39"/>
      <c r="MAW89" s="39"/>
      <c r="MAX89" s="39"/>
      <c r="MAY89" s="39"/>
      <c r="MAZ89" s="39"/>
      <c r="MBA89" s="39"/>
      <c r="MBB89" s="39"/>
      <c r="MBC89" s="39"/>
      <c r="MBD89" s="39"/>
      <c r="MBE89" s="39"/>
      <c r="MBF89" s="39"/>
      <c r="MBG89" s="39"/>
      <c r="MBH89" s="39"/>
      <c r="MBI89" s="39"/>
      <c r="MBJ89" s="39"/>
      <c r="MBK89" s="39"/>
      <c r="MBL89" s="39"/>
      <c r="MBM89" s="39"/>
      <c r="MBN89" s="39"/>
      <c r="MBO89" s="39"/>
      <c r="MBP89" s="39"/>
      <c r="MBQ89" s="39"/>
      <c r="MBR89" s="39"/>
      <c r="MBS89" s="39"/>
      <c r="MBT89" s="39"/>
      <c r="MBU89" s="39"/>
      <c r="MBV89" s="39"/>
      <c r="MBW89" s="39"/>
      <c r="MBX89" s="39"/>
      <c r="MBY89" s="39"/>
      <c r="MBZ89" s="39"/>
      <c r="MCA89" s="39"/>
      <c r="MCB89" s="39"/>
      <c r="MCC89" s="39"/>
      <c r="MCD89" s="39"/>
      <c r="MCE89" s="39"/>
      <c r="MCF89" s="39"/>
      <c r="MCG89" s="39"/>
      <c r="MCH89" s="39"/>
      <c r="MCI89" s="39"/>
      <c r="MCJ89" s="39"/>
      <c r="MCK89" s="39"/>
      <c r="MCL89" s="39"/>
      <c r="MCM89" s="39"/>
      <c r="MCN89" s="39"/>
      <c r="MCO89" s="39"/>
      <c r="MCP89" s="39"/>
      <c r="MCQ89" s="39"/>
      <c r="MCR89" s="39"/>
      <c r="MCS89" s="39"/>
      <c r="MCT89" s="39"/>
      <c r="MCU89" s="39"/>
      <c r="MCV89" s="39"/>
      <c r="MCW89" s="39"/>
      <c r="MCX89" s="39"/>
      <c r="MCY89" s="39"/>
      <c r="MCZ89" s="39"/>
      <c r="MDA89" s="39"/>
      <c r="MDB89" s="39"/>
      <c r="MDC89" s="39"/>
      <c r="MDD89" s="39"/>
      <c r="MDE89" s="39"/>
      <c r="MDF89" s="39"/>
      <c r="MDG89" s="39"/>
      <c r="MDH89" s="39"/>
      <c r="MDI89" s="39"/>
      <c r="MDJ89" s="39"/>
      <c r="MDK89" s="39"/>
      <c r="MDL89" s="39"/>
      <c r="MDM89" s="39"/>
      <c r="MDN89" s="39"/>
      <c r="MDO89" s="39"/>
      <c r="MDP89" s="39"/>
      <c r="MDQ89" s="39"/>
      <c r="MDR89" s="39"/>
      <c r="MDS89" s="39"/>
      <c r="MDT89" s="39"/>
      <c r="MDU89" s="39"/>
      <c r="MDV89" s="39"/>
      <c r="MDW89" s="39"/>
      <c r="MDX89" s="39"/>
      <c r="MDY89" s="39"/>
      <c r="MDZ89" s="39"/>
      <c r="MEA89" s="39"/>
      <c r="MEB89" s="39"/>
      <c r="MEC89" s="39"/>
      <c r="MED89" s="39"/>
      <c r="MEE89" s="39"/>
      <c r="MEF89" s="39"/>
      <c r="MEG89" s="39"/>
      <c r="MEH89" s="39"/>
      <c r="MEI89" s="39"/>
      <c r="MEJ89" s="39"/>
      <c r="MEK89" s="39"/>
      <c r="MEL89" s="39"/>
      <c r="MEM89" s="39"/>
      <c r="MEN89" s="39"/>
      <c r="MEO89" s="39"/>
      <c r="MEP89" s="39"/>
      <c r="MEQ89" s="39"/>
      <c r="MER89" s="39"/>
      <c r="MES89" s="39"/>
      <c r="MET89" s="39"/>
      <c r="MEU89" s="39"/>
      <c r="MEV89" s="39"/>
      <c r="MEW89" s="39"/>
      <c r="MEX89" s="39"/>
      <c r="MEY89" s="39"/>
      <c r="MEZ89" s="39"/>
      <c r="MFA89" s="39"/>
      <c r="MFB89" s="39"/>
      <c r="MFC89" s="39"/>
      <c r="MFD89" s="39"/>
      <c r="MFE89" s="39"/>
      <c r="MFF89" s="39"/>
      <c r="MFG89" s="39"/>
      <c r="MFH89" s="39"/>
      <c r="MFI89" s="39"/>
      <c r="MFJ89" s="39"/>
      <c r="MFK89" s="39"/>
      <c r="MFL89" s="39"/>
      <c r="MFM89" s="39"/>
      <c r="MFN89" s="39"/>
      <c r="MFO89" s="39"/>
      <c r="MFP89" s="39"/>
      <c r="MFQ89" s="39"/>
      <c r="MFR89" s="39"/>
      <c r="MFS89" s="39"/>
      <c r="MFT89" s="39"/>
      <c r="MFU89" s="39"/>
      <c r="MFV89" s="39"/>
      <c r="MFW89" s="39"/>
      <c r="MFX89" s="39"/>
      <c r="MFY89" s="39"/>
      <c r="MFZ89" s="39"/>
      <c r="MGA89" s="39"/>
      <c r="MGB89" s="39"/>
      <c r="MGC89" s="39"/>
      <c r="MGD89" s="39"/>
      <c r="MGE89" s="39"/>
      <c r="MGF89" s="39"/>
      <c r="MGG89" s="39"/>
      <c r="MGH89" s="39"/>
      <c r="MGI89" s="39"/>
      <c r="MGJ89" s="39"/>
      <c r="MGK89" s="39"/>
      <c r="MGL89" s="39"/>
      <c r="MGM89" s="39"/>
      <c r="MGN89" s="39"/>
      <c r="MGO89" s="39"/>
      <c r="MGP89" s="39"/>
      <c r="MGQ89" s="39"/>
      <c r="MGR89" s="39"/>
      <c r="MGS89" s="39"/>
      <c r="MGT89" s="39"/>
      <c r="MGU89" s="39"/>
      <c r="MGV89" s="39"/>
      <c r="MGW89" s="39"/>
      <c r="MGX89" s="39"/>
      <c r="MGY89" s="39"/>
      <c r="MGZ89" s="39"/>
      <c r="MHA89" s="39"/>
      <c r="MHB89" s="39"/>
      <c r="MHC89" s="39"/>
      <c r="MHD89" s="39"/>
      <c r="MHE89" s="39"/>
      <c r="MHF89" s="39"/>
      <c r="MHG89" s="39"/>
      <c r="MHH89" s="39"/>
      <c r="MHI89" s="39"/>
      <c r="MHJ89" s="39"/>
      <c r="MHK89" s="39"/>
      <c r="MHL89" s="39"/>
      <c r="MHM89" s="39"/>
      <c r="MHN89" s="39"/>
      <c r="MHO89" s="39"/>
      <c r="MHP89" s="39"/>
      <c r="MHQ89" s="39"/>
      <c r="MHR89" s="39"/>
      <c r="MHS89" s="39"/>
      <c r="MHT89" s="39"/>
      <c r="MHU89" s="39"/>
      <c r="MHV89" s="39"/>
      <c r="MHW89" s="39"/>
      <c r="MHX89" s="39"/>
      <c r="MHY89" s="39"/>
      <c r="MHZ89" s="39"/>
      <c r="MIA89" s="39"/>
      <c r="MIB89" s="39"/>
      <c r="MIC89" s="39"/>
      <c r="MID89" s="39"/>
      <c r="MIE89" s="39"/>
      <c r="MIF89" s="39"/>
      <c r="MIG89" s="39"/>
      <c r="MIH89" s="39"/>
      <c r="MII89" s="39"/>
      <c r="MIJ89" s="39"/>
      <c r="MIK89" s="39"/>
      <c r="MIL89" s="39"/>
      <c r="MIM89" s="39"/>
      <c r="MIN89" s="39"/>
      <c r="MIO89" s="39"/>
      <c r="MIP89" s="39"/>
      <c r="MIQ89" s="39"/>
      <c r="MIR89" s="39"/>
      <c r="MIS89" s="39"/>
      <c r="MIT89" s="39"/>
      <c r="MIU89" s="39"/>
      <c r="MIV89" s="39"/>
      <c r="MIW89" s="39"/>
      <c r="MIX89" s="39"/>
      <c r="MIY89" s="39"/>
      <c r="MIZ89" s="39"/>
      <c r="MJA89" s="39"/>
      <c r="MJB89" s="39"/>
      <c r="MJC89" s="39"/>
      <c r="MJD89" s="39"/>
      <c r="MJE89" s="39"/>
      <c r="MJF89" s="39"/>
      <c r="MJG89" s="39"/>
      <c r="MJH89" s="39"/>
      <c r="MJI89" s="39"/>
      <c r="MJJ89" s="39"/>
      <c r="MJK89" s="39"/>
      <c r="MJL89" s="39"/>
      <c r="MJM89" s="39"/>
      <c r="MJN89" s="39"/>
      <c r="MJO89" s="39"/>
      <c r="MJP89" s="39"/>
      <c r="MJQ89" s="39"/>
      <c r="MJR89" s="39"/>
      <c r="MJS89" s="39"/>
      <c r="MJT89" s="39"/>
      <c r="MJU89" s="39"/>
      <c r="MJV89" s="39"/>
      <c r="MJW89" s="39"/>
      <c r="MJX89" s="39"/>
      <c r="MJY89" s="39"/>
      <c r="MJZ89" s="39"/>
      <c r="MKA89" s="39"/>
      <c r="MKB89" s="39"/>
      <c r="MKC89" s="39"/>
      <c r="MKD89" s="39"/>
      <c r="MKE89" s="39"/>
      <c r="MKF89" s="39"/>
      <c r="MKG89" s="39"/>
      <c r="MKH89" s="39"/>
      <c r="MKI89" s="39"/>
      <c r="MKJ89" s="39"/>
      <c r="MKK89" s="39"/>
      <c r="MKL89" s="39"/>
      <c r="MKM89" s="39"/>
      <c r="MKN89" s="39"/>
      <c r="MKO89" s="39"/>
      <c r="MKP89" s="39"/>
      <c r="MKQ89" s="39"/>
      <c r="MKR89" s="39"/>
      <c r="MKS89" s="39"/>
      <c r="MKT89" s="39"/>
      <c r="MKU89" s="39"/>
      <c r="MKV89" s="39"/>
      <c r="MKW89" s="39"/>
      <c r="MKX89" s="39"/>
      <c r="MKY89" s="39"/>
      <c r="MKZ89" s="39"/>
      <c r="MLA89" s="39"/>
      <c r="MLB89" s="39"/>
      <c r="MLC89" s="39"/>
      <c r="MLD89" s="39"/>
      <c r="MLE89" s="39"/>
      <c r="MLF89" s="39"/>
      <c r="MLG89" s="39"/>
      <c r="MLH89" s="39"/>
      <c r="MLI89" s="39"/>
      <c r="MLJ89" s="39"/>
      <c r="MLK89" s="39"/>
      <c r="MLL89" s="39"/>
      <c r="MLM89" s="39"/>
      <c r="MLN89" s="39"/>
      <c r="MLO89" s="39"/>
      <c r="MLP89" s="39"/>
      <c r="MLQ89" s="39"/>
      <c r="MLR89" s="39"/>
      <c r="MLS89" s="39"/>
      <c r="MLT89" s="39"/>
      <c r="MLU89" s="39"/>
      <c r="MLV89" s="39"/>
      <c r="MLW89" s="39"/>
      <c r="MLX89" s="39"/>
      <c r="MLY89" s="39"/>
      <c r="MLZ89" s="39"/>
      <c r="MMA89" s="39"/>
      <c r="MMB89" s="39"/>
      <c r="MMC89" s="39"/>
      <c r="MMD89" s="39"/>
      <c r="MME89" s="39"/>
      <c r="MMF89" s="39"/>
      <c r="MMG89" s="39"/>
      <c r="MMH89" s="39"/>
      <c r="MMI89" s="39"/>
      <c r="MMJ89" s="39"/>
      <c r="MMK89" s="39"/>
      <c r="MML89" s="39"/>
      <c r="MMM89" s="39"/>
      <c r="MMN89" s="39"/>
      <c r="MMO89" s="39"/>
      <c r="MMP89" s="39"/>
      <c r="MMQ89" s="39"/>
      <c r="MMR89" s="39"/>
      <c r="MMS89" s="39"/>
      <c r="MMT89" s="39"/>
      <c r="MMU89" s="39"/>
      <c r="MMV89" s="39"/>
      <c r="MMW89" s="39"/>
      <c r="MMX89" s="39"/>
      <c r="MMY89" s="39"/>
      <c r="MMZ89" s="39"/>
      <c r="MNA89" s="39"/>
      <c r="MNB89" s="39"/>
      <c r="MNC89" s="39"/>
      <c r="MND89" s="39"/>
      <c r="MNE89" s="39"/>
      <c r="MNF89" s="39"/>
      <c r="MNG89" s="39"/>
      <c r="MNH89" s="39"/>
      <c r="MNI89" s="39"/>
      <c r="MNJ89" s="39"/>
      <c r="MNK89" s="39"/>
      <c r="MNL89" s="39"/>
      <c r="MNM89" s="39"/>
      <c r="MNN89" s="39"/>
      <c r="MNO89" s="39"/>
      <c r="MNP89" s="39"/>
      <c r="MNQ89" s="39"/>
      <c r="MNR89" s="39"/>
      <c r="MNS89" s="39"/>
      <c r="MNT89" s="39"/>
      <c r="MNU89" s="39"/>
      <c r="MNV89" s="39"/>
      <c r="MNW89" s="39"/>
      <c r="MNX89" s="39"/>
      <c r="MNY89" s="39"/>
      <c r="MNZ89" s="39"/>
      <c r="MOA89" s="39"/>
      <c r="MOB89" s="39"/>
      <c r="MOC89" s="39"/>
      <c r="MOD89" s="39"/>
      <c r="MOE89" s="39"/>
      <c r="MOF89" s="39"/>
      <c r="MOG89" s="39"/>
      <c r="MOH89" s="39"/>
      <c r="MOI89" s="39"/>
      <c r="MOJ89" s="39"/>
      <c r="MOK89" s="39"/>
      <c r="MOL89" s="39"/>
      <c r="MOM89" s="39"/>
      <c r="MON89" s="39"/>
      <c r="MOO89" s="39"/>
      <c r="MOP89" s="39"/>
      <c r="MOQ89" s="39"/>
      <c r="MOR89" s="39"/>
      <c r="MOS89" s="39"/>
      <c r="MOT89" s="39"/>
      <c r="MOU89" s="39"/>
      <c r="MOV89" s="39"/>
      <c r="MOW89" s="39"/>
      <c r="MOX89" s="39"/>
      <c r="MOY89" s="39"/>
      <c r="MOZ89" s="39"/>
      <c r="MPA89" s="39"/>
      <c r="MPB89" s="39"/>
      <c r="MPC89" s="39"/>
      <c r="MPD89" s="39"/>
      <c r="MPE89" s="39"/>
      <c r="MPF89" s="39"/>
      <c r="MPG89" s="39"/>
      <c r="MPH89" s="39"/>
      <c r="MPI89" s="39"/>
      <c r="MPJ89" s="39"/>
      <c r="MPK89" s="39"/>
      <c r="MPL89" s="39"/>
      <c r="MPM89" s="39"/>
      <c r="MPN89" s="39"/>
      <c r="MPO89" s="39"/>
      <c r="MPP89" s="39"/>
      <c r="MPQ89" s="39"/>
      <c r="MPR89" s="39"/>
      <c r="MPS89" s="39"/>
      <c r="MPT89" s="39"/>
      <c r="MPU89" s="39"/>
      <c r="MPV89" s="39"/>
      <c r="MPW89" s="39"/>
      <c r="MPX89" s="39"/>
      <c r="MPY89" s="39"/>
      <c r="MPZ89" s="39"/>
      <c r="MQA89" s="39"/>
      <c r="MQB89" s="39"/>
      <c r="MQC89" s="39"/>
      <c r="MQD89" s="39"/>
      <c r="MQE89" s="39"/>
      <c r="MQF89" s="39"/>
      <c r="MQG89" s="39"/>
      <c r="MQH89" s="39"/>
      <c r="MQI89" s="39"/>
      <c r="MQJ89" s="39"/>
      <c r="MQK89" s="39"/>
      <c r="MQL89" s="39"/>
      <c r="MQM89" s="39"/>
      <c r="MQN89" s="39"/>
      <c r="MQO89" s="39"/>
      <c r="MQP89" s="39"/>
      <c r="MQQ89" s="39"/>
      <c r="MQR89" s="39"/>
      <c r="MQS89" s="39"/>
      <c r="MQT89" s="39"/>
      <c r="MQU89" s="39"/>
      <c r="MQV89" s="39"/>
      <c r="MQW89" s="39"/>
      <c r="MQX89" s="39"/>
      <c r="MQY89" s="39"/>
      <c r="MQZ89" s="39"/>
      <c r="MRA89" s="39"/>
      <c r="MRB89" s="39"/>
      <c r="MRC89" s="39"/>
      <c r="MRD89" s="39"/>
      <c r="MRE89" s="39"/>
      <c r="MRF89" s="39"/>
      <c r="MRG89" s="39"/>
      <c r="MRH89" s="39"/>
      <c r="MRI89" s="39"/>
      <c r="MRJ89" s="39"/>
      <c r="MRK89" s="39"/>
      <c r="MRL89" s="39"/>
      <c r="MRM89" s="39"/>
      <c r="MRN89" s="39"/>
      <c r="MRO89" s="39"/>
      <c r="MRP89" s="39"/>
      <c r="MRQ89" s="39"/>
      <c r="MRR89" s="39"/>
      <c r="MRS89" s="39"/>
      <c r="MRT89" s="39"/>
      <c r="MRU89" s="39"/>
      <c r="MRV89" s="39"/>
      <c r="MRW89" s="39"/>
      <c r="MRX89" s="39"/>
      <c r="MRY89" s="39"/>
      <c r="MRZ89" s="39"/>
      <c r="MSA89" s="39"/>
      <c r="MSB89" s="39"/>
      <c r="MSC89" s="39"/>
      <c r="MSD89" s="39"/>
      <c r="MSE89" s="39"/>
      <c r="MSF89" s="39"/>
      <c r="MSG89" s="39"/>
      <c r="MSH89" s="39"/>
      <c r="MSI89" s="39"/>
      <c r="MSJ89" s="39"/>
      <c r="MSK89" s="39"/>
      <c r="MSL89" s="39"/>
      <c r="MSM89" s="39"/>
      <c r="MSN89" s="39"/>
      <c r="MSO89" s="39"/>
      <c r="MSP89" s="39"/>
      <c r="MSQ89" s="39"/>
      <c r="MSR89" s="39"/>
      <c r="MSS89" s="39"/>
      <c r="MST89" s="39"/>
      <c r="MSU89" s="39"/>
      <c r="MSV89" s="39"/>
      <c r="MSW89" s="39"/>
      <c r="MSX89" s="39"/>
      <c r="MSY89" s="39"/>
      <c r="MSZ89" s="39"/>
      <c r="MTA89" s="39"/>
      <c r="MTB89" s="39"/>
      <c r="MTC89" s="39"/>
      <c r="MTD89" s="39"/>
      <c r="MTE89" s="39"/>
      <c r="MTF89" s="39"/>
      <c r="MTG89" s="39"/>
      <c r="MTH89" s="39"/>
      <c r="MTI89" s="39"/>
      <c r="MTJ89" s="39"/>
      <c r="MTK89" s="39"/>
      <c r="MTL89" s="39"/>
      <c r="MTM89" s="39"/>
      <c r="MTN89" s="39"/>
      <c r="MTO89" s="39"/>
      <c r="MTP89" s="39"/>
      <c r="MTQ89" s="39"/>
      <c r="MTR89" s="39"/>
      <c r="MTS89" s="39"/>
      <c r="MTT89" s="39"/>
      <c r="MTU89" s="39"/>
      <c r="MTV89" s="39"/>
      <c r="MTW89" s="39"/>
      <c r="MTX89" s="39"/>
      <c r="MTY89" s="39"/>
      <c r="MTZ89" s="39"/>
      <c r="MUA89" s="39"/>
      <c r="MUB89" s="39"/>
      <c r="MUC89" s="39"/>
      <c r="MUD89" s="39"/>
      <c r="MUE89" s="39"/>
      <c r="MUF89" s="39"/>
      <c r="MUG89" s="39"/>
      <c r="MUH89" s="39"/>
      <c r="MUI89" s="39"/>
      <c r="MUJ89" s="39"/>
      <c r="MUK89" s="39"/>
      <c r="MUL89" s="39"/>
      <c r="MUM89" s="39"/>
      <c r="MUN89" s="39"/>
      <c r="MUO89" s="39"/>
      <c r="MUP89" s="39"/>
      <c r="MUQ89" s="39"/>
      <c r="MUR89" s="39"/>
      <c r="MUS89" s="39"/>
      <c r="MUT89" s="39"/>
      <c r="MUU89" s="39"/>
      <c r="MUV89" s="39"/>
      <c r="MUW89" s="39"/>
      <c r="MUX89" s="39"/>
      <c r="MUY89" s="39"/>
      <c r="MUZ89" s="39"/>
      <c r="MVA89" s="39"/>
      <c r="MVB89" s="39"/>
      <c r="MVC89" s="39"/>
      <c r="MVD89" s="39"/>
      <c r="MVE89" s="39"/>
      <c r="MVF89" s="39"/>
      <c r="MVG89" s="39"/>
      <c r="MVH89" s="39"/>
      <c r="MVI89" s="39"/>
      <c r="MVJ89" s="39"/>
      <c r="MVK89" s="39"/>
      <c r="MVL89" s="39"/>
      <c r="MVM89" s="39"/>
      <c r="MVN89" s="39"/>
      <c r="MVO89" s="39"/>
      <c r="MVP89" s="39"/>
      <c r="MVQ89" s="39"/>
      <c r="MVR89" s="39"/>
      <c r="MVS89" s="39"/>
      <c r="MVT89" s="39"/>
      <c r="MVU89" s="39"/>
      <c r="MVV89" s="39"/>
      <c r="MVW89" s="39"/>
      <c r="MVX89" s="39"/>
      <c r="MVY89" s="39"/>
      <c r="MVZ89" s="39"/>
      <c r="MWA89" s="39"/>
      <c r="MWB89" s="39"/>
      <c r="MWC89" s="39"/>
      <c r="MWD89" s="39"/>
      <c r="MWE89" s="39"/>
      <c r="MWF89" s="39"/>
      <c r="MWG89" s="39"/>
      <c r="MWH89" s="39"/>
      <c r="MWI89" s="39"/>
      <c r="MWJ89" s="39"/>
      <c r="MWK89" s="39"/>
      <c r="MWL89" s="39"/>
      <c r="MWM89" s="39"/>
      <c r="MWN89" s="39"/>
      <c r="MWO89" s="39"/>
      <c r="MWP89" s="39"/>
      <c r="MWQ89" s="39"/>
      <c r="MWR89" s="39"/>
      <c r="MWS89" s="39"/>
      <c r="MWT89" s="39"/>
      <c r="MWU89" s="39"/>
      <c r="MWV89" s="39"/>
      <c r="MWW89" s="39"/>
      <c r="MWX89" s="39"/>
      <c r="MWY89" s="39"/>
      <c r="MWZ89" s="39"/>
      <c r="MXA89" s="39"/>
      <c r="MXB89" s="39"/>
      <c r="MXC89" s="39"/>
      <c r="MXD89" s="39"/>
      <c r="MXE89" s="39"/>
      <c r="MXF89" s="39"/>
      <c r="MXG89" s="39"/>
      <c r="MXH89" s="39"/>
      <c r="MXI89" s="39"/>
      <c r="MXJ89" s="39"/>
      <c r="MXK89" s="39"/>
      <c r="MXL89" s="39"/>
      <c r="MXM89" s="39"/>
      <c r="MXN89" s="39"/>
      <c r="MXO89" s="39"/>
      <c r="MXP89" s="39"/>
      <c r="MXQ89" s="39"/>
      <c r="MXR89" s="39"/>
      <c r="MXS89" s="39"/>
      <c r="MXT89" s="39"/>
      <c r="MXU89" s="39"/>
      <c r="MXV89" s="39"/>
      <c r="MXW89" s="39"/>
      <c r="MXX89" s="39"/>
      <c r="MXY89" s="39"/>
      <c r="MXZ89" s="39"/>
      <c r="MYA89" s="39"/>
      <c r="MYB89" s="39"/>
      <c r="MYC89" s="39"/>
      <c r="MYD89" s="39"/>
      <c r="MYE89" s="39"/>
      <c r="MYF89" s="39"/>
      <c r="MYG89" s="39"/>
      <c r="MYH89" s="39"/>
      <c r="MYI89" s="39"/>
      <c r="MYJ89" s="39"/>
      <c r="MYK89" s="39"/>
      <c r="MYL89" s="39"/>
      <c r="MYM89" s="39"/>
      <c r="MYN89" s="39"/>
      <c r="MYO89" s="39"/>
      <c r="MYP89" s="39"/>
      <c r="MYQ89" s="39"/>
      <c r="MYR89" s="39"/>
      <c r="MYS89" s="39"/>
      <c r="MYT89" s="39"/>
      <c r="MYU89" s="39"/>
      <c r="MYV89" s="39"/>
      <c r="MYW89" s="39"/>
      <c r="MYX89" s="39"/>
      <c r="MYY89" s="39"/>
      <c r="MYZ89" s="39"/>
      <c r="MZA89" s="39"/>
      <c r="MZB89" s="39"/>
      <c r="MZC89" s="39"/>
      <c r="MZD89" s="39"/>
      <c r="MZE89" s="39"/>
      <c r="MZF89" s="39"/>
      <c r="MZG89" s="39"/>
      <c r="MZH89" s="39"/>
      <c r="MZI89" s="39"/>
      <c r="MZJ89" s="39"/>
      <c r="MZK89" s="39"/>
      <c r="MZL89" s="39"/>
      <c r="MZM89" s="39"/>
      <c r="MZN89" s="39"/>
      <c r="MZO89" s="39"/>
      <c r="MZP89" s="39"/>
      <c r="MZQ89" s="39"/>
      <c r="MZR89" s="39"/>
      <c r="MZS89" s="39"/>
      <c r="MZT89" s="39"/>
      <c r="MZU89" s="39"/>
      <c r="MZV89" s="39"/>
      <c r="MZW89" s="39"/>
      <c r="MZX89" s="39"/>
      <c r="MZY89" s="39"/>
      <c r="MZZ89" s="39"/>
      <c r="NAA89" s="39"/>
      <c r="NAB89" s="39"/>
      <c r="NAC89" s="39"/>
      <c r="NAD89" s="39"/>
      <c r="NAE89" s="39"/>
      <c r="NAF89" s="39"/>
      <c r="NAG89" s="39"/>
      <c r="NAH89" s="39"/>
      <c r="NAI89" s="39"/>
      <c r="NAJ89" s="39"/>
      <c r="NAK89" s="39"/>
      <c r="NAL89" s="39"/>
      <c r="NAM89" s="39"/>
      <c r="NAN89" s="39"/>
      <c r="NAO89" s="39"/>
      <c r="NAP89" s="39"/>
      <c r="NAQ89" s="39"/>
      <c r="NAR89" s="39"/>
      <c r="NAS89" s="39"/>
      <c r="NAT89" s="39"/>
      <c r="NAU89" s="39"/>
      <c r="NAV89" s="39"/>
      <c r="NAW89" s="39"/>
      <c r="NAX89" s="39"/>
      <c r="NAY89" s="39"/>
      <c r="NAZ89" s="39"/>
      <c r="NBA89" s="39"/>
      <c r="NBB89" s="39"/>
      <c r="NBC89" s="39"/>
      <c r="NBD89" s="39"/>
      <c r="NBE89" s="39"/>
      <c r="NBF89" s="39"/>
      <c r="NBG89" s="39"/>
      <c r="NBH89" s="39"/>
      <c r="NBI89" s="39"/>
      <c r="NBJ89" s="39"/>
      <c r="NBK89" s="39"/>
      <c r="NBL89" s="39"/>
      <c r="NBM89" s="39"/>
      <c r="NBN89" s="39"/>
      <c r="NBO89" s="39"/>
      <c r="NBP89" s="39"/>
      <c r="NBQ89" s="39"/>
      <c r="NBR89" s="39"/>
      <c r="NBS89" s="39"/>
      <c r="NBT89" s="39"/>
      <c r="NBU89" s="39"/>
      <c r="NBV89" s="39"/>
      <c r="NBW89" s="39"/>
      <c r="NBX89" s="39"/>
      <c r="NBY89" s="39"/>
      <c r="NBZ89" s="39"/>
      <c r="NCA89" s="39"/>
      <c r="NCB89" s="39"/>
      <c r="NCC89" s="39"/>
      <c r="NCD89" s="39"/>
      <c r="NCE89" s="39"/>
      <c r="NCF89" s="39"/>
      <c r="NCG89" s="39"/>
      <c r="NCH89" s="39"/>
      <c r="NCI89" s="39"/>
      <c r="NCJ89" s="39"/>
      <c r="NCK89" s="39"/>
      <c r="NCL89" s="39"/>
      <c r="NCM89" s="39"/>
      <c r="NCN89" s="39"/>
      <c r="NCO89" s="39"/>
      <c r="NCP89" s="39"/>
      <c r="NCQ89" s="39"/>
      <c r="NCR89" s="39"/>
      <c r="NCS89" s="39"/>
      <c r="NCT89" s="39"/>
      <c r="NCU89" s="39"/>
      <c r="NCV89" s="39"/>
      <c r="NCW89" s="39"/>
      <c r="NCX89" s="39"/>
      <c r="NCY89" s="39"/>
      <c r="NCZ89" s="39"/>
      <c r="NDA89" s="39"/>
      <c r="NDB89" s="39"/>
      <c r="NDC89" s="39"/>
      <c r="NDD89" s="39"/>
      <c r="NDE89" s="39"/>
      <c r="NDF89" s="39"/>
      <c r="NDG89" s="39"/>
      <c r="NDH89" s="39"/>
      <c r="NDI89" s="39"/>
      <c r="NDJ89" s="39"/>
      <c r="NDK89" s="39"/>
      <c r="NDL89" s="39"/>
      <c r="NDM89" s="39"/>
      <c r="NDN89" s="39"/>
      <c r="NDO89" s="39"/>
      <c r="NDP89" s="39"/>
      <c r="NDQ89" s="39"/>
      <c r="NDR89" s="39"/>
      <c r="NDS89" s="39"/>
      <c r="NDT89" s="39"/>
      <c r="NDU89" s="39"/>
      <c r="NDV89" s="39"/>
      <c r="NDW89" s="39"/>
      <c r="NDX89" s="39"/>
      <c r="NDY89" s="39"/>
      <c r="NDZ89" s="39"/>
      <c r="NEA89" s="39"/>
      <c r="NEB89" s="39"/>
      <c r="NEC89" s="39"/>
      <c r="NED89" s="39"/>
      <c r="NEE89" s="39"/>
      <c r="NEF89" s="39"/>
      <c r="NEG89" s="39"/>
      <c r="NEH89" s="39"/>
      <c r="NEI89" s="39"/>
      <c r="NEJ89" s="39"/>
      <c r="NEK89" s="39"/>
      <c r="NEL89" s="39"/>
      <c r="NEM89" s="39"/>
      <c r="NEN89" s="39"/>
      <c r="NEO89" s="39"/>
      <c r="NEP89" s="39"/>
      <c r="NEQ89" s="39"/>
      <c r="NER89" s="39"/>
      <c r="NES89" s="39"/>
      <c r="NET89" s="39"/>
      <c r="NEU89" s="39"/>
      <c r="NEV89" s="39"/>
      <c r="NEW89" s="39"/>
      <c r="NEX89" s="39"/>
      <c r="NEY89" s="39"/>
      <c r="NEZ89" s="39"/>
      <c r="NFA89" s="39"/>
      <c r="NFB89" s="39"/>
      <c r="NFC89" s="39"/>
      <c r="NFD89" s="39"/>
      <c r="NFE89" s="39"/>
      <c r="NFF89" s="39"/>
      <c r="NFG89" s="39"/>
      <c r="NFH89" s="39"/>
      <c r="NFI89" s="39"/>
      <c r="NFJ89" s="39"/>
      <c r="NFK89" s="39"/>
      <c r="NFL89" s="39"/>
      <c r="NFM89" s="39"/>
      <c r="NFN89" s="39"/>
      <c r="NFO89" s="39"/>
      <c r="NFP89" s="39"/>
      <c r="NFQ89" s="39"/>
      <c r="NFR89" s="39"/>
      <c r="NFS89" s="39"/>
      <c r="NFT89" s="39"/>
      <c r="NFU89" s="39"/>
      <c r="NFV89" s="39"/>
      <c r="NFW89" s="39"/>
      <c r="NFX89" s="39"/>
      <c r="NFY89" s="39"/>
      <c r="NFZ89" s="39"/>
      <c r="NGA89" s="39"/>
      <c r="NGB89" s="39"/>
      <c r="NGC89" s="39"/>
      <c r="NGD89" s="39"/>
      <c r="NGE89" s="39"/>
      <c r="NGF89" s="39"/>
      <c r="NGG89" s="39"/>
      <c r="NGH89" s="39"/>
      <c r="NGI89" s="39"/>
      <c r="NGJ89" s="39"/>
      <c r="NGK89" s="39"/>
      <c r="NGL89" s="39"/>
      <c r="NGM89" s="39"/>
      <c r="NGN89" s="39"/>
      <c r="NGO89" s="39"/>
      <c r="NGP89" s="39"/>
      <c r="NGQ89" s="39"/>
      <c r="NGR89" s="39"/>
      <c r="NGS89" s="39"/>
      <c r="NGT89" s="39"/>
      <c r="NGU89" s="39"/>
      <c r="NGV89" s="39"/>
      <c r="NGW89" s="39"/>
      <c r="NGX89" s="39"/>
      <c r="NGY89" s="39"/>
      <c r="NGZ89" s="39"/>
      <c r="NHA89" s="39"/>
      <c r="NHB89" s="39"/>
      <c r="NHC89" s="39"/>
      <c r="NHD89" s="39"/>
      <c r="NHE89" s="39"/>
      <c r="NHF89" s="39"/>
      <c r="NHG89" s="39"/>
      <c r="NHH89" s="39"/>
      <c r="NHI89" s="39"/>
      <c r="NHJ89" s="39"/>
      <c r="NHK89" s="39"/>
      <c r="NHL89" s="39"/>
      <c r="NHM89" s="39"/>
      <c r="NHN89" s="39"/>
      <c r="NHO89" s="39"/>
      <c r="NHP89" s="39"/>
      <c r="NHQ89" s="39"/>
      <c r="NHR89" s="39"/>
      <c r="NHS89" s="39"/>
      <c r="NHT89" s="39"/>
      <c r="NHU89" s="39"/>
      <c r="NHV89" s="39"/>
      <c r="NHW89" s="39"/>
      <c r="NHX89" s="39"/>
      <c r="NHY89" s="39"/>
      <c r="NHZ89" s="39"/>
      <c r="NIA89" s="39"/>
      <c r="NIB89" s="39"/>
      <c r="NIC89" s="39"/>
      <c r="NID89" s="39"/>
      <c r="NIE89" s="39"/>
      <c r="NIF89" s="39"/>
      <c r="NIG89" s="39"/>
      <c r="NIH89" s="39"/>
      <c r="NII89" s="39"/>
      <c r="NIJ89" s="39"/>
      <c r="NIK89" s="39"/>
      <c r="NIL89" s="39"/>
      <c r="NIM89" s="39"/>
      <c r="NIN89" s="39"/>
      <c r="NIO89" s="39"/>
      <c r="NIP89" s="39"/>
      <c r="NIQ89" s="39"/>
      <c r="NIR89" s="39"/>
      <c r="NIS89" s="39"/>
      <c r="NIT89" s="39"/>
      <c r="NIU89" s="39"/>
      <c r="NIV89" s="39"/>
      <c r="NIW89" s="39"/>
      <c r="NIX89" s="39"/>
      <c r="NIY89" s="39"/>
      <c r="NIZ89" s="39"/>
      <c r="NJA89" s="39"/>
      <c r="NJB89" s="39"/>
      <c r="NJC89" s="39"/>
      <c r="NJD89" s="39"/>
      <c r="NJE89" s="39"/>
      <c r="NJF89" s="39"/>
      <c r="NJG89" s="39"/>
      <c r="NJH89" s="39"/>
      <c r="NJI89" s="39"/>
      <c r="NJJ89" s="39"/>
      <c r="NJK89" s="39"/>
      <c r="NJL89" s="39"/>
      <c r="NJM89" s="39"/>
      <c r="NJN89" s="39"/>
      <c r="NJO89" s="39"/>
      <c r="NJP89" s="39"/>
      <c r="NJQ89" s="39"/>
      <c r="NJR89" s="39"/>
      <c r="NJS89" s="39"/>
      <c r="NJT89" s="39"/>
      <c r="NJU89" s="39"/>
      <c r="NJV89" s="39"/>
      <c r="NJW89" s="39"/>
      <c r="NJX89" s="39"/>
      <c r="NJY89" s="39"/>
      <c r="NJZ89" s="39"/>
      <c r="NKA89" s="39"/>
      <c r="NKB89" s="39"/>
      <c r="NKC89" s="39"/>
      <c r="NKD89" s="39"/>
      <c r="NKE89" s="39"/>
      <c r="NKF89" s="39"/>
      <c r="NKG89" s="39"/>
      <c r="NKH89" s="39"/>
      <c r="NKI89" s="39"/>
      <c r="NKJ89" s="39"/>
      <c r="NKK89" s="39"/>
      <c r="NKL89" s="39"/>
      <c r="NKM89" s="39"/>
      <c r="NKN89" s="39"/>
      <c r="NKO89" s="39"/>
      <c r="NKP89" s="39"/>
      <c r="NKQ89" s="39"/>
      <c r="NKR89" s="39"/>
      <c r="NKS89" s="39"/>
      <c r="NKT89" s="39"/>
      <c r="NKU89" s="39"/>
      <c r="NKV89" s="39"/>
      <c r="NKW89" s="39"/>
      <c r="NKX89" s="39"/>
      <c r="NKY89" s="39"/>
      <c r="NKZ89" s="39"/>
      <c r="NLA89" s="39"/>
      <c r="NLB89" s="39"/>
      <c r="NLC89" s="39"/>
      <c r="NLD89" s="39"/>
      <c r="NLE89" s="39"/>
      <c r="NLF89" s="39"/>
      <c r="NLG89" s="39"/>
      <c r="NLH89" s="39"/>
      <c r="NLI89" s="39"/>
      <c r="NLJ89" s="39"/>
      <c r="NLK89" s="39"/>
      <c r="NLL89" s="39"/>
      <c r="NLM89" s="39"/>
      <c r="NLN89" s="39"/>
      <c r="NLO89" s="39"/>
      <c r="NLP89" s="39"/>
      <c r="NLQ89" s="39"/>
      <c r="NLR89" s="39"/>
      <c r="NLS89" s="39"/>
      <c r="NLT89" s="39"/>
      <c r="NLU89" s="39"/>
      <c r="NLV89" s="39"/>
      <c r="NLW89" s="39"/>
      <c r="NLX89" s="39"/>
      <c r="NLY89" s="39"/>
      <c r="NLZ89" s="39"/>
      <c r="NMA89" s="39"/>
      <c r="NMB89" s="39"/>
      <c r="NMC89" s="39"/>
      <c r="NMD89" s="39"/>
      <c r="NME89" s="39"/>
      <c r="NMF89" s="39"/>
      <c r="NMG89" s="39"/>
      <c r="NMH89" s="39"/>
      <c r="NMI89" s="39"/>
      <c r="NMJ89" s="39"/>
      <c r="NMK89" s="39"/>
      <c r="NML89" s="39"/>
      <c r="NMM89" s="39"/>
      <c r="NMN89" s="39"/>
      <c r="NMO89" s="39"/>
      <c r="NMP89" s="39"/>
      <c r="NMQ89" s="39"/>
      <c r="NMR89" s="39"/>
      <c r="NMS89" s="39"/>
      <c r="NMT89" s="39"/>
      <c r="NMU89" s="39"/>
      <c r="NMV89" s="39"/>
      <c r="NMW89" s="39"/>
      <c r="NMX89" s="39"/>
      <c r="NMY89" s="39"/>
      <c r="NMZ89" s="39"/>
      <c r="NNA89" s="39"/>
      <c r="NNB89" s="39"/>
      <c r="NNC89" s="39"/>
      <c r="NND89" s="39"/>
      <c r="NNE89" s="39"/>
      <c r="NNF89" s="39"/>
      <c r="NNG89" s="39"/>
      <c r="NNH89" s="39"/>
      <c r="NNI89" s="39"/>
      <c r="NNJ89" s="39"/>
      <c r="NNK89" s="39"/>
      <c r="NNL89" s="39"/>
      <c r="NNM89" s="39"/>
      <c r="NNN89" s="39"/>
      <c r="NNO89" s="39"/>
      <c r="NNP89" s="39"/>
      <c r="NNQ89" s="39"/>
      <c r="NNR89" s="39"/>
      <c r="NNS89" s="39"/>
      <c r="NNT89" s="39"/>
      <c r="NNU89" s="39"/>
      <c r="NNV89" s="39"/>
      <c r="NNW89" s="39"/>
      <c r="NNX89" s="39"/>
      <c r="NNY89" s="39"/>
      <c r="NNZ89" s="39"/>
      <c r="NOA89" s="39"/>
      <c r="NOB89" s="39"/>
      <c r="NOC89" s="39"/>
      <c r="NOD89" s="39"/>
      <c r="NOE89" s="39"/>
      <c r="NOF89" s="39"/>
      <c r="NOG89" s="39"/>
      <c r="NOH89" s="39"/>
      <c r="NOI89" s="39"/>
      <c r="NOJ89" s="39"/>
      <c r="NOK89" s="39"/>
      <c r="NOL89" s="39"/>
      <c r="NOM89" s="39"/>
      <c r="NON89" s="39"/>
      <c r="NOO89" s="39"/>
      <c r="NOP89" s="39"/>
      <c r="NOQ89" s="39"/>
      <c r="NOR89" s="39"/>
      <c r="NOS89" s="39"/>
      <c r="NOT89" s="39"/>
      <c r="NOU89" s="39"/>
      <c r="NOV89" s="39"/>
      <c r="NOW89" s="39"/>
      <c r="NOX89" s="39"/>
      <c r="NOY89" s="39"/>
      <c r="NOZ89" s="39"/>
      <c r="NPA89" s="39"/>
      <c r="NPB89" s="39"/>
      <c r="NPC89" s="39"/>
      <c r="NPD89" s="39"/>
      <c r="NPE89" s="39"/>
      <c r="NPF89" s="39"/>
      <c r="NPG89" s="39"/>
      <c r="NPH89" s="39"/>
      <c r="NPI89" s="39"/>
      <c r="NPJ89" s="39"/>
      <c r="NPK89" s="39"/>
      <c r="NPL89" s="39"/>
      <c r="NPM89" s="39"/>
      <c r="NPN89" s="39"/>
      <c r="NPO89" s="39"/>
      <c r="NPP89" s="39"/>
      <c r="NPQ89" s="39"/>
      <c r="NPR89" s="39"/>
      <c r="NPS89" s="39"/>
      <c r="NPT89" s="39"/>
      <c r="NPU89" s="39"/>
      <c r="NPV89" s="39"/>
      <c r="NPW89" s="39"/>
      <c r="NPX89" s="39"/>
      <c r="NPY89" s="39"/>
      <c r="NPZ89" s="39"/>
      <c r="NQA89" s="39"/>
      <c r="NQB89" s="39"/>
      <c r="NQC89" s="39"/>
      <c r="NQD89" s="39"/>
      <c r="NQE89" s="39"/>
      <c r="NQF89" s="39"/>
      <c r="NQG89" s="39"/>
      <c r="NQH89" s="39"/>
      <c r="NQI89" s="39"/>
      <c r="NQJ89" s="39"/>
      <c r="NQK89" s="39"/>
      <c r="NQL89" s="39"/>
      <c r="NQM89" s="39"/>
      <c r="NQN89" s="39"/>
      <c r="NQO89" s="39"/>
      <c r="NQP89" s="39"/>
      <c r="NQQ89" s="39"/>
      <c r="NQR89" s="39"/>
      <c r="NQS89" s="39"/>
      <c r="NQT89" s="39"/>
      <c r="NQU89" s="39"/>
      <c r="NQV89" s="39"/>
      <c r="NQW89" s="39"/>
      <c r="NQX89" s="39"/>
      <c r="NQY89" s="39"/>
      <c r="NQZ89" s="39"/>
      <c r="NRA89" s="39"/>
      <c r="NRB89" s="39"/>
      <c r="NRC89" s="39"/>
      <c r="NRD89" s="39"/>
      <c r="NRE89" s="39"/>
      <c r="NRF89" s="39"/>
      <c r="NRG89" s="39"/>
      <c r="NRH89" s="39"/>
      <c r="NRI89" s="39"/>
      <c r="NRJ89" s="39"/>
      <c r="NRK89" s="39"/>
      <c r="NRL89" s="39"/>
      <c r="NRM89" s="39"/>
      <c r="NRN89" s="39"/>
      <c r="NRO89" s="39"/>
      <c r="NRP89" s="39"/>
      <c r="NRQ89" s="39"/>
      <c r="NRR89" s="39"/>
      <c r="NRS89" s="39"/>
      <c r="NRT89" s="39"/>
      <c r="NRU89" s="39"/>
      <c r="NRV89" s="39"/>
      <c r="NRW89" s="39"/>
      <c r="NRX89" s="39"/>
      <c r="NRY89" s="39"/>
      <c r="NRZ89" s="39"/>
      <c r="NSA89" s="39"/>
      <c r="NSB89" s="39"/>
      <c r="NSC89" s="39"/>
      <c r="NSD89" s="39"/>
      <c r="NSE89" s="39"/>
      <c r="NSF89" s="39"/>
      <c r="NSG89" s="39"/>
      <c r="NSH89" s="39"/>
      <c r="NSI89" s="39"/>
      <c r="NSJ89" s="39"/>
      <c r="NSK89" s="39"/>
      <c r="NSL89" s="39"/>
      <c r="NSM89" s="39"/>
      <c r="NSN89" s="39"/>
      <c r="NSO89" s="39"/>
      <c r="NSP89" s="39"/>
      <c r="NSQ89" s="39"/>
      <c r="NSR89" s="39"/>
      <c r="NSS89" s="39"/>
      <c r="NST89" s="39"/>
      <c r="NSU89" s="39"/>
      <c r="NSV89" s="39"/>
      <c r="NSW89" s="39"/>
      <c r="NSX89" s="39"/>
      <c r="NSY89" s="39"/>
      <c r="NSZ89" s="39"/>
      <c r="NTA89" s="39"/>
      <c r="NTB89" s="39"/>
      <c r="NTC89" s="39"/>
      <c r="NTD89" s="39"/>
      <c r="NTE89" s="39"/>
      <c r="NTF89" s="39"/>
      <c r="NTG89" s="39"/>
      <c r="NTH89" s="39"/>
      <c r="NTI89" s="39"/>
      <c r="NTJ89" s="39"/>
      <c r="NTK89" s="39"/>
      <c r="NTL89" s="39"/>
      <c r="NTM89" s="39"/>
      <c r="NTN89" s="39"/>
      <c r="NTO89" s="39"/>
      <c r="NTP89" s="39"/>
      <c r="NTQ89" s="39"/>
      <c r="NTR89" s="39"/>
      <c r="NTS89" s="39"/>
      <c r="NTT89" s="39"/>
      <c r="NTU89" s="39"/>
      <c r="NTV89" s="39"/>
      <c r="NTW89" s="39"/>
      <c r="NTX89" s="39"/>
      <c r="NTY89" s="39"/>
      <c r="NTZ89" s="39"/>
      <c r="NUA89" s="39"/>
      <c r="NUB89" s="39"/>
      <c r="NUC89" s="39"/>
      <c r="NUD89" s="39"/>
      <c r="NUE89" s="39"/>
      <c r="NUF89" s="39"/>
      <c r="NUG89" s="39"/>
      <c r="NUH89" s="39"/>
      <c r="NUI89" s="39"/>
      <c r="NUJ89" s="39"/>
      <c r="NUK89" s="39"/>
      <c r="NUL89" s="39"/>
      <c r="NUM89" s="39"/>
      <c r="NUN89" s="39"/>
      <c r="NUO89" s="39"/>
      <c r="NUP89" s="39"/>
      <c r="NUQ89" s="39"/>
      <c r="NUR89" s="39"/>
      <c r="NUS89" s="39"/>
      <c r="NUT89" s="39"/>
      <c r="NUU89" s="39"/>
      <c r="NUV89" s="39"/>
      <c r="NUW89" s="39"/>
      <c r="NUX89" s="39"/>
      <c r="NUY89" s="39"/>
      <c r="NUZ89" s="39"/>
      <c r="NVA89" s="39"/>
      <c r="NVB89" s="39"/>
      <c r="NVC89" s="39"/>
      <c r="NVD89" s="39"/>
      <c r="NVE89" s="39"/>
      <c r="NVF89" s="39"/>
      <c r="NVG89" s="39"/>
      <c r="NVH89" s="39"/>
      <c r="NVI89" s="39"/>
      <c r="NVJ89" s="39"/>
      <c r="NVK89" s="39"/>
      <c r="NVL89" s="39"/>
      <c r="NVM89" s="39"/>
      <c r="NVN89" s="39"/>
      <c r="NVO89" s="39"/>
      <c r="NVP89" s="39"/>
      <c r="NVQ89" s="39"/>
      <c r="NVR89" s="39"/>
      <c r="NVS89" s="39"/>
      <c r="NVT89" s="39"/>
      <c r="NVU89" s="39"/>
      <c r="NVV89" s="39"/>
      <c r="NVW89" s="39"/>
      <c r="NVX89" s="39"/>
      <c r="NVY89" s="39"/>
      <c r="NVZ89" s="39"/>
      <c r="NWA89" s="39"/>
      <c r="NWB89" s="39"/>
      <c r="NWC89" s="39"/>
      <c r="NWD89" s="39"/>
      <c r="NWE89" s="39"/>
      <c r="NWF89" s="39"/>
      <c r="NWG89" s="39"/>
      <c r="NWH89" s="39"/>
      <c r="NWI89" s="39"/>
      <c r="NWJ89" s="39"/>
      <c r="NWK89" s="39"/>
      <c r="NWL89" s="39"/>
      <c r="NWM89" s="39"/>
      <c r="NWN89" s="39"/>
      <c r="NWO89" s="39"/>
      <c r="NWP89" s="39"/>
      <c r="NWQ89" s="39"/>
      <c r="NWR89" s="39"/>
      <c r="NWS89" s="39"/>
      <c r="NWT89" s="39"/>
      <c r="NWU89" s="39"/>
      <c r="NWV89" s="39"/>
      <c r="NWW89" s="39"/>
      <c r="NWX89" s="39"/>
      <c r="NWY89" s="39"/>
      <c r="NWZ89" s="39"/>
      <c r="NXA89" s="39"/>
      <c r="NXB89" s="39"/>
      <c r="NXC89" s="39"/>
      <c r="NXD89" s="39"/>
      <c r="NXE89" s="39"/>
      <c r="NXF89" s="39"/>
      <c r="NXG89" s="39"/>
      <c r="NXH89" s="39"/>
      <c r="NXI89" s="39"/>
      <c r="NXJ89" s="39"/>
      <c r="NXK89" s="39"/>
      <c r="NXL89" s="39"/>
      <c r="NXM89" s="39"/>
      <c r="NXN89" s="39"/>
      <c r="NXO89" s="39"/>
      <c r="NXP89" s="39"/>
      <c r="NXQ89" s="39"/>
      <c r="NXR89" s="39"/>
      <c r="NXS89" s="39"/>
      <c r="NXT89" s="39"/>
      <c r="NXU89" s="39"/>
      <c r="NXV89" s="39"/>
      <c r="NXW89" s="39"/>
      <c r="NXX89" s="39"/>
      <c r="NXY89" s="39"/>
      <c r="NXZ89" s="39"/>
      <c r="NYA89" s="39"/>
      <c r="NYB89" s="39"/>
      <c r="NYC89" s="39"/>
      <c r="NYD89" s="39"/>
      <c r="NYE89" s="39"/>
      <c r="NYF89" s="39"/>
      <c r="NYG89" s="39"/>
      <c r="NYH89" s="39"/>
      <c r="NYI89" s="39"/>
      <c r="NYJ89" s="39"/>
      <c r="NYK89" s="39"/>
      <c r="NYL89" s="39"/>
      <c r="NYM89" s="39"/>
      <c r="NYN89" s="39"/>
      <c r="NYO89" s="39"/>
      <c r="NYP89" s="39"/>
      <c r="NYQ89" s="39"/>
      <c r="NYR89" s="39"/>
      <c r="NYS89" s="39"/>
      <c r="NYT89" s="39"/>
      <c r="NYU89" s="39"/>
      <c r="NYV89" s="39"/>
      <c r="NYW89" s="39"/>
      <c r="NYX89" s="39"/>
      <c r="NYY89" s="39"/>
      <c r="NYZ89" s="39"/>
      <c r="NZA89" s="39"/>
      <c r="NZB89" s="39"/>
      <c r="NZC89" s="39"/>
      <c r="NZD89" s="39"/>
      <c r="NZE89" s="39"/>
      <c r="NZF89" s="39"/>
      <c r="NZG89" s="39"/>
      <c r="NZH89" s="39"/>
      <c r="NZI89" s="39"/>
      <c r="NZJ89" s="39"/>
      <c r="NZK89" s="39"/>
      <c r="NZL89" s="39"/>
      <c r="NZM89" s="39"/>
      <c r="NZN89" s="39"/>
      <c r="NZO89" s="39"/>
      <c r="NZP89" s="39"/>
      <c r="NZQ89" s="39"/>
      <c r="NZR89" s="39"/>
      <c r="NZS89" s="39"/>
      <c r="NZT89" s="39"/>
      <c r="NZU89" s="39"/>
      <c r="NZV89" s="39"/>
      <c r="NZW89" s="39"/>
      <c r="NZX89" s="39"/>
      <c r="NZY89" s="39"/>
      <c r="NZZ89" s="39"/>
      <c r="OAA89" s="39"/>
      <c r="OAB89" s="39"/>
      <c r="OAC89" s="39"/>
      <c r="OAD89" s="39"/>
      <c r="OAE89" s="39"/>
      <c r="OAF89" s="39"/>
      <c r="OAG89" s="39"/>
      <c r="OAH89" s="39"/>
      <c r="OAI89" s="39"/>
      <c r="OAJ89" s="39"/>
      <c r="OAK89" s="39"/>
      <c r="OAL89" s="39"/>
      <c r="OAM89" s="39"/>
      <c r="OAN89" s="39"/>
      <c r="OAO89" s="39"/>
      <c r="OAP89" s="39"/>
      <c r="OAQ89" s="39"/>
      <c r="OAR89" s="39"/>
      <c r="OAS89" s="39"/>
      <c r="OAT89" s="39"/>
      <c r="OAU89" s="39"/>
      <c r="OAV89" s="39"/>
      <c r="OAW89" s="39"/>
      <c r="OAX89" s="39"/>
      <c r="OAY89" s="39"/>
      <c r="OAZ89" s="39"/>
      <c r="OBA89" s="39"/>
      <c r="OBB89" s="39"/>
      <c r="OBC89" s="39"/>
      <c r="OBD89" s="39"/>
      <c r="OBE89" s="39"/>
      <c r="OBF89" s="39"/>
      <c r="OBG89" s="39"/>
      <c r="OBH89" s="39"/>
      <c r="OBI89" s="39"/>
      <c r="OBJ89" s="39"/>
      <c r="OBK89" s="39"/>
      <c r="OBL89" s="39"/>
      <c r="OBM89" s="39"/>
      <c r="OBN89" s="39"/>
      <c r="OBO89" s="39"/>
      <c r="OBP89" s="39"/>
      <c r="OBQ89" s="39"/>
      <c r="OBR89" s="39"/>
      <c r="OBS89" s="39"/>
      <c r="OBT89" s="39"/>
      <c r="OBU89" s="39"/>
      <c r="OBV89" s="39"/>
      <c r="OBW89" s="39"/>
      <c r="OBX89" s="39"/>
      <c r="OBY89" s="39"/>
      <c r="OBZ89" s="39"/>
      <c r="OCA89" s="39"/>
      <c r="OCB89" s="39"/>
      <c r="OCC89" s="39"/>
      <c r="OCD89" s="39"/>
      <c r="OCE89" s="39"/>
      <c r="OCF89" s="39"/>
      <c r="OCG89" s="39"/>
      <c r="OCH89" s="39"/>
      <c r="OCI89" s="39"/>
      <c r="OCJ89" s="39"/>
      <c r="OCK89" s="39"/>
      <c r="OCL89" s="39"/>
      <c r="OCM89" s="39"/>
      <c r="OCN89" s="39"/>
      <c r="OCO89" s="39"/>
      <c r="OCP89" s="39"/>
      <c r="OCQ89" s="39"/>
      <c r="OCR89" s="39"/>
      <c r="OCS89" s="39"/>
      <c r="OCT89" s="39"/>
      <c r="OCU89" s="39"/>
      <c r="OCV89" s="39"/>
      <c r="OCW89" s="39"/>
      <c r="OCX89" s="39"/>
      <c r="OCY89" s="39"/>
      <c r="OCZ89" s="39"/>
      <c r="ODA89" s="39"/>
      <c r="ODB89" s="39"/>
      <c r="ODC89" s="39"/>
      <c r="ODD89" s="39"/>
      <c r="ODE89" s="39"/>
      <c r="ODF89" s="39"/>
      <c r="ODG89" s="39"/>
      <c r="ODH89" s="39"/>
      <c r="ODI89" s="39"/>
      <c r="ODJ89" s="39"/>
      <c r="ODK89" s="39"/>
      <c r="ODL89" s="39"/>
      <c r="ODM89" s="39"/>
      <c r="ODN89" s="39"/>
      <c r="ODO89" s="39"/>
      <c r="ODP89" s="39"/>
      <c r="ODQ89" s="39"/>
      <c r="ODR89" s="39"/>
      <c r="ODS89" s="39"/>
      <c r="ODT89" s="39"/>
      <c r="ODU89" s="39"/>
      <c r="ODV89" s="39"/>
      <c r="ODW89" s="39"/>
      <c r="ODX89" s="39"/>
      <c r="ODY89" s="39"/>
      <c r="ODZ89" s="39"/>
      <c r="OEA89" s="39"/>
      <c r="OEB89" s="39"/>
      <c r="OEC89" s="39"/>
      <c r="OED89" s="39"/>
      <c r="OEE89" s="39"/>
      <c r="OEF89" s="39"/>
      <c r="OEG89" s="39"/>
      <c r="OEH89" s="39"/>
      <c r="OEI89" s="39"/>
      <c r="OEJ89" s="39"/>
      <c r="OEK89" s="39"/>
      <c r="OEL89" s="39"/>
      <c r="OEM89" s="39"/>
      <c r="OEN89" s="39"/>
      <c r="OEO89" s="39"/>
      <c r="OEP89" s="39"/>
      <c r="OEQ89" s="39"/>
      <c r="OER89" s="39"/>
      <c r="OES89" s="39"/>
      <c r="OET89" s="39"/>
      <c r="OEU89" s="39"/>
      <c r="OEV89" s="39"/>
      <c r="OEW89" s="39"/>
      <c r="OEX89" s="39"/>
      <c r="OEY89" s="39"/>
      <c r="OEZ89" s="39"/>
      <c r="OFA89" s="39"/>
      <c r="OFB89" s="39"/>
      <c r="OFC89" s="39"/>
      <c r="OFD89" s="39"/>
      <c r="OFE89" s="39"/>
      <c r="OFF89" s="39"/>
      <c r="OFG89" s="39"/>
      <c r="OFH89" s="39"/>
      <c r="OFI89" s="39"/>
      <c r="OFJ89" s="39"/>
      <c r="OFK89" s="39"/>
      <c r="OFL89" s="39"/>
      <c r="OFM89" s="39"/>
      <c r="OFN89" s="39"/>
      <c r="OFO89" s="39"/>
      <c r="OFP89" s="39"/>
      <c r="OFQ89" s="39"/>
      <c r="OFR89" s="39"/>
      <c r="OFS89" s="39"/>
      <c r="OFT89" s="39"/>
      <c r="OFU89" s="39"/>
      <c r="OFV89" s="39"/>
      <c r="OFW89" s="39"/>
      <c r="OFX89" s="39"/>
      <c r="OFY89" s="39"/>
      <c r="OFZ89" s="39"/>
      <c r="OGA89" s="39"/>
      <c r="OGB89" s="39"/>
      <c r="OGC89" s="39"/>
      <c r="OGD89" s="39"/>
      <c r="OGE89" s="39"/>
      <c r="OGF89" s="39"/>
      <c r="OGG89" s="39"/>
      <c r="OGH89" s="39"/>
      <c r="OGI89" s="39"/>
      <c r="OGJ89" s="39"/>
      <c r="OGK89" s="39"/>
      <c r="OGL89" s="39"/>
      <c r="OGM89" s="39"/>
      <c r="OGN89" s="39"/>
      <c r="OGO89" s="39"/>
      <c r="OGP89" s="39"/>
      <c r="OGQ89" s="39"/>
      <c r="OGR89" s="39"/>
      <c r="OGS89" s="39"/>
      <c r="OGT89" s="39"/>
      <c r="OGU89" s="39"/>
      <c r="OGV89" s="39"/>
      <c r="OGW89" s="39"/>
      <c r="OGX89" s="39"/>
      <c r="OGY89" s="39"/>
      <c r="OGZ89" s="39"/>
      <c r="OHA89" s="39"/>
      <c r="OHB89" s="39"/>
      <c r="OHC89" s="39"/>
      <c r="OHD89" s="39"/>
      <c r="OHE89" s="39"/>
      <c r="OHF89" s="39"/>
      <c r="OHG89" s="39"/>
      <c r="OHH89" s="39"/>
      <c r="OHI89" s="39"/>
      <c r="OHJ89" s="39"/>
      <c r="OHK89" s="39"/>
      <c r="OHL89" s="39"/>
      <c r="OHM89" s="39"/>
      <c r="OHN89" s="39"/>
      <c r="OHO89" s="39"/>
      <c r="OHP89" s="39"/>
      <c r="OHQ89" s="39"/>
      <c r="OHR89" s="39"/>
      <c r="OHS89" s="39"/>
      <c r="OHT89" s="39"/>
      <c r="OHU89" s="39"/>
      <c r="OHV89" s="39"/>
      <c r="OHW89" s="39"/>
      <c r="OHX89" s="39"/>
      <c r="OHY89" s="39"/>
      <c r="OHZ89" s="39"/>
      <c r="OIA89" s="39"/>
      <c r="OIB89" s="39"/>
      <c r="OIC89" s="39"/>
      <c r="OID89" s="39"/>
      <c r="OIE89" s="39"/>
      <c r="OIF89" s="39"/>
      <c r="OIG89" s="39"/>
      <c r="OIH89" s="39"/>
      <c r="OII89" s="39"/>
      <c r="OIJ89" s="39"/>
      <c r="OIK89" s="39"/>
      <c r="OIL89" s="39"/>
      <c r="OIM89" s="39"/>
      <c r="OIN89" s="39"/>
      <c r="OIO89" s="39"/>
      <c r="OIP89" s="39"/>
      <c r="OIQ89" s="39"/>
      <c r="OIR89" s="39"/>
      <c r="OIS89" s="39"/>
      <c r="OIT89" s="39"/>
      <c r="OIU89" s="39"/>
      <c r="OIV89" s="39"/>
      <c r="OIW89" s="39"/>
      <c r="OIX89" s="39"/>
      <c r="OIY89" s="39"/>
      <c r="OIZ89" s="39"/>
      <c r="OJA89" s="39"/>
      <c r="OJB89" s="39"/>
      <c r="OJC89" s="39"/>
      <c r="OJD89" s="39"/>
      <c r="OJE89" s="39"/>
      <c r="OJF89" s="39"/>
      <c r="OJG89" s="39"/>
      <c r="OJH89" s="39"/>
      <c r="OJI89" s="39"/>
      <c r="OJJ89" s="39"/>
      <c r="OJK89" s="39"/>
      <c r="OJL89" s="39"/>
      <c r="OJM89" s="39"/>
      <c r="OJN89" s="39"/>
      <c r="OJO89" s="39"/>
      <c r="OJP89" s="39"/>
      <c r="OJQ89" s="39"/>
      <c r="OJR89" s="39"/>
      <c r="OJS89" s="39"/>
      <c r="OJT89" s="39"/>
      <c r="OJU89" s="39"/>
      <c r="OJV89" s="39"/>
      <c r="OJW89" s="39"/>
      <c r="OJX89" s="39"/>
      <c r="OJY89" s="39"/>
      <c r="OJZ89" s="39"/>
      <c r="OKA89" s="39"/>
      <c r="OKB89" s="39"/>
      <c r="OKC89" s="39"/>
      <c r="OKD89" s="39"/>
      <c r="OKE89" s="39"/>
      <c r="OKF89" s="39"/>
      <c r="OKG89" s="39"/>
      <c r="OKH89" s="39"/>
      <c r="OKI89" s="39"/>
      <c r="OKJ89" s="39"/>
      <c r="OKK89" s="39"/>
      <c r="OKL89" s="39"/>
      <c r="OKM89" s="39"/>
      <c r="OKN89" s="39"/>
      <c r="OKO89" s="39"/>
      <c r="OKP89" s="39"/>
      <c r="OKQ89" s="39"/>
      <c r="OKR89" s="39"/>
      <c r="OKS89" s="39"/>
      <c r="OKT89" s="39"/>
      <c r="OKU89" s="39"/>
      <c r="OKV89" s="39"/>
      <c r="OKW89" s="39"/>
      <c r="OKX89" s="39"/>
      <c r="OKY89" s="39"/>
      <c r="OKZ89" s="39"/>
      <c r="OLA89" s="39"/>
      <c r="OLB89" s="39"/>
      <c r="OLC89" s="39"/>
      <c r="OLD89" s="39"/>
      <c r="OLE89" s="39"/>
      <c r="OLF89" s="39"/>
      <c r="OLG89" s="39"/>
      <c r="OLH89" s="39"/>
      <c r="OLI89" s="39"/>
      <c r="OLJ89" s="39"/>
      <c r="OLK89" s="39"/>
      <c r="OLL89" s="39"/>
      <c r="OLM89" s="39"/>
      <c r="OLN89" s="39"/>
      <c r="OLO89" s="39"/>
      <c r="OLP89" s="39"/>
      <c r="OLQ89" s="39"/>
      <c r="OLR89" s="39"/>
      <c r="OLS89" s="39"/>
      <c r="OLT89" s="39"/>
      <c r="OLU89" s="39"/>
      <c r="OLV89" s="39"/>
      <c r="OLW89" s="39"/>
      <c r="OLX89" s="39"/>
      <c r="OLY89" s="39"/>
      <c r="OLZ89" s="39"/>
      <c r="OMA89" s="39"/>
      <c r="OMB89" s="39"/>
      <c r="OMC89" s="39"/>
      <c r="OMD89" s="39"/>
      <c r="OME89" s="39"/>
      <c r="OMF89" s="39"/>
      <c r="OMG89" s="39"/>
      <c r="OMH89" s="39"/>
      <c r="OMI89" s="39"/>
      <c r="OMJ89" s="39"/>
      <c r="OMK89" s="39"/>
      <c r="OML89" s="39"/>
      <c r="OMM89" s="39"/>
      <c r="OMN89" s="39"/>
      <c r="OMO89" s="39"/>
      <c r="OMP89" s="39"/>
      <c r="OMQ89" s="39"/>
      <c r="OMR89" s="39"/>
      <c r="OMS89" s="39"/>
      <c r="OMT89" s="39"/>
      <c r="OMU89" s="39"/>
      <c r="OMV89" s="39"/>
      <c r="OMW89" s="39"/>
      <c r="OMX89" s="39"/>
      <c r="OMY89" s="39"/>
      <c r="OMZ89" s="39"/>
      <c r="ONA89" s="39"/>
      <c r="ONB89" s="39"/>
      <c r="ONC89" s="39"/>
      <c r="OND89" s="39"/>
      <c r="ONE89" s="39"/>
      <c r="ONF89" s="39"/>
      <c r="ONG89" s="39"/>
      <c r="ONH89" s="39"/>
      <c r="ONI89" s="39"/>
      <c r="ONJ89" s="39"/>
      <c r="ONK89" s="39"/>
      <c r="ONL89" s="39"/>
      <c r="ONM89" s="39"/>
      <c r="ONN89" s="39"/>
      <c r="ONO89" s="39"/>
      <c r="ONP89" s="39"/>
      <c r="ONQ89" s="39"/>
      <c r="ONR89" s="39"/>
      <c r="ONS89" s="39"/>
      <c r="ONT89" s="39"/>
      <c r="ONU89" s="39"/>
      <c r="ONV89" s="39"/>
      <c r="ONW89" s="39"/>
      <c r="ONX89" s="39"/>
      <c r="ONY89" s="39"/>
      <c r="ONZ89" s="39"/>
      <c r="OOA89" s="39"/>
      <c r="OOB89" s="39"/>
      <c r="OOC89" s="39"/>
      <c r="OOD89" s="39"/>
      <c r="OOE89" s="39"/>
      <c r="OOF89" s="39"/>
      <c r="OOG89" s="39"/>
      <c r="OOH89" s="39"/>
      <c r="OOI89" s="39"/>
      <c r="OOJ89" s="39"/>
      <c r="OOK89" s="39"/>
      <c r="OOL89" s="39"/>
      <c r="OOM89" s="39"/>
      <c r="OON89" s="39"/>
      <c r="OOO89" s="39"/>
      <c r="OOP89" s="39"/>
      <c r="OOQ89" s="39"/>
      <c r="OOR89" s="39"/>
      <c r="OOS89" s="39"/>
      <c r="OOT89" s="39"/>
      <c r="OOU89" s="39"/>
      <c r="OOV89" s="39"/>
      <c r="OOW89" s="39"/>
      <c r="OOX89" s="39"/>
      <c r="OOY89" s="39"/>
      <c r="OOZ89" s="39"/>
      <c r="OPA89" s="39"/>
      <c r="OPB89" s="39"/>
      <c r="OPC89" s="39"/>
      <c r="OPD89" s="39"/>
      <c r="OPE89" s="39"/>
      <c r="OPF89" s="39"/>
      <c r="OPG89" s="39"/>
      <c r="OPH89" s="39"/>
      <c r="OPI89" s="39"/>
      <c r="OPJ89" s="39"/>
      <c r="OPK89" s="39"/>
      <c r="OPL89" s="39"/>
      <c r="OPM89" s="39"/>
      <c r="OPN89" s="39"/>
      <c r="OPO89" s="39"/>
      <c r="OPP89" s="39"/>
      <c r="OPQ89" s="39"/>
      <c r="OPR89" s="39"/>
      <c r="OPS89" s="39"/>
      <c r="OPT89" s="39"/>
      <c r="OPU89" s="39"/>
      <c r="OPV89" s="39"/>
      <c r="OPW89" s="39"/>
      <c r="OPX89" s="39"/>
      <c r="OPY89" s="39"/>
      <c r="OPZ89" s="39"/>
      <c r="OQA89" s="39"/>
      <c r="OQB89" s="39"/>
      <c r="OQC89" s="39"/>
      <c r="OQD89" s="39"/>
      <c r="OQE89" s="39"/>
      <c r="OQF89" s="39"/>
      <c r="OQG89" s="39"/>
      <c r="OQH89" s="39"/>
      <c r="OQI89" s="39"/>
      <c r="OQJ89" s="39"/>
      <c r="OQK89" s="39"/>
      <c r="OQL89" s="39"/>
      <c r="OQM89" s="39"/>
      <c r="OQN89" s="39"/>
      <c r="OQO89" s="39"/>
      <c r="OQP89" s="39"/>
      <c r="OQQ89" s="39"/>
      <c r="OQR89" s="39"/>
      <c r="OQS89" s="39"/>
      <c r="OQT89" s="39"/>
      <c r="OQU89" s="39"/>
      <c r="OQV89" s="39"/>
      <c r="OQW89" s="39"/>
      <c r="OQX89" s="39"/>
      <c r="OQY89" s="39"/>
      <c r="OQZ89" s="39"/>
      <c r="ORA89" s="39"/>
      <c r="ORB89" s="39"/>
      <c r="ORC89" s="39"/>
      <c r="ORD89" s="39"/>
      <c r="ORE89" s="39"/>
      <c r="ORF89" s="39"/>
      <c r="ORG89" s="39"/>
      <c r="ORH89" s="39"/>
      <c r="ORI89" s="39"/>
      <c r="ORJ89" s="39"/>
      <c r="ORK89" s="39"/>
      <c r="ORL89" s="39"/>
      <c r="ORM89" s="39"/>
      <c r="ORN89" s="39"/>
      <c r="ORO89" s="39"/>
      <c r="ORP89" s="39"/>
      <c r="ORQ89" s="39"/>
      <c r="ORR89" s="39"/>
      <c r="ORS89" s="39"/>
      <c r="ORT89" s="39"/>
      <c r="ORU89" s="39"/>
      <c r="ORV89" s="39"/>
      <c r="ORW89" s="39"/>
      <c r="ORX89" s="39"/>
      <c r="ORY89" s="39"/>
      <c r="ORZ89" s="39"/>
      <c r="OSA89" s="39"/>
      <c r="OSB89" s="39"/>
      <c r="OSC89" s="39"/>
      <c r="OSD89" s="39"/>
      <c r="OSE89" s="39"/>
      <c r="OSF89" s="39"/>
      <c r="OSG89" s="39"/>
      <c r="OSH89" s="39"/>
      <c r="OSI89" s="39"/>
      <c r="OSJ89" s="39"/>
      <c r="OSK89" s="39"/>
      <c r="OSL89" s="39"/>
      <c r="OSM89" s="39"/>
      <c r="OSN89" s="39"/>
      <c r="OSO89" s="39"/>
      <c r="OSP89" s="39"/>
      <c r="OSQ89" s="39"/>
      <c r="OSR89" s="39"/>
      <c r="OSS89" s="39"/>
      <c r="OST89" s="39"/>
      <c r="OSU89" s="39"/>
      <c r="OSV89" s="39"/>
      <c r="OSW89" s="39"/>
      <c r="OSX89" s="39"/>
      <c r="OSY89" s="39"/>
      <c r="OSZ89" s="39"/>
      <c r="OTA89" s="39"/>
      <c r="OTB89" s="39"/>
      <c r="OTC89" s="39"/>
      <c r="OTD89" s="39"/>
      <c r="OTE89" s="39"/>
      <c r="OTF89" s="39"/>
      <c r="OTG89" s="39"/>
      <c r="OTH89" s="39"/>
      <c r="OTI89" s="39"/>
      <c r="OTJ89" s="39"/>
      <c r="OTK89" s="39"/>
      <c r="OTL89" s="39"/>
      <c r="OTM89" s="39"/>
      <c r="OTN89" s="39"/>
      <c r="OTO89" s="39"/>
      <c r="OTP89" s="39"/>
      <c r="OTQ89" s="39"/>
      <c r="OTR89" s="39"/>
      <c r="OTS89" s="39"/>
      <c r="OTT89" s="39"/>
      <c r="OTU89" s="39"/>
      <c r="OTV89" s="39"/>
      <c r="OTW89" s="39"/>
      <c r="OTX89" s="39"/>
      <c r="OTY89" s="39"/>
      <c r="OTZ89" s="39"/>
      <c r="OUA89" s="39"/>
      <c r="OUB89" s="39"/>
      <c r="OUC89" s="39"/>
      <c r="OUD89" s="39"/>
      <c r="OUE89" s="39"/>
      <c r="OUF89" s="39"/>
      <c r="OUG89" s="39"/>
      <c r="OUH89" s="39"/>
      <c r="OUI89" s="39"/>
      <c r="OUJ89" s="39"/>
      <c r="OUK89" s="39"/>
      <c r="OUL89" s="39"/>
      <c r="OUM89" s="39"/>
      <c r="OUN89" s="39"/>
      <c r="OUO89" s="39"/>
      <c r="OUP89" s="39"/>
      <c r="OUQ89" s="39"/>
      <c r="OUR89" s="39"/>
      <c r="OUS89" s="39"/>
      <c r="OUT89" s="39"/>
      <c r="OUU89" s="39"/>
      <c r="OUV89" s="39"/>
      <c r="OUW89" s="39"/>
      <c r="OUX89" s="39"/>
      <c r="OUY89" s="39"/>
      <c r="OUZ89" s="39"/>
      <c r="OVA89" s="39"/>
      <c r="OVB89" s="39"/>
      <c r="OVC89" s="39"/>
      <c r="OVD89" s="39"/>
      <c r="OVE89" s="39"/>
      <c r="OVF89" s="39"/>
      <c r="OVG89" s="39"/>
      <c r="OVH89" s="39"/>
      <c r="OVI89" s="39"/>
      <c r="OVJ89" s="39"/>
      <c r="OVK89" s="39"/>
      <c r="OVL89" s="39"/>
      <c r="OVM89" s="39"/>
      <c r="OVN89" s="39"/>
      <c r="OVO89" s="39"/>
      <c r="OVP89" s="39"/>
      <c r="OVQ89" s="39"/>
      <c r="OVR89" s="39"/>
      <c r="OVS89" s="39"/>
      <c r="OVT89" s="39"/>
      <c r="OVU89" s="39"/>
      <c r="OVV89" s="39"/>
      <c r="OVW89" s="39"/>
      <c r="OVX89" s="39"/>
      <c r="OVY89" s="39"/>
      <c r="OVZ89" s="39"/>
      <c r="OWA89" s="39"/>
      <c r="OWB89" s="39"/>
      <c r="OWC89" s="39"/>
      <c r="OWD89" s="39"/>
      <c r="OWE89" s="39"/>
      <c r="OWF89" s="39"/>
      <c r="OWG89" s="39"/>
      <c r="OWH89" s="39"/>
      <c r="OWI89" s="39"/>
      <c r="OWJ89" s="39"/>
      <c r="OWK89" s="39"/>
      <c r="OWL89" s="39"/>
      <c r="OWM89" s="39"/>
      <c r="OWN89" s="39"/>
      <c r="OWO89" s="39"/>
      <c r="OWP89" s="39"/>
      <c r="OWQ89" s="39"/>
      <c r="OWR89" s="39"/>
      <c r="OWS89" s="39"/>
      <c r="OWT89" s="39"/>
      <c r="OWU89" s="39"/>
      <c r="OWV89" s="39"/>
      <c r="OWW89" s="39"/>
      <c r="OWX89" s="39"/>
      <c r="OWY89" s="39"/>
      <c r="OWZ89" s="39"/>
      <c r="OXA89" s="39"/>
      <c r="OXB89" s="39"/>
      <c r="OXC89" s="39"/>
      <c r="OXD89" s="39"/>
      <c r="OXE89" s="39"/>
      <c r="OXF89" s="39"/>
      <c r="OXG89" s="39"/>
      <c r="OXH89" s="39"/>
      <c r="OXI89" s="39"/>
      <c r="OXJ89" s="39"/>
      <c r="OXK89" s="39"/>
      <c r="OXL89" s="39"/>
      <c r="OXM89" s="39"/>
      <c r="OXN89" s="39"/>
      <c r="OXO89" s="39"/>
      <c r="OXP89" s="39"/>
      <c r="OXQ89" s="39"/>
      <c r="OXR89" s="39"/>
      <c r="OXS89" s="39"/>
      <c r="OXT89" s="39"/>
      <c r="OXU89" s="39"/>
      <c r="OXV89" s="39"/>
      <c r="OXW89" s="39"/>
      <c r="OXX89" s="39"/>
      <c r="OXY89" s="39"/>
      <c r="OXZ89" s="39"/>
      <c r="OYA89" s="39"/>
      <c r="OYB89" s="39"/>
      <c r="OYC89" s="39"/>
      <c r="OYD89" s="39"/>
      <c r="OYE89" s="39"/>
      <c r="OYF89" s="39"/>
      <c r="OYG89" s="39"/>
      <c r="OYH89" s="39"/>
      <c r="OYI89" s="39"/>
      <c r="OYJ89" s="39"/>
      <c r="OYK89" s="39"/>
      <c r="OYL89" s="39"/>
      <c r="OYM89" s="39"/>
      <c r="OYN89" s="39"/>
      <c r="OYO89" s="39"/>
      <c r="OYP89" s="39"/>
      <c r="OYQ89" s="39"/>
      <c r="OYR89" s="39"/>
      <c r="OYS89" s="39"/>
      <c r="OYT89" s="39"/>
      <c r="OYU89" s="39"/>
      <c r="OYV89" s="39"/>
      <c r="OYW89" s="39"/>
      <c r="OYX89" s="39"/>
      <c r="OYY89" s="39"/>
      <c r="OYZ89" s="39"/>
      <c r="OZA89" s="39"/>
      <c r="OZB89" s="39"/>
      <c r="OZC89" s="39"/>
      <c r="OZD89" s="39"/>
      <c r="OZE89" s="39"/>
      <c r="OZF89" s="39"/>
      <c r="OZG89" s="39"/>
      <c r="OZH89" s="39"/>
      <c r="OZI89" s="39"/>
      <c r="OZJ89" s="39"/>
      <c r="OZK89" s="39"/>
      <c r="OZL89" s="39"/>
      <c r="OZM89" s="39"/>
      <c r="OZN89" s="39"/>
      <c r="OZO89" s="39"/>
      <c r="OZP89" s="39"/>
      <c r="OZQ89" s="39"/>
      <c r="OZR89" s="39"/>
      <c r="OZS89" s="39"/>
      <c r="OZT89" s="39"/>
      <c r="OZU89" s="39"/>
      <c r="OZV89" s="39"/>
      <c r="OZW89" s="39"/>
      <c r="OZX89" s="39"/>
      <c r="OZY89" s="39"/>
      <c r="OZZ89" s="39"/>
      <c r="PAA89" s="39"/>
      <c r="PAB89" s="39"/>
      <c r="PAC89" s="39"/>
      <c r="PAD89" s="39"/>
      <c r="PAE89" s="39"/>
      <c r="PAF89" s="39"/>
      <c r="PAG89" s="39"/>
      <c r="PAH89" s="39"/>
      <c r="PAI89" s="39"/>
      <c r="PAJ89" s="39"/>
      <c r="PAK89" s="39"/>
      <c r="PAL89" s="39"/>
      <c r="PAM89" s="39"/>
      <c r="PAN89" s="39"/>
      <c r="PAO89" s="39"/>
      <c r="PAP89" s="39"/>
      <c r="PAQ89" s="39"/>
      <c r="PAR89" s="39"/>
      <c r="PAS89" s="39"/>
      <c r="PAT89" s="39"/>
      <c r="PAU89" s="39"/>
      <c r="PAV89" s="39"/>
      <c r="PAW89" s="39"/>
      <c r="PAX89" s="39"/>
      <c r="PAY89" s="39"/>
      <c r="PAZ89" s="39"/>
      <c r="PBA89" s="39"/>
      <c r="PBB89" s="39"/>
      <c r="PBC89" s="39"/>
      <c r="PBD89" s="39"/>
      <c r="PBE89" s="39"/>
      <c r="PBF89" s="39"/>
      <c r="PBG89" s="39"/>
      <c r="PBH89" s="39"/>
      <c r="PBI89" s="39"/>
      <c r="PBJ89" s="39"/>
      <c r="PBK89" s="39"/>
      <c r="PBL89" s="39"/>
      <c r="PBM89" s="39"/>
      <c r="PBN89" s="39"/>
      <c r="PBO89" s="39"/>
      <c r="PBP89" s="39"/>
      <c r="PBQ89" s="39"/>
      <c r="PBR89" s="39"/>
      <c r="PBS89" s="39"/>
      <c r="PBT89" s="39"/>
      <c r="PBU89" s="39"/>
      <c r="PBV89" s="39"/>
      <c r="PBW89" s="39"/>
      <c r="PBX89" s="39"/>
      <c r="PBY89" s="39"/>
      <c r="PBZ89" s="39"/>
      <c r="PCA89" s="39"/>
      <c r="PCB89" s="39"/>
      <c r="PCC89" s="39"/>
      <c r="PCD89" s="39"/>
      <c r="PCE89" s="39"/>
      <c r="PCF89" s="39"/>
      <c r="PCG89" s="39"/>
      <c r="PCH89" s="39"/>
      <c r="PCI89" s="39"/>
      <c r="PCJ89" s="39"/>
      <c r="PCK89" s="39"/>
      <c r="PCL89" s="39"/>
      <c r="PCM89" s="39"/>
      <c r="PCN89" s="39"/>
      <c r="PCO89" s="39"/>
      <c r="PCP89" s="39"/>
      <c r="PCQ89" s="39"/>
      <c r="PCR89" s="39"/>
      <c r="PCS89" s="39"/>
      <c r="PCT89" s="39"/>
      <c r="PCU89" s="39"/>
      <c r="PCV89" s="39"/>
      <c r="PCW89" s="39"/>
      <c r="PCX89" s="39"/>
      <c r="PCY89" s="39"/>
      <c r="PCZ89" s="39"/>
      <c r="PDA89" s="39"/>
      <c r="PDB89" s="39"/>
      <c r="PDC89" s="39"/>
      <c r="PDD89" s="39"/>
      <c r="PDE89" s="39"/>
      <c r="PDF89" s="39"/>
      <c r="PDG89" s="39"/>
      <c r="PDH89" s="39"/>
      <c r="PDI89" s="39"/>
      <c r="PDJ89" s="39"/>
      <c r="PDK89" s="39"/>
      <c r="PDL89" s="39"/>
      <c r="PDM89" s="39"/>
      <c r="PDN89" s="39"/>
      <c r="PDO89" s="39"/>
      <c r="PDP89" s="39"/>
      <c r="PDQ89" s="39"/>
      <c r="PDR89" s="39"/>
      <c r="PDS89" s="39"/>
      <c r="PDT89" s="39"/>
      <c r="PDU89" s="39"/>
      <c r="PDV89" s="39"/>
      <c r="PDW89" s="39"/>
      <c r="PDX89" s="39"/>
      <c r="PDY89" s="39"/>
      <c r="PDZ89" s="39"/>
      <c r="PEA89" s="39"/>
      <c r="PEB89" s="39"/>
      <c r="PEC89" s="39"/>
      <c r="PED89" s="39"/>
      <c r="PEE89" s="39"/>
      <c r="PEF89" s="39"/>
      <c r="PEG89" s="39"/>
      <c r="PEH89" s="39"/>
      <c r="PEI89" s="39"/>
      <c r="PEJ89" s="39"/>
      <c r="PEK89" s="39"/>
      <c r="PEL89" s="39"/>
      <c r="PEM89" s="39"/>
      <c r="PEN89" s="39"/>
      <c r="PEO89" s="39"/>
      <c r="PEP89" s="39"/>
      <c r="PEQ89" s="39"/>
      <c r="PER89" s="39"/>
      <c r="PES89" s="39"/>
      <c r="PET89" s="39"/>
      <c r="PEU89" s="39"/>
      <c r="PEV89" s="39"/>
      <c r="PEW89" s="39"/>
      <c r="PEX89" s="39"/>
      <c r="PEY89" s="39"/>
      <c r="PEZ89" s="39"/>
      <c r="PFA89" s="39"/>
      <c r="PFB89" s="39"/>
      <c r="PFC89" s="39"/>
      <c r="PFD89" s="39"/>
      <c r="PFE89" s="39"/>
      <c r="PFF89" s="39"/>
      <c r="PFG89" s="39"/>
      <c r="PFH89" s="39"/>
      <c r="PFI89" s="39"/>
      <c r="PFJ89" s="39"/>
      <c r="PFK89" s="39"/>
      <c r="PFL89" s="39"/>
      <c r="PFM89" s="39"/>
      <c r="PFN89" s="39"/>
      <c r="PFO89" s="39"/>
      <c r="PFP89" s="39"/>
      <c r="PFQ89" s="39"/>
      <c r="PFR89" s="39"/>
      <c r="PFS89" s="39"/>
      <c r="PFT89" s="39"/>
      <c r="PFU89" s="39"/>
      <c r="PFV89" s="39"/>
      <c r="PFW89" s="39"/>
      <c r="PFX89" s="39"/>
      <c r="PFY89" s="39"/>
      <c r="PFZ89" s="39"/>
      <c r="PGA89" s="39"/>
      <c r="PGB89" s="39"/>
      <c r="PGC89" s="39"/>
      <c r="PGD89" s="39"/>
      <c r="PGE89" s="39"/>
      <c r="PGF89" s="39"/>
      <c r="PGG89" s="39"/>
      <c r="PGH89" s="39"/>
      <c r="PGI89" s="39"/>
      <c r="PGJ89" s="39"/>
      <c r="PGK89" s="39"/>
      <c r="PGL89" s="39"/>
      <c r="PGM89" s="39"/>
      <c r="PGN89" s="39"/>
      <c r="PGO89" s="39"/>
      <c r="PGP89" s="39"/>
      <c r="PGQ89" s="39"/>
      <c r="PGR89" s="39"/>
      <c r="PGS89" s="39"/>
      <c r="PGT89" s="39"/>
      <c r="PGU89" s="39"/>
      <c r="PGV89" s="39"/>
      <c r="PGW89" s="39"/>
      <c r="PGX89" s="39"/>
      <c r="PGY89" s="39"/>
      <c r="PGZ89" s="39"/>
      <c r="PHA89" s="39"/>
      <c r="PHB89" s="39"/>
      <c r="PHC89" s="39"/>
      <c r="PHD89" s="39"/>
      <c r="PHE89" s="39"/>
      <c r="PHF89" s="39"/>
      <c r="PHG89" s="39"/>
      <c r="PHH89" s="39"/>
      <c r="PHI89" s="39"/>
      <c r="PHJ89" s="39"/>
      <c r="PHK89" s="39"/>
      <c r="PHL89" s="39"/>
      <c r="PHM89" s="39"/>
      <c r="PHN89" s="39"/>
      <c r="PHO89" s="39"/>
      <c r="PHP89" s="39"/>
      <c r="PHQ89" s="39"/>
      <c r="PHR89" s="39"/>
      <c r="PHS89" s="39"/>
      <c r="PHT89" s="39"/>
      <c r="PHU89" s="39"/>
      <c r="PHV89" s="39"/>
      <c r="PHW89" s="39"/>
      <c r="PHX89" s="39"/>
      <c r="PHY89" s="39"/>
      <c r="PHZ89" s="39"/>
      <c r="PIA89" s="39"/>
      <c r="PIB89" s="39"/>
      <c r="PIC89" s="39"/>
      <c r="PID89" s="39"/>
      <c r="PIE89" s="39"/>
      <c r="PIF89" s="39"/>
      <c r="PIG89" s="39"/>
      <c r="PIH89" s="39"/>
      <c r="PII89" s="39"/>
      <c r="PIJ89" s="39"/>
      <c r="PIK89" s="39"/>
      <c r="PIL89" s="39"/>
      <c r="PIM89" s="39"/>
      <c r="PIN89" s="39"/>
      <c r="PIO89" s="39"/>
      <c r="PIP89" s="39"/>
      <c r="PIQ89" s="39"/>
      <c r="PIR89" s="39"/>
      <c r="PIS89" s="39"/>
      <c r="PIT89" s="39"/>
      <c r="PIU89" s="39"/>
      <c r="PIV89" s="39"/>
      <c r="PIW89" s="39"/>
      <c r="PIX89" s="39"/>
      <c r="PIY89" s="39"/>
      <c r="PIZ89" s="39"/>
      <c r="PJA89" s="39"/>
      <c r="PJB89" s="39"/>
      <c r="PJC89" s="39"/>
      <c r="PJD89" s="39"/>
      <c r="PJE89" s="39"/>
      <c r="PJF89" s="39"/>
      <c r="PJG89" s="39"/>
      <c r="PJH89" s="39"/>
      <c r="PJI89" s="39"/>
      <c r="PJJ89" s="39"/>
      <c r="PJK89" s="39"/>
      <c r="PJL89" s="39"/>
      <c r="PJM89" s="39"/>
      <c r="PJN89" s="39"/>
      <c r="PJO89" s="39"/>
      <c r="PJP89" s="39"/>
      <c r="PJQ89" s="39"/>
      <c r="PJR89" s="39"/>
      <c r="PJS89" s="39"/>
      <c r="PJT89" s="39"/>
      <c r="PJU89" s="39"/>
      <c r="PJV89" s="39"/>
      <c r="PJW89" s="39"/>
      <c r="PJX89" s="39"/>
      <c r="PJY89" s="39"/>
      <c r="PJZ89" s="39"/>
      <c r="PKA89" s="39"/>
      <c r="PKB89" s="39"/>
      <c r="PKC89" s="39"/>
      <c r="PKD89" s="39"/>
      <c r="PKE89" s="39"/>
      <c r="PKF89" s="39"/>
      <c r="PKG89" s="39"/>
      <c r="PKH89" s="39"/>
      <c r="PKI89" s="39"/>
      <c r="PKJ89" s="39"/>
      <c r="PKK89" s="39"/>
      <c r="PKL89" s="39"/>
      <c r="PKM89" s="39"/>
      <c r="PKN89" s="39"/>
      <c r="PKO89" s="39"/>
      <c r="PKP89" s="39"/>
      <c r="PKQ89" s="39"/>
      <c r="PKR89" s="39"/>
      <c r="PKS89" s="39"/>
      <c r="PKT89" s="39"/>
      <c r="PKU89" s="39"/>
      <c r="PKV89" s="39"/>
      <c r="PKW89" s="39"/>
      <c r="PKX89" s="39"/>
      <c r="PKY89" s="39"/>
      <c r="PKZ89" s="39"/>
      <c r="PLA89" s="39"/>
      <c r="PLB89" s="39"/>
      <c r="PLC89" s="39"/>
      <c r="PLD89" s="39"/>
      <c r="PLE89" s="39"/>
      <c r="PLF89" s="39"/>
      <c r="PLG89" s="39"/>
      <c r="PLH89" s="39"/>
      <c r="PLI89" s="39"/>
      <c r="PLJ89" s="39"/>
      <c r="PLK89" s="39"/>
      <c r="PLL89" s="39"/>
      <c r="PLM89" s="39"/>
      <c r="PLN89" s="39"/>
      <c r="PLO89" s="39"/>
      <c r="PLP89" s="39"/>
      <c r="PLQ89" s="39"/>
      <c r="PLR89" s="39"/>
      <c r="PLS89" s="39"/>
      <c r="PLT89" s="39"/>
      <c r="PLU89" s="39"/>
      <c r="PLV89" s="39"/>
      <c r="PLW89" s="39"/>
      <c r="PLX89" s="39"/>
      <c r="PLY89" s="39"/>
      <c r="PLZ89" s="39"/>
      <c r="PMA89" s="39"/>
      <c r="PMB89" s="39"/>
      <c r="PMC89" s="39"/>
      <c r="PMD89" s="39"/>
      <c r="PME89" s="39"/>
      <c r="PMF89" s="39"/>
      <c r="PMG89" s="39"/>
      <c r="PMH89" s="39"/>
      <c r="PMI89" s="39"/>
      <c r="PMJ89" s="39"/>
      <c r="PMK89" s="39"/>
      <c r="PML89" s="39"/>
      <c r="PMM89" s="39"/>
      <c r="PMN89" s="39"/>
      <c r="PMO89" s="39"/>
      <c r="PMP89" s="39"/>
      <c r="PMQ89" s="39"/>
      <c r="PMR89" s="39"/>
      <c r="PMS89" s="39"/>
      <c r="PMT89" s="39"/>
      <c r="PMU89" s="39"/>
      <c r="PMV89" s="39"/>
      <c r="PMW89" s="39"/>
      <c r="PMX89" s="39"/>
      <c r="PMY89" s="39"/>
      <c r="PMZ89" s="39"/>
      <c r="PNA89" s="39"/>
      <c r="PNB89" s="39"/>
      <c r="PNC89" s="39"/>
      <c r="PND89" s="39"/>
      <c r="PNE89" s="39"/>
      <c r="PNF89" s="39"/>
      <c r="PNG89" s="39"/>
      <c r="PNH89" s="39"/>
      <c r="PNI89" s="39"/>
      <c r="PNJ89" s="39"/>
      <c r="PNK89" s="39"/>
      <c r="PNL89" s="39"/>
      <c r="PNM89" s="39"/>
      <c r="PNN89" s="39"/>
      <c r="PNO89" s="39"/>
      <c r="PNP89" s="39"/>
      <c r="PNQ89" s="39"/>
      <c r="PNR89" s="39"/>
      <c r="PNS89" s="39"/>
      <c r="PNT89" s="39"/>
      <c r="PNU89" s="39"/>
      <c r="PNV89" s="39"/>
      <c r="PNW89" s="39"/>
      <c r="PNX89" s="39"/>
      <c r="PNY89" s="39"/>
      <c r="PNZ89" s="39"/>
      <c r="POA89" s="39"/>
      <c r="POB89" s="39"/>
      <c r="POC89" s="39"/>
      <c r="POD89" s="39"/>
      <c r="POE89" s="39"/>
      <c r="POF89" s="39"/>
      <c r="POG89" s="39"/>
      <c r="POH89" s="39"/>
      <c r="POI89" s="39"/>
      <c r="POJ89" s="39"/>
      <c r="POK89" s="39"/>
      <c r="POL89" s="39"/>
      <c r="POM89" s="39"/>
      <c r="PON89" s="39"/>
      <c r="POO89" s="39"/>
      <c r="POP89" s="39"/>
      <c r="POQ89" s="39"/>
      <c r="POR89" s="39"/>
      <c r="POS89" s="39"/>
      <c r="POT89" s="39"/>
      <c r="POU89" s="39"/>
      <c r="POV89" s="39"/>
      <c r="POW89" s="39"/>
      <c r="POX89" s="39"/>
      <c r="POY89" s="39"/>
      <c r="POZ89" s="39"/>
      <c r="PPA89" s="39"/>
      <c r="PPB89" s="39"/>
      <c r="PPC89" s="39"/>
      <c r="PPD89" s="39"/>
      <c r="PPE89" s="39"/>
      <c r="PPF89" s="39"/>
      <c r="PPG89" s="39"/>
      <c r="PPH89" s="39"/>
      <c r="PPI89" s="39"/>
      <c r="PPJ89" s="39"/>
      <c r="PPK89" s="39"/>
      <c r="PPL89" s="39"/>
      <c r="PPM89" s="39"/>
      <c r="PPN89" s="39"/>
      <c r="PPO89" s="39"/>
      <c r="PPP89" s="39"/>
      <c r="PPQ89" s="39"/>
      <c r="PPR89" s="39"/>
      <c r="PPS89" s="39"/>
      <c r="PPT89" s="39"/>
      <c r="PPU89" s="39"/>
      <c r="PPV89" s="39"/>
      <c r="PPW89" s="39"/>
      <c r="PPX89" s="39"/>
      <c r="PPY89" s="39"/>
      <c r="PPZ89" s="39"/>
      <c r="PQA89" s="39"/>
      <c r="PQB89" s="39"/>
      <c r="PQC89" s="39"/>
      <c r="PQD89" s="39"/>
      <c r="PQE89" s="39"/>
      <c r="PQF89" s="39"/>
      <c r="PQG89" s="39"/>
      <c r="PQH89" s="39"/>
      <c r="PQI89" s="39"/>
      <c r="PQJ89" s="39"/>
      <c r="PQK89" s="39"/>
      <c r="PQL89" s="39"/>
      <c r="PQM89" s="39"/>
      <c r="PQN89" s="39"/>
      <c r="PQO89" s="39"/>
      <c r="PQP89" s="39"/>
      <c r="PQQ89" s="39"/>
      <c r="PQR89" s="39"/>
      <c r="PQS89" s="39"/>
      <c r="PQT89" s="39"/>
      <c r="PQU89" s="39"/>
      <c r="PQV89" s="39"/>
      <c r="PQW89" s="39"/>
      <c r="PQX89" s="39"/>
      <c r="PQY89" s="39"/>
      <c r="PQZ89" s="39"/>
      <c r="PRA89" s="39"/>
      <c r="PRB89" s="39"/>
      <c r="PRC89" s="39"/>
      <c r="PRD89" s="39"/>
      <c r="PRE89" s="39"/>
      <c r="PRF89" s="39"/>
      <c r="PRG89" s="39"/>
      <c r="PRH89" s="39"/>
      <c r="PRI89" s="39"/>
      <c r="PRJ89" s="39"/>
      <c r="PRK89" s="39"/>
      <c r="PRL89" s="39"/>
      <c r="PRM89" s="39"/>
      <c r="PRN89" s="39"/>
      <c r="PRO89" s="39"/>
      <c r="PRP89" s="39"/>
      <c r="PRQ89" s="39"/>
      <c r="PRR89" s="39"/>
      <c r="PRS89" s="39"/>
      <c r="PRT89" s="39"/>
      <c r="PRU89" s="39"/>
      <c r="PRV89" s="39"/>
      <c r="PRW89" s="39"/>
      <c r="PRX89" s="39"/>
      <c r="PRY89" s="39"/>
      <c r="PRZ89" s="39"/>
      <c r="PSA89" s="39"/>
      <c r="PSB89" s="39"/>
      <c r="PSC89" s="39"/>
      <c r="PSD89" s="39"/>
      <c r="PSE89" s="39"/>
      <c r="PSF89" s="39"/>
      <c r="PSG89" s="39"/>
      <c r="PSH89" s="39"/>
      <c r="PSI89" s="39"/>
      <c r="PSJ89" s="39"/>
      <c r="PSK89" s="39"/>
      <c r="PSL89" s="39"/>
      <c r="PSM89" s="39"/>
      <c r="PSN89" s="39"/>
      <c r="PSO89" s="39"/>
      <c r="PSP89" s="39"/>
      <c r="PSQ89" s="39"/>
      <c r="PSR89" s="39"/>
      <c r="PSS89" s="39"/>
      <c r="PST89" s="39"/>
      <c r="PSU89" s="39"/>
      <c r="PSV89" s="39"/>
      <c r="PSW89" s="39"/>
      <c r="PSX89" s="39"/>
      <c r="PSY89" s="39"/>
      <c r="PSZ89" s="39"/>
      <c r="PTA89" s="39"/>
      <c r="PTB89" s="39"/>
      <c r="PTC89" s="39"/>
      <c r="PTD89" s="39"/>
      <c r="PTE89" s="39"/>
      <c r="PTF89" s="39"/>
      <c r="PTG89" s="39"/>
      <c r="PTH89" s="39"/>
      <c r="PTI89" s="39"/>
      <c r="PTJ89" s="39"/>
      <c r="PTK89" s="39"/>
      <c r="PTL89" s="39"/>
      <c r="PTM89" s="39"/>
      <c r="PTN89" s="39"/>
      <c r="PTO89" s="39"/>
      <c r="PTP89" s="39"/>
      <c r="PTQ89" s="39"/>
      <c r="PTR89" s="39"/>
      <c r="PTS89" s="39"/>
      <c r="PTT89" s="39"/>
      <c r="PTU89" s="39"/>
      <c r="PTV89" s="39"/>
      <c r="PTW89" s="39"/>
      <c r="PTX89" s="39"/>
      <c r="PTY89" s="39"/>
      <c r="PTZ89" s="39"/>
      <c r="PUA89" s="39"/>
      <c r="PUB89" s="39"/>
      <c r="PUC89" s="39"/>
      <c r="PUD89" s="39"/>
      <c r="PUE89" s="39"/>
      <c r="PUF89" s="39"/>
      <c r="PUG89" s="39"/>
      <c r="PUH89" s="39"/>
      <c r="PUI89" s="39"/>
      <c r="PUJ89" s="39"/>
      <c r="PUK89" s="39"/>
      <c r="PUL89" s="39"/>
      <c r="PUM89" s="39"/>
      <c r="PUN89" s="39"/>
      <c r="PUO89" s="39"/>
      <c r="PUP89" s="39"/>
      <c r="PUQ89" s="39"/>
      <c r="PUR89" s="39"/>
      <c r="PUS89" s="39"/>
      <c r="PUT89" s="39"/>
      <c r="PUU89" s="39"/>
      <c r="PUV89" s="39"/>
      <c r="PUW89" s="39"/>
      <c r="PUX89" s="39"/>
      <c r="PUY89" s="39"/>
      <c r="PUZ89" s="39"/>
      <c r="PVA89" s="39"/>
      <c r="PVB89" s="39"/>
      <c r="PVC89" s="39"/>
      <c r="PVD89" s="39"/>
      <c r="PVE89" s="39"/>
      <c r="PVF89" s="39"/>
      <c r="PVG89" s="39"/>
      <c r="PVH89" s="39"/>
      <c r="PVI89" s="39"/>
      <c r="PVJ89" s="39"/>
      <c r="PVK89" s="39"/>
      <c r="PVL89" s="39"/>
      <c r="PVM89" s="39"/>
      <c r="PVN89" s="39"/>
      <c r="PVO89" s="39"/>
      <c r="PVP89" s="39"/>
      <c r="PVQ89" s="39"/>
      <c r="PVR89" s="39"/>
      <c r="PVS89" s="39"/>
      <c r="PVT89" s="39"/>
      <c r="PVU89" s="39"/>
      <c r="PVV89" s="39"/>
      <c r="PVW89" s="39"/>
      <c r="PVX89" s="39"/>
      <c r="PVY89" s="39"/>
      <c r="PVZ89" s="39"/>
      <c r="PWA89" s="39"/>
      <c r="PWB89" s="39"/>
      <c r="PWC89" s="39"/>
      <c r="PWD89" s="39"/>
      <c r="PWE89" s="39"/>
      <c r="PWF89" s="39"/>
      <c r="PWG89" s="39"/>
      <c r="PWH89" s="39"/>
      <c r="PWI89" s="39"/>
      <c r="PWJ89" s="39"/>
      <c r="PWK89" s="39"/>
      <c r="PWL89" s="39"/>
      <c r="PWM89" s="39"/>
      <c r="PWN89" s="39"/>
      <c r="PWO89" s="39"/>
      <c r="PWP89" s="39"/>
      <c r="PWQ89" s="39"/>
      <c r="PWR89" s="39"/>
      <c r="PWS89" s="39"/>
      <c r="PWT89" s="39"/>
      <c r="PWU89" s="39"/>
      <c r="PWV89" s="39"/>
      <c r="PWW89" s="39"/>
      <c r="PWX89" s="39"/>
      <c r="PWY89" s="39"/>
      <c r="PWZ89" s="39"/>
      <c r="PXA89" s="39"/>
      <c r="PXB89" s="39"/>
      <c r="PXC89" s="39"/>
      <c r="PXD89" s="39"/>
      <c r="PXE89" s="39"/>
      <c r="PXF89" s="39"/>
      <c r="PXG89" s="39"/>
      <c r="PXH89" s="39"/>
      <c r="PXI89" s="39"/>
      <c r="PXJ89" s="39"/>
      <c r="PXK89" s="39"/>
      <c r="PXL89" s="39"/>
      <c r="PXM89" s="39"/>
      <c r="PXN89" s="39"/>
      <c r="PXO89" s="39"/>
      <c r="PXP89" s="39"/>
      <c r="PXQ89" s="39"/>
      <c r="PXR89" s="39"/>
      <c r="PXS89" s="39"/>
      <c r="PXT89" s="39"/>
      <c r="PXU89" s="39"/>
      <c r="PXV89" s="39"/>
      <c r="PXW89" s="39"/>
      <c r="PXX89" s="39"/>
      <c r="PXY89" s="39"/>
      <c r="PXZ89" s="39"/>
      <c r="PYA89" s="39"/>
      <c r="PYB89" s="39"/>
      <c r="PYC89" s="39"/>
      <c r="PYD89" s="39"/>
      <c r="PYE89" s="39"/>
      <c r="PYF89" s="39"/>
      <c r="PYG89" s="39"/>
      <c r="PYH89" s="39"/>
      <c r="PYI89" s="39"/>
      <c r="PYJ89" s="39"/>
      <c r="PYK89" s="39"/>
      <c r="PYL89" s="39"/>
      <c r="PYM89" s="39"/>
      <c r="PYN89" s="39"/>
      <c r="PYO89" s="39"/>
      <c r="PYP89" s="39"/>
      <c r="PYQ89" s="39"/>
      <c r="PYR89" s="39"/>
      <c r="PYS89" s="39"/>
      <c r="PYT89" s="39"/>
      <c r="PYU89" s="39"/>
      <c r="PYV89" s="39"/>
      <c r="PYW89" s="39"/>
      <c r="PYX89" s="39"/>
      <c r="PYY89" s="39"/>
      <c r="PYZ89" s="39"/>
      <c r="PZA89" s="39"/>
      <c r="PZB89" s="39"/>
      <c r="PZC89" s="39"/>
      <c r="PZD89" s="39"/>
      <c r="PZE89" s="39"/>
      <c r="PZF89" s="39"/>
      <c r="PZG89" s="39"/>
      <c r="PZH89" s="39"/>
      <c r="PZI89" s="39"/>
      <c r="PZJ89" s="39"/>
      <c r="PZK89" s="39"/>
      <c r="PZL89" s="39"/>
      <c r="PZM89" s="39"/>
      <c r="PZN89" s="39"/>
      <c r="PZO89" s="39"/>
      <c r="PZP89" s="39"/>
      <c r="PZQ89" s="39"/>
      <c r="PZR89" s="39"/>
      <c r="PZS89" s="39"/>
      <c r="PZT89" s="39"/>
      <c r="PZU89" s="39"/>
      <c r="PZV89" s="39"/>
      <c r="PZW89" s="39"/>
      <c r="PZX89" s="39"/>
      <c r="PZY89" s="39"/>
      <c r="PZZ89" s="39"/>
      <c r="QAA89" s="39"/>
      <c r="QAB89" s="39"/>
      <c r="QAC89" s="39"/>
      <c r="QAD89" s="39"/>
      <c r="QAE89" s="39"/>
      <c r="QAF89" s="39"/>
      <c r="QAG89" s="39"/>
      <c r="QAH89" s="39"/>
      <c r="QAI89" s="39"/>
      <c r="QAJ89" s="39"/>
      <c r="QAK89" s="39"/>
      <c r="QAL89" s="39"/>
      <c r="QAM89" s="39"/>
      <c r="QAN89" s="39"/>
      <c r="QAO89" s="39"/>
      <c r="QAP89" s="39"/>
      <c r="QAQ89" s="39"/>
      <c r="QAR89" s="39"/>
      <c r="QAS89" s="39"/>
      <c r="QAT89" s="39"/>
      <c r="QAU89" s="39"/>
      <c r="QAV89" s="39"/>
      <c r="QAW89" s="39"/>
      <c r="QAX89" s="39"/>
      <c r="QAY89" s="39"/>
      <c r="QAZ89" s="39"/>
      <c r="QBA89" s="39"/>
      <c r="QBB89" s="39"/>
      <c r="QBC89" s="39"/>
      <c r="QBD89" s="39"/>
      <c r="QBE89" s="39"/>
      <c r="QBF89" s="39"/>
      <c r="QBG89" s="39"/>
      <c r="QBH89" s="39"/>
      <c r="QBI89" s="39"/>
      <c r="QBJ89" s="39"/>
      <c r="QBK89" s="39"/>
      <c r="QBL89" s="39"/>
      <c r="QBM89" s="39"/>
      <c r="QBN89" s="39"/>
      <c r="QBO89" s="39"/>
      <c r="QBP89" s="39"/>
      <c r="QBQ89" s="39"/>
      <c r="QBR89" s="39"/>
      <c r="QBS89" s="39"/>
      <c r="QBT89" s="39"/>
      <c r="QBU89" s="39"/>
      <c r="QBV89" s="39"/>
      <c r="QBW89" s="39"/>
      <c r="QBX89" s="39"/>
      <c r="QBY89" s="39"/>
      <c r="QBZ89" s="39"/>
      <c r="QCA89" s="39"/>
      <c r="QCB89" s="39"/>
      <c r="QCC89" s="39"/>
      <c r="QCD89" s="39"/>
      <c r="QCE89" s="39"/>
      <c r="QCF89" s="39"/>
      <c r="QCG89" s="39"/>
      <c r="QCH89" s="39"/>
      <c r="QCI89" s="39"/>
      <c r="QCJ89" s="39"/>
      <c r="QCK89" s="39"/>
      <c r="QCL89" s="39"/>
      <c r="QCM89" s="39"/>
      <c r="QCN89" s="39"/>
      <c r="QCO89" s="39"/>
      <c r="QCP89" s="39"/>
      <c r="QCQ89" s="39"/>
      <c r="QCR89" s="39"/>
      <c r="QCS89" s="39"/>
      <c r="QCT89" s="39"/>
      <c r="QCU89" s="39"/>
      <c r="QCV89" s="39"/>
      <c r="QCW89" s="39"/>
      <c r="QCX89" s="39"/>
      <c r="QCY89" s="39"/>
      <c r="QCZ89" s="39"/>
      <c r="QDA89" s="39"/>
      <c r="QDB89" s="39"/>
      <c r="QDC89" s="39"/>
      <c r="QDD89" s="39"/>
      <c r="QDE89" s="39"/>
      <c r="QDF89" s="39"/>
      <c r="QDG89" s="39"/>
      <c r="QDH89" s="39"/>
      <c r="QDI89" s="39"/>
      <c r="QDJ89" s="39"/>
      <c r="QDK89" s="39"/>
      <c r="QDL89" s="39"/>
      <c r="QDM89" s="39"/>
      <c r="QDN89" s="39"/>
      <c r="QDO89" s="39"/>
      <c r="QDP89" s="39"/>
      <c r="QDQ89" s="39"/>
      <c r="QDR89" s="39"/>
      <c r="QDS89" s="39"/>
      <c r="QDT89" s="39"/>
      <c r="QDU89" s="39"/>
      <c r="QDV89" s="39"/>
      <c r="QDW89" s="39"/>
      <c r="QDX89" s="39"/>
      <c r="QDY89" s="39"/>
      <c r="QDZ89" s="39"/>
      <c r="QEA89" s="39"/>
      <c r="QEB89" s="39"/>
      <c r="QEC89" s="39"/>
      <c r="QED89" s="39"/>
      <c r="QEE89" s="39"/>
      <c r="QEF89" s="39"/>
      <c r="QEG89" s="39"/>
      <c r="QEH89" s="39"/>
      <c r="QEI89" s="39"/>
      <c r="QEJ89" s="39"/>
      <c r="QEK89" s="39"/>
      <c r="QEL89" s="39"/>
      <c r="QEM89" s="39"/>
      <c r="QEN89" s="39"/>
      <c r="QEO89" s="39"/>
      <c r="QEP89" s="39"/>
      <c r="QEQ89" s="39"/>
      <c r="QER89" s="39"/>
      <c r="QES89" s="39"/>
      <c r="QET89" s="39"/>
      <c r="QEU89" s="39"/>
      <c r="QEV89" s="39"/>
      <c r="QEW89" s="39"/>
      <c r="QEX89" s="39"/>
      <c r="QEY89" s="39"/>
      <c r="QEZ89" s="39"/>
      <c r="QFA89" s="39"/>
      <c r="QFB89" s="39"/>
      <c r="QFC89" s="39"/>
      <c r="QFD89" s="39"/>
      <c r="QFE89" s="39"/>
      <c r="QFF89" s="39"/>
      <c r="QFG89" s="39"/>
      <c r="QFH89" s="39"/>
      <c r="QFI89" s="39"/>
      <c r="QFJ89" s="39"/>
      <c r="QFK89" s="39"/>
      <c r="QFL89" s="39"/>
      <c r="QFM89" s="39"/>
      <c r="QFN89" s="39"/>
      <c r="QFO89" s="39"/>
      <c r="QFP89" s="39"/>
      <c r="QFQ89" s="39"/>
      <c r="QFR89" s="39"/>
      <c r="QFS89" s="39"/>
      <c r="QFT89" s="39"/>
      <c r="QFU89" s="39"/>
      <c r="QFV89" s="39"/>
      <c r="QFW89" s="39"/>
      <c r="QFX89" s="39"/>
      <c r="QFY89" s="39"/>
      <c r="QFZ89" s="39"/>
      <c r="QGA89" s="39"/>
      <c r="QGB89" s="39"/>
      <c r="QGC89" s="39"/>
      <c r="QGD89" s="39"/>
      <c r="QGE89" s="39"/>
      <c r="QGF89" s="39"/>
      <c r="QGG89" s="39"/>
      <c r="QGH89" s="39"/>
      <c r="QGI89" s="39"/>
      <c r="QGJ89" s="39"/>
      <c r="QGK89" s="39"/>
      <c r="QGL89" s="39"/>
      <c r="QGM89" s="39"/>
      <c r="QGN89" s="39"/>
      <c r="QGO89" s="39"/>
      <c r="QGP89" s="39"/>
      <c r="QGQ89" s="39"/>
      <c r="QGR89" s="39"/>
      <c r="QGS89" s="39"/>
      <c r="QGT89" s="39"/>
      <c r="QGU89" s="39"/>
      <c r="QGV89" s="39"/>
      <c r="QGW89" s="39"/>
      <c r="QGX89" s="39"/>
      <c r="QGY89" s="39"/>
      <c r="QGZ89" s="39"/>
      <c r="QHA89" s="39"/>
      <c r="QHB89" s="39"/>
      <c r="QHC89" s="39"/>
      <c r="QHD89" s="39"/>
      <c r="QHE89" s="39"/>
      <c r="QHF89" s="39"/>
      <c r="QHG89" s="39"/>
      <c r="QHH89" s="39"/>
      <c r="QHI89" s="39"/>
      <c r="QHJ89" s="39"/>
      <c r="QHK89" s="39"/>
      <c r="QHL89" s="39"/>
      <c r="QHM89" s="39"/>
      <c r="QHN89" s="39"/>
      <c r="QHO89" s="39"/>
      <c r="QHP89" s="39"/>
      <c r="QHQ89" s="39"/>
      <c r="QHR89" s="39"/>
      <c r="QHS89" s="39"/>
      <c r="QHT89" s="39"/>
      <c r="QHU89" s="39"/>
      <c r="QHV89" s="39"/>
      <c r="QHW89" s="39"/>
      <c r="QHX89" s="39"/>
      <c r="QHY89" s="39"/>
      <c r="QHZ89" s="39"/>
      <c r="QIA89" s="39"/>
      <c r="QIB89" s="39"/>
      <c r="QIC89" s="39"/>
      <c r="QID89" s="39"/>
      <c r="QIE89" s="39"/>
      <c r="QIF89" s="39"/>
      <c r="QIG89" s="39"/>
      <c r="QIH89" s="39"/>
      <c r="QII89" s="39"/>
      <c r="QIJ89" s="39"/>
      <c r="QIK89" s="39"/>
      <c r="QIL89" s="39"/>
      <c r="QIM89" s="39"/>
      <c r="QIN89" s="39"/>
      <c r="QIO89" s="39"/>
      <c r="QIP89" s="39"/>
      <c r="QIQ89" s="39"/>
      <c r="QIR89" s="39"/>
      <c r="QIS89" s="39"/>
      <c r="QIT89" s="39"/>
      <c r="QIU89" s="39"/>
      <c r="QIV89" s="39"/>
      <c r="QIW89" s="39"/>
      <c r="QIX89" s="39"/>
      <c r="QIY89" s="39"/>
      <c r="QIZ89" s="39"/>
      <c r="QJA89" s="39"/>
      <c r="QJB89" s="39"/>
      <c r="QJC89" s="39"/>
      <c r="QJD89" s="39"/>
      <c r="QJE89" s="39"/>
      <c r="QJF89" s="39"/>
      <c r="QJG89" s="39"/>
      <c r="QJH89" s="39"/>
      <c r="QJI89" s="39"/>
      <c r="QJJ89" s="39"/>
      <c r="QJK89" s="39"/>
      <c r="QJL89" s="39"/>
      <c r="QJM89" s="39"/>
      <c r="QJN89" s="39"/>
      <c r="QJO89" s="39"/>
      <c r="QJP89" s="39"/>
      <c r="QJQ89" s="39"/>
      <c r="QJR89" s="39"/>
      <c r="QJS89" s="39"/>
      <c r="QJT89" s="39"/>
      <c r="QJU89" s="39"/>
      <c r="QJV89" s="39"/>
      <c r="QJW89" s="39"/>
      <c r="QJX89" s="39"/>
      <c r="QJY89" s="39"/>
      <c r="QJZ89" s="39"/>
      <c r="QKA89" s="39"/>
      <c r="QKB89" s="39"/>
      <c r="QKC89" s="39"/>
      <c r="QKD89" s="39"/>
      <c r="QKE89" s="39"/>
      <c r="QKF89" s="39"/>
      <c r="QKG89" s="39"/>
      <c r="QKH89" s="39"/>
      <c r="QKI89" s="39"/>
      <c r="QKJ89" s="39"/>
      <c r="QKK89" s="39"/>
      <c r="QKL89" s="39"/>
      <c r="QKM89" s="39"/>
      <c r="QKN89" s="39"/>
      <c r="QKO89" s="39"/>
      <c r="QKP89" s="39"/>
      <c r="QKQ89" s="39"/>
      <c r="QKR89" s="39"/>
      <c r="QKS89" s="39"/>
      <c r="QKT89" s="39"/>
      <c r="QKU89" s="39"/>
      <c r="QKV89" s="39"/>
      <c r="QKW89" s="39"/>
      <c r="QKX89" s="39"/>
      <c r="QKY89" s="39"/>
      <c r="QKZ89" s="39"/>
      <c r="QLA89" s="39"/>
      <c r="QLB89" s="39"/>
      <c r="QLC89" s="39"/>
      <c r="QLD89" s="39"/>
      <c r="QLE89" s="39"/>
      <c r="QLF89" s="39"/>
      <c r="QLG89" s="39"/>
      <c r="QLH89" s="39"/>
      <c r="QLI89" s="39"/>
      <c r="QLJ89" s="39"/>
      <c r="QLK89" s="39"/>
      <c r="QLL89" s="39"/>
      <c r="QLM89" s="39"/>
      <c r="QLN89" s="39"/>
      <c r="QLO89" s="39"/>
      <c r="QLP89" s="39"/>
      <c r="QLQ89" s="39"/>
      <c r="QLR89" s="39"/>
      <c r="QLS89" s="39"/>
      <c r="QLT89" s="39"/>
      <c r="QLU89" s="39"/>
      <c r="QLV89" s="39"/>
      <c r="QLW89" s="39"/>
      <c r="QLX89" s="39"/>
      <c r="QLY89" s="39"/>
      <c r="QLZ89" s="39"/>
      <c r="QMA89" s="39"/>
      <c r="QMB89" s="39"/>
      <c r="QMC89" s="39"/>
      <c r="QMD89" s="39"/>
      <c r="QME89" s="39"/>
      <c r="QMF89" s="39"/>
      <c r="QMG89" s="39"/>
      <c r="QMH89" s="39"/>
      <c r="QMI89" s="39"/>
      <c r="QMJ89" s="39"/>
      <c r="QMK89" s="39"/>
      <c r="QML89" s="39"/>
      <c r="QMM89" s="39"/>
      <c r="QMN89" s="39"/>
      <c r="QMO89" s="39"/>
      <c r="QMP89" s="39"/>
      <c r="QMQ89" s="39"/>
      <c r="QMR89" s="39"/>
      <c r="QMS89" s="39"/>
      <c r="QMT89" s="39"/>
      <c r="QMU89" s="39"/>
      <c r="QMV89" s="39"/>
      <c r="QMW89" s="39"/>
      <c r="QMX89" s="39"/>
      <c r="QMY89" s="39"/>
      <c r="QMZ89" s="39"/>
      <c r="QNA89" s="39"/>
      <c r="QNB89" s="39"/>
      <c r="QNC89" s="39"/>
      <c r="QND89" s="39"/>
      <c r="QNE89" s="39"/>
      <c r="QNF89" s="39"/>
      <c r="QNG89" s="39"/>
      <c r="QNH89" s="39"/>
      <c r="QNI89" s="39"/>
      <c r="QNJ89" s="39"/>
      <c r="QNK89" s="39"/>
      <c r="QNL89" s="39"/>
      <c r="QNM89" s="39"/>
      <c r="QNN89" s="39"/>
      <c r="QNO89" s="39"/>
      <c r="QNP89" s="39"/>
      <c r="QNQ89" s="39"/>
      <c r="QNR89" s="39"/>
      <c r="QNS89" s="39"/>
      <c r="QNT89" s="39"/>
      <c r="QNU89" s="39"/>
      <c r="QNV89" s="39"/>
      <c r="QNW89" s="39"/>
      <c r="QNX89" s="39"/>
      <c r="QNY89" s="39"/>
      <c r="QNZ89" s="39"/>
      <c r="QOA89" s="39"/>
      <c r="QOB89" s="39"/>
      <c r="QOC89" s="39"/>
      <c r="QOD89" s="39"/>
      <c r="QOE89" s="39"/>
      <c r="QOF89" s="39"/>
      <c r="QOG89" s="39"/>
      <c r="QOH89" s="39"/>
      <c r="QOI89" s="39"/>
      <c r="QOJ89" s="39"/>
      <c r="QOK89" s="39"/>
      <c r="QOL89" s="39"/>
      <c r="QOM89" s="39"/>
      <c r="QON89" s="39"/>
      <c r="QOO89" s="39"/>
      <c r="QOP89" s="39"/>
      <c r="QOQ89" s="39"/>
      <c r="QOR89" s="39"/>
      <c r="QOS89" s="39"/>
      <c r="QOT89" s="39"/>
      <c r="QOU89" s="39"/>
      <c r="QOV89" s="39"/>
      <c r="QOW89" s="39"/>
      <c r="QOX89" s="39"/>
      <c r="QOY89" s="39"/>
      <c r="QOZ89" s="39"/>
      <c r="QPA89" s="39"/>
      <c r="QPB89" s="39"/>
      <c r="QPC89" s="39"/>
      <c r="QPD89" s="39"/>
      <c r="QPE89" s="39"/>
      <c r="QPF89" s="39"/>
      <c r="QPG89" s="39"/>
      <c r="QPH89" s="39"/>
      <c r="QPI89" s="39"/>
      <c r="QPJ89" s="39"/>
      <c r="QPK89" s="39"/>
      <c r="QPL89" s="39"/>
      <c r="QPM89" s="39"/>
      <c r="QPN89" s="39"/>
      <c r="QPO89" s="39"/>
      <c r="QPP89" s="39"/>
      <c r="QPQ89" s="39"/>
      <c r="QPR89" s="39"/>
      <c r="QPS89" s="39"/>
      <c r="QPT89" s="39"/>
      <c r="QPU89" s="39"/>
      <c r="QPV89" s="39"/>
      <c r="QPW89" s="39"/>
      <c r="QPX89" s="39"/>
      <c r="QPY89" s="39"/>
      <c r="QPZ89" s="39"/>
      <c r="QQA89" s="39"/>
      <c r="QQB89" s="39"/>
      <c r="QQC89" s="39"/>
      <c r="QQD89" s="39"/>
      <c r="QQE89" s="39"/>
      <c r="QQF89" s="39"/>
      <c r="QQG89" s="39"/>
      <c r="QQH89" s="39"/>
      <c r="QQI89" s="39"/>
      <c r="QQJ89" s="39"/>
      <c r="QQK89" s="39"/>
      <c r="QQL89" s="39"/>
      <c r="QQM89" s="39"/>
      <c r="QQN89" s="39"/>
      <c r="QQO89" s="39"/>
      <c r="QQP89" s="39"/>
      <c r="QQQ89" s="39"/>
      <c r="QQR89" s="39"/>
      <c r="QQS89" s="39"/>
      <c r="QQT89" s="39"/>
      <c r="QQU89" s="39"/>
      <c r="QQV89" s="39"/>
      <c r="QQW89" s="39"/>
      <c r="QQX89" s="39"/>
      <c r="QQY89" s="39"/>
      <c r="QQZ89" s="39"/>
      <c r="QRA89" s="39"/>
      <c r="QRB89" s="39"/>
      <c r="QRC89" s="39"/>
      <c r="QRD89" s="39"/>
      <c r="QRE89" s="39"/>
      <c r="QRF89" s="39"/>
      <c r="QRG89" s="39"/>
      <c r="QRH89" s="39"/>
      <c r="QRI89" s="39"/>
      <c r="QRJ89" s="39"/>
      <c r="QRK89" s="39"/>
      <c r="QRL89" s="39"/>
      <c r="QRM89" s="39"/>
      <c r="QRN89" s="39"/>
      <c r="QRO89" s="39"/>
      <c r="QRP89" s="39"/>
      <c r="QRQ89" s="39"/>
      <c r="QRR89" s="39"/>
      <c r="QRS89" s="39"/>
      <c r="QRT89" s="39"/>
      <c r="QRU89" s="39"/>
      <c r="QRV89" s="39"/>
      <c r="QRW89" s="39"/>
      <c r="QRX89" s="39"/>
      <c r="QRY89" s="39"/>
      <c r="QRZ89" s="39"/>
      <c r="QSA89" s="39"/>
      <c r="QSB89" s="39"/>
      <c r="QSC89" s="39"/>
      <c r="QSD89" s="39"/>
      <c r="QSE89" s="39"/>
      <c r="QSF89" s="39"/>
      <c r="QSG89" s="39"/>
      <c r="QSH89" s="39"/>
      <c r="QSI89" s="39"/>
      <c r="QSJ89" s="39"/>
      <c r="QSK89" s="39"/>
      <c r="QSL89" s="39"/>
      <c r="QSM89" s="39"/>
      <c r="QSN89" s="39"/>
      <c r="QSO89" s="39"/>
      <c r="QSP89" s="39"/>
      <c r="QSQ89" s="39"/>
      <c r="QSR89" s="39"/>
      <c r="QSS89" s="39"/>
      <c r="QST89" s="39"/>
      <c r="QSU89" s="39"/>
      <c r="QSV89" s="39"/>
      <c r="QSW89" s="39"/>
      <c r="QSX89" s="39"/>
      <c r="QSY89" s="39"/>
      <c r="QSZ89" s="39"/>
      <c r="QTA89" s="39"/>
      <c r="QTB89" s="39"/>
      <c r="QTC89" s="39"/>
      <c r="QTD89" s="39"/>
      <c r="QTE89" s="39"/>
      <c r="QTF89" s="39"/>
      <c r="QTG89" s="39"/>
      <c r="QTH89" s="39"/>
      <c r="QTI89" s="39"/>
      <c r="QTJ89" s="39"/>
      <c r="QTK89" s="39"/>
      <c r="QTL89" s="39"/>
      <c r="QTM89" s="39"/>
      <c r="QTN89" s="39"/>
      <c r="QTO89" s="39"/>
      <c r="QTP89" s="39"/>
      <c r="QTQ89" s="39"/>
      <c r="QTR89" s="39"/>
      <c r="QTS89" s="39"/>
      <c r="QTT89" s="39"/>
      <c r="QTU89" s="39"/>
      <c r="QTV89" s="39"/>
      <c r="QTW89" s="39"/>
      <c r="QTX89" s="39"/>
      <c r="QTY89" s="39"/>
      <c r="QTZ89" s="39"/>
      <c r="QUA89" s="39"/>
      <c r="QUB89" s="39"/>
      <c r="QUC89" s="39"/>
      <c r="QUD89" s="39"/>
      <c r="QUE89" s="39"/>
      <c r="QUF89" s="39"/>
      <c r="QUG89" s="39"/>
      <c r="QUH89" s="39"/>
      <c r="QUI89" s="39"/>
      <c r="QUJ89" s="39"/>
      <c r="QUK89" s="39"/>
      <c r="QUL89" s="39"/>
      <c r="QUM89" s="39"/>
      <c r="QUN89" s="39"/>
      <c r="QUO89" s="39"/>
      <c r="QUP89" s="39"/>
      <c r="QUQ89" s="39"/>
      <c r="QUR89" s="39"/>
      <c r="QUS89" s="39"/>
      <c r="QUT89" s="39"/>
      <c r="QUU89" s="39"/>
      <c r="QUV89" s="39"/>
      <c r="QUW89" s="39"/>
      <c r="QUX89" s="39"/>
      <c r="QUY89" s="39"/>
      <c r="QUZ89" s="39"/>
      <c r="QVA89" s="39"/>
      <c r="QVB89" s="39"/>
      <c r="QVC89" s="39"/>
      <c r="QVD89" s="39"/>
      <c r="QVE89" s="39"/>
      <c r="QVF89" s="39"/>
      <c r="QVG89" s="39"/>
      <c r="QVH89" s="39"/>
      <c r="QVI89" s="39"/>
      <c r="QVJ89" s="39"/>
      <c r="QVK89" s="39"/>
      <c r="QVL89" s="39"/>
      <c r="QVM89" s="39"/>
      <c r="QVN89" s="39"/>
      <c r="QVO89" s="39"/>
      <c r="QVP89" s="39"/>
      <c r="QVQ89" s="39"/>
      <c r="QVR89" s="39"/>
      <c r="QVS89" s="39"/>
      <c r="QVT89" s="39"/>
      <c r="QVU89" s="39"/>
      <c r="QVV89" s="39"/>
      <c r="QVW89" s="39"/>
      <c r="QVX89" s="39"/>
      <c r="QVY89" s="39"/>
      <c r="QVZ89" s="39"/>
      <c r="QWA89" s="39"/>
      <c r="QWB89" s="39"/>
      <c r="QWC89" s="39"/>
      <c r="QWD89" s="39"/>
      <c r="QWE89" s="39"/>
      <c r="QWF89" s="39"/>
      <c r="QWG89" s="39"/>
      <c r="QWH89" s="39"/>
      <c r="QWI89" s="39"/>
      <c r="QWJ89" s="39"/>
      <c r="QWK89" s="39"/>
      <c r="QWL89" s="39"/>
      <c r="QWM89" s="39"/>
      <c r="QWN89" s="39"/>
      <c r="QWO89" s="39"/>
      <c r="QWP89" s="39"/>
      <c r="QWQ89" s="39"/>
      <c r="QWR89" s="39"/>
      <c r="QWS89" s="39"/>
      <c r="QWT89" s="39"/>
      <c r="QWU89" s="39"/>
      <c r="QWV89" s="39"/>
      <c r="QWW89" s="39"/>
      <c r="QWX89" s="39"/>
      <c r="QWY89" s="39"/>
      <c r="QWZ89" s="39"/>
      <c r="QXA89" s="39"/>
      <c r="QXB89" s="39"/>
      <c r="QXC89" s="39"/>
      <c r="QXD89" s="39"/>
      <c r="QXE89" s="39"/>
      <c r="QXF89" s="39"/>
      <c r="QXG89" s="39"/>
      <c r="QXH89" s="39"/>
      <c r="QXI89" s="39"/>
      <c r="QXJ89" s="39"/>
      <c r="QXK89" s="39"/>
      <c r="QXL89" s="39"/>
      <c r="QXM89" s="39"/>
      <c r="QXN89" s="39"/>
      <c r="QXO89" s="39"/>
      <c r="QXP89" s="39"/>
      <c r="QXQ89" s="39"/>
      <c r="QXR89" s="39"/>
      <c r="QXS89" s="39"/>
      <c r="QXT89" s="39"/>
      <c r="QXU89" s="39"/>
      <c r="QXV89" s="39"/>
      <c r="QXW89" s="39"/>
      <c r="QXX89" s="39"/>
      <c r="QXY89" s="39"/>
      <c r="QXZ89" s="39"/>
      <c r="QYA89" s="39"/>
      <c r="QYB89" s="39"/>
      <c r="QYC89" s="39"/>
      <c r="QYD89" s="39"/>
      <c r="QYE89" s="39"/>
      <c r="QYF89" s="39"/>
      <c r="QYG89" s="39"/>
      <c r="QYH89" s="39"/>
      <c r="QYI89" s="39"/>
      <c r="QYJ89" s="39"/>
      <c r="QYK89" s="39"/>
      <c r="QYL89" s="39"/>
      <c r="QYM89" s="39"/>
      <c r="QYN89" s="39"/>
      <c r="QYO89" s="39"/>
      <c r="QYP89" s="39"/>
      <c r="QYQ89" s="39"/>
      <c r="QYR89" s="39"/>
      <c r="QYS89" s="39"/>
      <c r="QYT89" s="39"/>
      <c r="QYU89" s="39"/>
      <c r="QYV89" s="39"/>
      <c r="QYW89" s="39"/>
      <c r="QYX89" s="39"/>
      <c r="QYY89" s="39"/>
      <c r="QYZ89" s="39"/>
      <c r="QZA89" s="39"/>
      <c r="QZB89" s="39"/>
      <c r="QZC89" s="39"/>
      <c r="QZD89" s="39"/>
      <c r="QZE89" s="39"/>
      <c r="QZF89" s="39"/>
      <c r="QZG89" s="39"/>
      <c r="QZH89" s="39"/>
      <c r="QZI89" s="39"/>
      <c r="QZJ89" s="39"/>
      <c r="QZK89" s="39"/>
      <c r="QZL89" s="39"/>
      <c r="QZM89" s="39"/>
      <c r="QZN89" s="39"/>
      <c r="QZO89" s="39"/>
      <c r="QZP89" s="39"/>
      <c r="QZQ89" s="39"/>
      <c r="QZR89" s="39"/>
      <c r="QZS89" s="39"/>
      <c r="QZT89" s="39"/>
      <c r="QZU89" s="39"/>
      <c r="QZV89" s="39"/>
      <c r="QZW89" s="39"/>
      <c r="QZX89" s="39"/>
      <c r="QZY89" s="39"/>
      <c r="QZZ89" s="39"/>
      <c r="RAA89" s="39"/>
      <c r="RAB89" s="39"/>
      <c r="RAC89" s="39"/>
      <c r="RAD89" s="39"/>
      <c r="RAE89" s="39"/>
      <c r="RAF89" s="39"/>
      <c r="RAG89" s="39"/>
      <c r="RAH89" s="39"/>
      <c r="RAI89" s="39"/>
      <c r="RAJ89" s="39"/>
      <c r="RAK89" s="39"/>
      <c r="RAL89" s="39"/>
      <c r="RAM89" s="39"/>
      <c r="RAN89" s="39"/>
      <c r="RAO89" s="39"/>
      <c r="RAP89" s="39"/>
      <c r="RAQ89" s="39"/>
      <c r="RAR89" s="39"/>
      <c r="RAS89" s="39"/>
      <c r="RAT89" s="39"/>
      <c r="RAU89" s="39"/>
      <c r="RAV89" s="39"/>
      <c r="RAW89" s="39"/>
      <c r="RAX89" s="39"/>
      <c r="RAY89" s="39"/>
      <c r="RAZ89" s="39"/>
      <c r="RBA89" s="39"/>
      <c r="RBB89" s="39"/>
      <c r="RBC89" s="39"/>
      <c r="RBD89" s="39"/>
      <c r="RBE89" s="39"/>
      <c r="RBF89" s="39"/>
      <c r="RBG89" s="39"/>
      <c r="RBH89" s="39"/>
      <c r="RBI89" s="39"/>
      <c r="RBJ89" s="39"/>
      <c r="RBK89" s="39"/>
      <c r="RBL89" s="39"/>
      <c r="RBM89" s="39"/>
      <c r="RBN89" s="39"/>
      <c r="RBO89" s="39"/>
      <c r="RBP89" s="39"/>
      <c r="RBQ89" s="39"/>
      <c r="RBR89" s="39"/>
      <c r="RBS89" s="39"/>
      <c r="RBT89" s="39"/>
      <c r="RBU89" s="39"/>
      <c r="RBV89" s="39"/>
      <c r="RBW89" s="39"/>
      <c r="RBX89" s="39"/>
      <c r="RBY89" s="39"/>
      <c r="RBZ89" s="39"/>
      <c r="RCA89" s="39"/>
      <c r="RCB89" s="39"/>
      <c r="RCC89" s="39"/>
      <c r="RCD89" s="39"/>
      <c r="RCE89" s="39"/>
      <c r="RCF89" s="39"/>
      <c r="RCG89" s="39"/>
      <c r="RCH89" s="39"/>
      <c r="RCI89" s="39"/>
      <c r="RCJ89" s="39"/>
      <c r="RCK89" s="39"/>
      <c r="RCL89" s="39"/>
      <c r="RCM89" s="39"/>
      <c r="RCN89" s="39"/>
      <c r="RCO89" s="39"/>
      <c r="RCP89" s="39"/>
      <c r="RCQ89" s="39"/>
      <c r="RCR89" s="39"/>
      <c r="RCS89" s="39"/>
      <c r="RCT89" s="39"/>
      <c r="RCU89" s="39"/>
      <c r="RCV89" s="39"/>
      <c r="RCW89" s="39"/>
      <c r="RCX89" s="39"/>
      <c r="RCY89" s="39"/>
      <c r="RCZ89" s="39"/>
      <c r="RDA89" s="39"/>
      <c r="RDB89" s="39"/>
      <c r="RDC89" s="39"/>
      <c r="RDD89" s="39"/>
      <c r="RDE89" s="39"/>
      <c r="RDF89" s="39"/>
      <c r="RDG89" s="39"/>
      <c r="RDH89" s="39"/>
      <c r="RDI89" s="39"/>
      <c r="RDJ89" s="39"/>
      <c r="RDK89" s="39"/>
      <c r="RDL89" s="39"/>
      <c r="RDM89" s="39"/>
      <c r="RDN89" s="39"/>
      <c r="RDO89" s="39"/>
      <c r="RDP89" s="39"/>
      <c r="RDQ89" s="39"/>
      <c r="RDR89" s="39"/>
      <c r="RDS89" s="39"/>
      <c r="RDT89" s="39"/>
      <c r="RDU89" s="39"/>
      <c r="RDV89" s="39"/>
      <c r="RDW89" s="39"/>
      <c r="RDX89" s="39"/>
      <c r="RDY89" s="39"/>
      <c r="RDZ89" s="39"/>
      <c r="REA89" s="39"/>
      <c r="REB89" s="39"/>
      <c r="REC89" s="39"/>
      <c r="RED89" s="39"/>
      <c r="REE89" s="39"/>
      <c r="REF89" s="39"/>
      <c r="REG89" s="39"/>
      <c r="REH89" s="39"/>
      <c r="REI89" s="39"/>
      <c r="REJ89" s="39"/>
      <c r="REK89" s="39"/>
      <c r="REL89" s="39"/>
      <c r="REM89" s="39"/>
      <c r="REN89" s="39"/>
      <c r="REO89" s="39"/>
      <c r="REP89" s="39"/>
      <c r="REQ89" s="39"/>
      <c r="RER89" s="39"/>
      <c r="RES89" s="39"/>
      <c r="RET89" s="39"/>
      <c r="REU89" s="39"/>
      <c r="REV89" s="39"/>
      <c r="REW89" s="39"/>
      <c r="REX89" s="39"/>
      <c r="REY89" s="39"/>
      <c r="REZ89" s="39"/>
      <c r="RFA89" s="39"/>
      <c r="RFB89" s="39"/>
      <c r="RFC89" s="39"/>
      <c r="RFD89" s="39"/>
      <c r="RFE89" s="39"/>
      <c r="RFF89" s="39"/>
      <c r="RFG89" s="39"/>
      <c r="RFH89" s="39"/>
      <c r="RFI89" s="39"/>
      <c r="RFJ89" s="39"/>
      <c r="RFK89" s="39"/>
      <c r="RFL89" s="39"/>
      <c r="RFM89" s="39"/>
      <c r="RFN89" s="39"/>
      <c r="RFO89" s="39"/>
      <c r="RFP89" s="39"/>
      <c r="RFQ89" s="39"/>
      <c r="RFR89" s="39"/>
      <c r="RFS89" s="39"/>
      <c r="RFT89" s="39"/>
      <c r="RFU89" s="39"/>
      <c r="RFV89" s="39"/>
      <c r="RFW89" s="39"/>
      <c r="RFX89" s="39"/>
      <c r="RFY89" s="39"/>
      <c r="RFZ89" s="39"/>
      <c r="RGA89" s="39"/>
      <c r="RGB89" s="39"/>
      <c r="RGC89" s="39"/>
      <c r="RGD89" s="39"/>
      <c r="RGE89" s="39"/>
      <c r="RGF89" s="39"/>
      <c r="RGG89" s="39"/>
      <c r="RGH89" s="39"/>
      <c r="RGI89" s="39"/>
      <c r="RGJ89" s="39"/>
      <c r="RGK89" s="39"/>
      <c r="RGL89" s="39"/>
      <c r="RGM89" s="39"/>
      <c r="RGN89" s="39"/>
      <c r="RGO89" s="39"/>
      <c r="RGP89" s="39"/>
      <c r="RGQ89" s="39"/>
      <c r="RGR89" s="39"/>
      <c r="RGS89" s="39"/>
      <c r="RGT89" s="39"/>
      <c r="RGU89" s="39"/>
      <c r="RGV89" s="39"/>
      <c r="RGW89" s="39"/>
      <c r="RGX89" s="39"/>
      <c r="RGY89" s="39"/>
      <c r="RGZ89" s="39"/>
      <c r="RHA89" s="39"/>
      <c r="RHB89" s="39"/>
      <c r="RHC89" s="39"/>
      <c r="RHD89" s="39"/>
      <c r="RHE89" s="39"/>
      <c r="RHF89" s="39"/>
      <c r="RHG89" s="39"/>
      <c r="RHH89" s="39"/>
      <c r="RHI89" s="39"/>
      <c r="RHJ89" s="39"/>
      <c r="RHK89" s="39"/>
      <c r="RHL89" s="39"/>
      <c r="RHM89" s="39"/>
      <c r="RHN89" s="39"/>
      <c r="RHO89" s="39"/>
      <c r="RHP89" s="39"/>
      <c r="RHQ89" s="39"/>
      <c r="RHR89" s="39"/>
      <c r="RHS89" s="39"/>
      <c r="RHT89" s="39"/>
      <c r="RHU89" s="39"/>
      <c r="RHV89" s="39"/>
      <c r="RHW89" s="39"/>
      <c r="RHX89" s="39"/>
      <c r="RHY89" s="39"/>
      <c r="RHZ89" s="39"/>
      <c r="RIA89" s="39"/>
      <c r="RIB89" s="39"/>
      <c r="RIC89" s="39"/>
      <c r="RID89" s="39"/>
      <c r="RIE89" s="39"/>
      <c r="RIF89" s="39"/>
      <c r="RIG89" s="39"/>
      <c r="RIH89" s="39"/>
      <c r="RII89" s="39"/>
      <c r="RIJ89" s="39"/>
      <c r="RIK89" s="39"/>
      <c r="RIL89" s="39"/>
      <c r="RIM89" s="39"/>
      <c r="RIN89" s="39"/>
      <c r="RIO89" s="39"/>
      <c r="RIP89" s="39"/>
      <c r="RIQ89" s="39"/>
      <c r="RIR89" s="39"/>
      <c r="RIS89" s="39"/>
      <c r="RIT89" s="39"/>
      <c r="RIU89" s="39"/>
      <c r="RIV89" s="39"/>
      <c r="RIW89" s="39"/>
      <c r="RIX89" s="39"/>
      <c r="RIY89" s="39"/>
      <c r="RIZ89" s="39"/>
      <c r="RJA89" s="39"/>
      <c r="RJB89" s="39"/>
      <c r="RJC89" s="39"/>
      <c r="RJD89" s="39"/>
      <c r="RJE89" s="39"/>
      <c r="RJF89" s="39"/>
      <c r="RJG89" s="39"/>
      <c r="RJH89" s="39"/>
      <c r="RJI89" s="39"/>
      <c r="RJJ89" s="39"/>
      <c r="RJK89" s="39"/>
      <c r="RJL89" s="39"/>
      <c r="RJM89" s="39"/>
      <c r="RJN89" s="39"/>
      <c r="RJO89" s="39"/>
      <c r="RJP89" s="39"/>
      <c r="RJQ89" s="39"/>
      <c r="RJR89" s="39"/>
      <c r="RJS89" s="39"/>
      <c r="RJT89" s="39"/>
      <c r="RJU89" s="39"/>
      <c r="RJV89" s="39"/>
      <c r="RJW89" s="39"/>
      <c r="RJX89" s="39"/>
      <c r="RJY89" s="39"/>
      <c r="RJZ89" s="39"/>
      <c r="RKA89" s="39"/>
      <c r="RKB89" s="39"/>
      <c r="RKC89" s="39"/>
      <c r="RKD89" s="39"/>
      <c r="RKE89" s="39"/>
      <c r="RKF89" s="39"/>
      <c r="RKG89" s="39"/>
      <c r="RKH89" s="39"/>
      <c r="RKI89" s="39"/>
      <c r="RKJ89" s="39"/>
      <c r="RKK89" s="39"/>
      <c r="RKL89" s="39"/>
      <c r="RKM89" s="39"/>
      <c r="RKN89" s="39"/>
      <c r="RKO89" s="39"/>
      <c r="RKP89" s="39"/>
      <c r="RKQ89" s="39"/>
      <c r="RKR89" s="39"/>
      <c r="RKS89" s="39"/>
      <c r="RKT89" s="39"/>
      <c r="RKU89" s="39"/>
      <c r="RKV89" s="39"/>
      <c r="RKW89" s="39"/>
      <c r="RKX89" s="39"/>
      <c r="RKY89" s="39"/>
      <c r="RKZ89" s="39"/>
      <c r="RLA89" s="39"/>
      <c r="RLB89" s="39"/>
      <c r="RLC89" s="39"/>
      <c r="RLD89" s="39"/>
      <c r="RLE89" s="39"/>
      <c r="RLF89" s="39"/>
      <c r="RLG89" s="39"/>
      <c r="RLH89" s="39"/>
      <c r="RLI89" s="39"/>
      <c r="RLJ89" s="39"/>
      <c r="RLK89" s="39"/>
      <c r="RLL89" s="39"/>
      <c r="RLM89" s="39"/>
      <c r="RLN89" s="39"/>
      <c r="RLO89" s="39"/>
      <c r="RLP89" s="39"/>
      <c r="RLQ89" s="39"/>
      <c r="RLR89" s="39"/>
      <c r="RLS89" s="39"/>
      <c r="RLT89" s="39"/>
      <c r="RLU89" s="39"/>
      <c r="RLV89" s="39"/>
      <c r="RLW89" s="39"/>
      <c r="RLX89" s="39"/>
      <c r="RLY89" s="39"/>
      <c r="RLZ89" s="39"/>
      <c r="RMA89" s="39"/>
      <c r="RMB89" s="39"/>
      <c r="RMC89" s="39"/>
      <c r="RMD89" s="39"/>
      <c r="RME89" s="39"/>
      <c r="RMF89" s="39"/>
      <c r="RMG89" s="39"/>
      <c r="RMH89" s="39"/>
      <c r="RMI89" s="39"/>
      <c r="RMJ89" s="39"/>
      <c r="RMK89" s="39"/>
      <c r="RML89" s="39"/>
      <c r="RMM89" s="39"/>
      <c r="RMN89" s="39"/>
      <c r="RMO89" s="39"/>
      <c r="RMP89" s="39"/>
      <c r="RMQ89" s="39"/>
      <c r="RMR89" s="39"/>
      <c r="RMS89" s="39"/>
      <c r="RMT89" s="39"/>
      <c r="RMU89" s="39"/>
      <c r="RMV89" s="39"/>
      <c r="RMW89" s="39"/>
      <c r="RMX89" s="39"/>
      <c r="RMY89" s="39"/>
      <c r="RMZ89" s="39"/>
      <c r="RNA89" s="39"/>
      <c r="RNB89" s="39"/>
      <c r="RNC89" s="39"/>
      <c r="RND89" s="39"/>
      <c r="RNE89" s="39"/>
      <c r="RNF89" s="39"/>
      <c r="RNG89" s="39"/>
      <c r="RNH89" s="39"/>
      <c r="RNI89" s="39"/>
      <c r="RNJ89" s="39"/>
      <c r="RNK89" s="39"/>
      <c r="RNL89" s="39"/>
      <c r="RNM89" s="39"/>
      <c r="RNN89" s="39"/>
      <c r="RNO89" s="39"/>
      <c r="RNP89" s="39"/>
      <c r="RNQ89" s="39"/>
      <c r="RNR89" s="39"/>
      <c r="RNS89" s="39"/>
      <c r="RNT89" s="39"/>
      <c r="RNU89" s="39"/>
      <c r="RNV89" s="39"/>
      <c r="RNW89" s="39"/>
      <c r="RNX89" s="39"/>
      <c r="RNY89" s="39"/>
      <c r="RNZ89" s="39"/>
      <c r="ROA89" s="39"/>
      <c r="ROB89" s="39"/>
      <c r="ROC89" s="39"/>
      <c r="ROD89" s="39"/>
      <c r="ROE89" s="39"/>
      <c r="ROF89" s="39"/>
      <c r="ROG89" s="39"/>
      <c r="ROH89" s="39"/>
      <c r="ROI89" s="39"/>
      <c r="ROJ89" s="39"/>
      <c r="ROK89" s="39"/>
      <c r="ROL89" s="39"/>
      <c r="ROM89" s="39"/>
      <c r="RON89" s="39"/>
      <c r="ROO89" s="39"/>
      <c r="ROP89" s="39"/>
      <c r="ROQ89" s="39"/>
      <c r="ROR89" s="39"/>
      <c r="ROS89" s="39"/>
      <c r="ROT89" s="39"/>
      <c r="ROU89" s="39"/>
      <c r="ROV89" s="39"/>
      <c r="ROW89" s="39"/>
      <c r="ROX89" s="39"/>
      <c r="ROY89" s="39"/>
      <c r="ROZ89" s="39"/>
      <c r="RPA89" s="39"/>
      <c r="RPB89" s="39"/>
      <c r="RPC89" s="39"/>
      <c r="RPD89" s="39"/>
      <c r="RPE89" s="39"/>
      <c r="RPF89" s="39"/>
      <c r="RPG89" s="39"/>
      <c r="RPH89" s="39"/>
      <c r="RPI89" s="39"/>
      <c r="RPJ89" s="39"/>
      <c r="RPK89" s="39"/>
      <c r="RPL89" s="39"/>
      <c r="RPM89" s="39"/>
      <c r="RPN89" s="39"/>
      <c r="RPO89" s="39"/>
      <c r="RPP89" s="39"/>
      <c r="RPQ89" s="39"/>
      <c r="RPR89" s="39"/>
      <c r="RPS89" s="39"/>
      <c r="RPT89" s="39"/>
      <c r="RPU89" s="39"/>
      <c r="RPV89" s="39"/>
      <c r="RPW89" s="39"/>
      <c r="RPX89" s="39"/>
      <c r="RPY89" s="39"/>
      <c r="RPZ89" s="39"/>
      <c r="RQA89" s="39"/>
      <c r="RQB89" s="39"/>
      <c r="RQC89" s="39"/>
      <c r="RQD89" s="39"/>
      <c r="RQE89" s="39"/>
      <c r="RQF89" s="39"/>
      <c r="RQG89" s="39"/>
      <c r="RQH89" s="39"/>
      <c r="RQI89" s="39"/>
      <c r="RQJ89" s="39"/>
      <c r="RQK89" s="39"/>
      <c r="RQL89" s="39"/>
      <c r="RQM89" s="39"/>
      <c r="RQN89" s="39"/>
      <c r="RQO89" s="39"/>
      <c r="RQP89" s="39"/>
      <c r="RQQ89" s="39"/>
      <c r="RQR89" s="39"/>
      <c r="RQS89" s="39"/>
      <c r="RQT89" s="39"/>
      <c r="RQU89" s="39"/>
      <c r="RQV89" s="39"/>
      <c r="RQW89" s="39"/>
      <c r="RQX89" s="39"/>
      <c r="RQY89" s="39"/>
      <c r="RQZ89" s="39"/>
      <c r="RRA89" s="39"/>
      <c r="RRB89" s="39"/>
      <c r="RRC89" s="39"/>
      <c r="RRD89" s="39"/>
      <c r="RRE89" s="39"/>
      <c r="RRF89" s="39"/>
      <c r="RRG89" s="39"/>
      <c r="RRH89" s="39"/>
      <c r="RRI89" s="39"/>
      <c r="RRJ89" s="39"/>
      <c r="RRK89" s="39"/>
      <c r="RRL89" s="39"/>
      <c r="RRM89" s="39"/>
      <c r="RRN89" s="39"/>
      <c r="RRO89" s="39"/>
      <c r="RRP89" s="39"/>
      <c r="RRQ89" s="39"/>
      <c r="RRR89" s="39"/>
      <c r="RRS89" s="39"/>
      <c r="RRT89" s="39"/>
      <c r="RRU89" s="39"/>
      <c r="RRV89" s="39"/>
      <c r="RRW89" s="39"/>
      <c r="RRX89" s="39"/>
      <c r="RRY89" s="39"/>
      <c r="RRZ89" s="39"/>
      <c r="RSA89" s="39"/>
      <c r="RSB89" s="39"/>
      <c r="RSC89" s="39"/>
      <c r="RSD89" s="39"/>
      <c r="RSE89" s="39"/>
      <c r="RSF89" s="39"/>
      <c r="RSG89" s="39"/>
      <c r="RSH89" s="39"/>
      <c r="RSI89" s="39"/>
      <c r="RSJ89" s="39"/>
      <c r="RSK89" s="39"/>
      <c r="RSL89" s="39"/>
      <c r="RSM89" s="39"/>
      <c r="RSN89" s="39"/>
      <c r="RSO89" s="39"/>
      <c r="RSP89" s="39"/>
      <c r="RSQ89" s="39"/>
      <c r="RSR89" s="39"/>
      <c r="RSS89" s="39"/>
      <c r="RST89" s="39"/>
      <c r="RSU89" s="39"/>
      <c r="RSV89" s="39"/>
      <c r="RSW89" s="39"/>
      <c r="RSX89" s="39"/>
      <c r="RSY89" s="39"/>
      <c r="RSZ89" s="39"/>
      <c r="RTA89" s="39"/>
      <c r="RTB89" s="39"/>
      <c r="RTC89" s="39"/>
      <c r="RTD89" s="39"/>
      <c r="RTE89" s="39"/>
      <c r="RTF89" s="39"/>
      <c r="RTG89" s="39"/>
      <c r="RTH89" s="39"/>
      <c r="RTI89" s="39"/>
      <c r="RTJ89" s="39"/>
      <c r="RTK89" s="39"/>
      <c r="RTL89" s="39"/>
      <c r="RTM89" s="39"/>
      <c r="RTN89" s="39"/>
      <c r="RTO89" s="39"/>
      <c r="RTP89" s="39"/>
      <c r="RTQ89" s="39"/>
      <c r="RTR89" s="39"/>
      <c r="RTS89" s="39"/>
      <c r="RTT89" s="39"/>
      <c r="RTU89" s="39"/>
      <c r="RTV89" s="39"/>
      <c r="RTW89" s="39"/>
      <c r="RTX89" s="39"/>
      <c r="RTY89" s="39"/>
      <c r="RTZ89" s="39"/>
      <c r="RUA89" s="39"/>
      <c r="RUB89" s="39"/>
      <c r="RUC89" s="39"/>
      <c r="RUD89" s="39"/>
      <c r="RUE89" s="39"/>
      <c r="RUF89" s="39"/>
      <c r="RUG89" s="39"/>
      <c r="RUH89" s="39"/>
      <c r="RUI89" s="39"/>
      <c r="RUJ89" s="39"/>
      <c r="RUK89" s="39"/>
      <c r="RUL89" s="39"/>
      <c r="RUM89" s="39"/>
      <c r="RUN89" s="39"/>
      <c r="RUO89" s="39"/>
      <c r="RUP89" s="39"/>
      <c r="RUQ89" s="39"/>
      <c r="RUR89" s="39"/>
      <c r="RUS89" s="39"/>
      <c r="RUT89" s="39"/>
      <c r="RUU89" s="39"/>
      <c r="RUV89" s="39"/>
      <c r="RUW89" s="39"/>
      <c r="RUX89" s="39"/>
      <c r="RUY89" s="39"/>
      <c r="RUZ89" s="39"/>
      <c r="RVA89" s="39"/>
      <c r="RVB89" s="39"/>
      <c r="RVC89" s="39"/>
      <c r="RVD89" s="39"/>
      <c r="RVE89" s="39"/>
      <c r="RVF89" s="39"/>
      <c r="RVG89" s="39"/>
      <c r="RVH89" s="39"/>
      <c r="RVI89" s="39"/>
      <c r="RVJ89" s="39"/>
      <c r="RVK89" s="39"/>
      <c r="RVL89" s="39"/>
      <c r="RVM89" s="39"/>
      <c r="RVN89" s="39"/>
      <c r="RVO89" s="39"/>
      <c r="RVP89" s="39"/>
      <c r="RVQ89" s="39"/>
      <c r="RVR89" s="39"/>
      <c r="RVS89" s="39"/>
      <c r="RVT89" s="39"/>
      <c r="RVU89" s="39"/>
      <c r="RVV89" s="39"/>
      <c r="RVW89" s="39"/>
      <c r="RVX89" s="39"/>
      <c r="RVY89" s="39"/>
      <c r="RVZ89" s="39"/>
      <c r="RWA89" s="39"/>
      <c r="RWB89" s="39"/>
      <c r="RWC89" s="39"/>
      <c r="RWD89" s="39"/>
      <c r="RWE89" s="39"/>
      <c r="RWF89" s="39"/>
      <c r="RWG89" s="39"/>
      <c r="RWH89" s="39"/>
      <c r="RWI89" s="39"/>
      <c r="RWJ89" s="39"/>
      <c r="RWK89" s="39"/>
      <c r="RWL89" s="39"/>
      <c r="RWM89" s="39"/>
      <c r="RWN89" s="39"/>
      <c r="RWO89" s="39"/>
      <c r="RWP89" s="39"/>
      <c r="RWQ89" s="39"/>
      <c r="RWR89" s="39"/>
      <c r="RWS89" s="39"/>
      <c r="RWT89" s="39"/>
      <c r="RWU89" s="39"/>
      <c r="RWV89" s="39"/>
      <c r="RWW89" s="39"/>
      <c r="RWX89" s="39"/>
      <c r="RWY89" s="39"/>
      <c r="RWZ89" s="39"/>
      <c r="RXA89" s="39"/>
      <c r="RXB89" s="39"/>
      <c r="RXC89" s="39"/>
      <c r="RXD89" s="39"/>
      <c r="RXE89" s="39"/>
      <c r="RXF89" s="39"/>
      <c r="RXG89" s="39"/>
      <c r="RXH89" s="39"/>
      <c r="RXI89" s="39"/>
      <c r="RXJ89" s="39"/>
      <c r="RXK89" s="39"/>
      <c r="RXL89" s="39"/>
      <c r="RXM89" s="39"/>
      <c r="RXN89" s="39"/>
      <c r="RXO89" s="39"/>
      <c r="RXP89" s="39"/>
      <c r="RXQ89" s="39"/>
      <c r="RXR89" s="39"/>
      <c r="RXS89" s="39"/>
      <c r="RXT89" s="39"/>
      <c r="RXU89" s="39"/>
      <c r="RXV89" s="39"/>
      <c r="RXW89" s="39"/>
      <c r="RXX89" s="39"/>
      <c r="RXY89" s="39"/>
      <c r="RXZ89" s="39"/>
      <c r="RYA89" s="39"/>
      <c r="RYB89" s="39"/>
      <c r="RYC89" s="39"/>
      <c r="RYD89" s="39"/>
      <c r="RYE89" s="39"/>
      <c r="RYF89" s="39"/>
      <c r="RYG89" s="39"/>
      <c r="RYH89" s="39"/>
      <c r="RYI89" s="39"/>
      <c r="RYJ89" s="39"/>
      <c r="RYK89" s="39"/>
      <c r="RYL89" s="39"/>
      <c r="RYM89" s="39"/>
      <c r="RYN89" s="39"/>
      <c r="RYO89" s="39"/>
      <c r="RYP89" s="39"/>
      <c r="RYQ89" s="39"/>
      <c r="RYR89" s="39"/>
      <c r="RYS89" s="39"/>
      <c r="RYT89" s="39"/>
      <c r="RYU89" s="39"/>
      <c r="RYV89" s="39"/>
      <c r="RYW89" s="39"/>
      <c r="RYX89" s="39"/>
      <c r="RYY89" s="39"/>
      <c r="RYZ89" s="39"/>
      <c r="RZA89" s="39"/>
      <c r="RZB89" s="39"/>
      <c r="RZC89" s="39"/>
      <c r="RZD89" s="39"/>
      <c r="RZE89" s="39"/>
      <c r="RZF89" s="39"/>
      <c r="RZG89" s="39"/>
      <c r="RZH89" s="39"/>
      <c r="RZI89" s="39"/>
      <c r="RZJ89" s="39"/>
      <c r="RZK89" s="39"/>
      <c r="RZL89" s="39"/>
      <c r="RZM89" s="39"/>
      <c r="RZN89" s="39"/>
      <c r="RZO89" s="39"/>
      <c r="RZP89" s="39"/>
      <c r="RZQ89" s="39"/>
      <c r="RZR89" s="39"/>
      <c r="RZS89" s="39"/>
      <c r="RZT89" s="39"/>
      <c r="RZU89" s="39"/>
      <c r="RZV89" s="39"/>
      <c r="RZW89" s="39"/>
      <c r="RZX89" s="39"/>
      <c r="RZY89" s="39"/>
      <c r="RZZ89" s="39"/>
      <c r="SAA89" s="39"/>
      <c r="SAB89" s="39"/>
      <c r="SAC89" s="39"/>
      <c r="SAD89" s="39"/>
      <c r="SAE89" s="39"/>
      <c r="SAF89" s="39"/>
      <c r="SAG89" s="39"/>
      <c r="SAH89" s="39"/>
      <c r="SAI89" s="39"/>
      <c r="SAJ89" s="39"/>
      <c r="SAK89" s="39"/>
      <c r="SAL89" s="39"/>
      <c r="SAM89" s="39"/>
      <c r="SAN89" s="39"/>
      <c r="SAO89" s="39"/>
      <c r="SAP89" s="39"/>
      <c r="SAQ89" s="39"/>
      <c r="SAR89" s="39"/>
      <c r="SAS89" s="39"/>
      <c r="SAT89" s="39"/>
      <c r="SAU89" s="39"/>
      <c r="SAV89" s="39"/>
      <c r="SAW89" s="39"/>
      <c r="SAX89" s="39"/>
      <c r="SAY89" s="39"/>
      <c r="SAZ89" s="39"/>
      <c r="SBA89" s="39"/>
      <c r="SBB89" s="39"/>
      <c r="SBC89" s="39"/>
      <c r="SBD89" s="39"/>
      <c r="SBE89" s="39"/>
      <c r="SBF89" s="39"/>
      <c r="SBG89" s="39"/>
      <c r="SBH89" s="39"/>
      <c r="SBI89" s="39"/>
      <c r="SBJ89" s="39"/>
      <c r="SBK89" s="39"/>
      <c r="SBL89" s="39"/>
      <c r="SBM89" s="39"/>
      <c r="SBN89" s="39"/>
      <c r="SBO89" s="39"/>
      <c r="SBP89" s="39"/>
      <c r="SBQ89" s="39"/>
      <c r="SBR89" s="39"/>
      <c r="SBS89" s="39"/>
      <c r="SBT89" s="39"/>
      <c r="SBU89" s="39"/>
      <c r="SBV89" s="39"/>
      <c r="SBW89" s="39"/>
      <c r="SBX89" s="39"/>
      <c r="SBY89" s="39"/>
      <c r="SBZ89" s="39"/>
      <c r="SCA89" s="39"/>
      <c r="SCB89" s="39"/>
      <c r="SCC89" s="39"/>
      <c r="SCD89" s="39"/>
      <c r="SCE89" s="39"/>
      <c r="SCF89" s="39"/>
      <c r="SCG89" s="39"/>
      <c r="SCH89" s="39"/>
      <c r="SCI89" s="39"/>
      <c r="SCJ89" s="39"/>
      <c r="SCK89" s="39"/>
      <c r="SCL89" s="39"/>
      <c r="SCM89" s="39"/>
      <c r="SCN89" s="39"/>
      <c r="SCO89" s="39"/>
      <c r="SCP89" s="39"/>
      <c r="SCQ89" s="39"/>
      <c r="SCR89" s="39"/>
      <c r="SCS89" s="39"/>
      <c r="SCT89" s="39"/>
      <c r="SCU89" s="39"/>
      <c r="SCV89" s="39"/>
      <c r="SCW89" s="39"/>
      <c r="SCX89" s="39"/>
      <c r="SCY89" s="39"/>
      <c r="SCZ89" s="39"/>
      <c r="SDA89" s="39"/>
      <c r="SDB89" s="39"/>
      <c r="SDC89" s="39"/>
      <c r="SDD89" s="39"/>
      <c r="SDE89" s="39"/>
      <c r="SDF89" s="39"/>
      <c r="SDG89" s="39"/>
      <c r="SDH89" s="39"/>
      <c r="SDI89" s="39"/>
      <c r="SDJ89" s="39"/>
      <c r="SDK89" s="39"/>
      <c r="SDL89" s="39"/>
      <c r="SDM89" s="39"/>
      <c r="SDN89" s="39"/>
      <c r="SDO89" s="39"/>
      <c r="SDP89" s="39"/>
      <c r="SDQ89" s="39"/>
      <c r="SDR89" s="39"/>
      <c r="SDS89" s="39"/>
      <c r="SDT89" s="39"/>
      <c r="SDU89" s="39"/>
      <c r="SDV89" s="39"/>
      <c r="SDW89" s="39"/>
      <c r="SDX89" s="39"/>
      <c r="SDY89" s="39"/>
      <c r="SDZ89" s="39"/>
      <c r="SEA89" s="39"/>
      <c r="SEB89" s="39"/>
      <c r="SEC89" s="39"/>
      <c r="SED89" s="39"/>
      <c r="SEE89" s="39"/>
      <c r="SEF89" s="39"/>
      <c r="SEG89" s="39"/>
      <c r="SEH89" s="39"/>
      <c r="SEI89" s="39"/>
      <c r="SEJ89" s="39"/>
      <c r="SEK89" s="39"/>
      <c r="SEL89" s="39"/>
      <c r="SEM89" s="39"/>
      <c r="SEN89" s="39"/>
      <c r="SEO89" s="39"/>
      <c r="SEP89" s="39"/>
      <c r="SEQ89" s="39"/>
      <c r="SER89" s="39"/>
      <c r="SES89" s="39"/>
      <c r="SET89" s="39"/>
      <c r="SEU89" s="39"/>
      <c r="SEV89" s="39"/>
      <c r="SEW89" s="39"/>
      <c r="SEX89" s="39"/>
      <c r="SEY89" s="39"/>
      <c r="SEZ89" s="39"/>
      <c r="SFA89" s="39"/>
      <c r="SFB89" s="39"/>
      <c r="SFC89" s="39"/>
      <c r="SFD89" s="39"/>
      <c r="SFE89" s="39"/>
      <c r="SFF89" s="39"/>
      <c r="SFG89" s="39"/>
      <c r="SFH89" s="39"/>
      <c r="SFI89" s="39"/>
      <c r="SFJ89" s="39"/>
      <c r="SFK89" s="39"/>
      <c r="SFL89" s="39"/>
      <c r="SFM89" s="39"/>
      <c r="SFN89" s="39"/>
      <c r="SFO89" s="39"/>
      <c r="SFP89" s="39"/>
      <c r="SFQ89" s="39"/>
      <c r="SFR89" s="39"/>
      <c r="SFS89" s="39"/>
      <c r="SFT89" s="39"/>
      <c r="SFU89" s="39"/>
      <c r="SFV89" s="39"/>
      <c r="SFW89" s="39"/>
      <c r="SFX89" s="39"/>
      <c r="SFY89" s="39"/>
      <c r="SFZ89" s="39"/>
      <c r="SGA89" s="39"/>
      <c r="SGB89" s="39"/>
      <c r="SGC89" s="39"/>
      <c r="SGD89" s="39"/>
      <c r="SGE89" s="39"/>
      <c r="SGF89" s="39"/>
      <c r="SGG89" s="39"/>
      <c r="SGH89" s="39"/>
      <c r="SGI89" s="39"/>
      <c r="SGJ89" s="39"/>
      <c r="SGK89" s="39"/>
      <c r="SGL89" s="39"/>
      <c r="SGM89" s="39"/>
      <c r="SGN89" s="39"/>
      <c r="SGO89" s="39"/>
      <c r="SGP89" s="39"/>
      <c r="SGQ89" s="39"/>
      <c r="SGR89" s="39"/>
      <c r="SGS89" s="39"/>
      <c r="SGT89" s="39"/>
      <c r="SGU89" s="39"/>
      <c r="SGV89" s="39"/>
      <c r="SGW89" s="39"/>
      <c r="SGX89" s="39"/>
      <c r="SGY89" s="39"/>
      <c r="SGZ89" s="39"/>
      <c r="SHA89" s="39"/>
      <c r="SHB89" s="39"/>
      <c r="SHC89" s="39"/>
      <c r="SHD89" s="39"/>
      <c r="SHE89" s="39"/>
      <c r="SHF89" s="39"/>
      <c r="SHG89" s="39"/>
      <c r="SHH89" s="39"/>
      <c r="SHI89" s="39"/>
      <c r="SHJ89" s="39"/>
      <c r="SHK89" s="39"/>
      <c r="SHL89" s="39"/>
      <c r="SHM89" s="39"/>
      <c r="SHN89" s="39"/>
      <c r="SHO89" s="39"/>
      <c r="SHP89" s="39"/>
      <c r="SHQ89" s="39"/>
      <c r="SHR89" s="39"/>
      <c r="SHS89" s="39"/>
      <c r="SHT89" s="39"/>
      <c r="SHU89" s="39"/>
      <c r="SHV89" s="39"/>
      <c r="SHW89" s="39"/>
      <c r="SHX89" s="39"/>
      <c r="SHY89" s="39"/>
      <c r="SHZ89" s="39"/>
      <c r="SIA89" s="39"/>
      <c r="SIB89" s="39"/>
      <c r="SIC89" s="39"/>
      <c r="SID89" s="39"/>
      <c r="SIE89" s="39"/>
      <c r="SIF89" s="39"/>
      <c r="SIG89" s="39"/>
      <c r="SIH89" s="39"/>
      <c r="SII89" s="39"/>
      <c r="SIJ89" s="39"/>
      <c r="SIK89" s="39"/>
      <c r="SIL89" s="39"/>
      <c r="SIM89" s="39"/>
      <c r="SIN89" s="39"/>
      <c r="SIO89" s="39"/>
      <c r="SIP89" s="39"/>
      <c r="SIQ89" s="39"/>
      <c r="SIR89" s="39"/>
      <c r="SIS89" s="39"/>
      <c r="SIT89" s="39"/>
      <c r="SIU89" s="39"/>
      <c r="SIV89" s="39"/>
      <c r="SIW89" s="39"/>
      <c r="SIX89" s="39"/>
      <c r="SIY89" s="39"/>
      <c r="SIZ89" s="39"/>
      <c r="SJA89" s="39"/>
      <c r="SJB89" s="39"/>
      <c r="SJC89" s="39"/>
      <c r="SJD89" s="39"/>
      <c r="SJE89" s="39"/>
      <c r="SJF89" s="39"/>
      <c r="SJG89" s="39"/>
      <c r="SJH89" s="39"/>
      <c r="SJI89" s="39"/>
      <c r="SJJ89" s="39"/>
      <c r="SJK89" s="39"/>
      <c r="SJL89" s="39"/>
      <c r="SJM89" s="39"/>
      <c r="SJN89" s="39"/>
      <c r="SJO89" s="39"/>
      <c r="SJP89" s="39"/>
      <c r="SJQ89" s="39"/>
      <c r="SJR89" s="39"/>
      <c r="SJS89" s="39"/>
      <c r="SJT89" s="39"/>
      <c r="SJU89" s="39"/>
      <c r="SJV89" s="39"/>
      <c r="SJW89" s="39"/>
      <c r="SJX89" s="39"/>
      <c r="SJY89" s="39"/>
      <c r="SJZ89" s="39"/>
      <c r="SKA89" s="39"/>
      <c r="SKB89" s="39"/>
      <c r="SKC89" s="39"/>
      <c r="SKD89" s="39"/>
      <c r="SKE89" s="39"/>
      <c r="SKF89" s="39"/>
      <c r="SKG89" s="39"/>
      <c r="SKH89" s="39"/>
      <c r="SKI89" s="39"/>
      <c r="SKJ89" s="39"/>
      <c r="SKK89" s="39"/>
      <c r="SKL89" s="39"/>
      <c r="SKM89" s="39"/>
      <c r="SKN89" s="39"/>
      <c r="SKO89" s="39"/>
      <c r="SKP89" s="39"/>
      <c r="SKQ89" s="39"/>
      <c r="SKR89" s="39"/>
      <c r="SKS89" s="39"/>
      <c r="SKT89" s="39"/>
      <c r="SKU89" s="39"/>
      <c r="SKV89" s="39"/>
      <c r="SKW89" s="39"/>
      <c r="SKX89" s="39"/>
      <c r="SKY89" s="39"/>
      <c r="SKZ89" s="39"/>
      <c r="SLA89" s="39"/>
      <c r="SLB89" s="39"/>
      <c r="SLC89" s="39"/>
      <c r="SLD89" s="39"/>
      <c r="SLE89" s="39"/>
      <c r="SLF89" s="39"/>
      <c r="SLG89" s="39"/>
      <c r="SLH89" s="39"/>
      <c r="SLI89" s="39"/>
      <c r="SLJ89" s="39"/>
      <c r="SLK89" s="39"/>
      <c r="SLL89" s="39"/>
      <c r="SLM89" s="39"/>
      <c r="SLN89" s="39"/>
      <c r="SLO89" s="39"/>
      <c r="SLP89" s="39"/>
      <c r="SLQ89" s="39"/>
      <c r="SLR89" s="39"/>
      <c r="SLS89" s="39"/>
      <c r="SLT89" s="39"/>
      <c r="SLU89" s="39"/>
      <c r="SLV89" s="39"/>
      <c r="SLW89" s="39"/>
      <c r="SLX89" s="39"/>
      <c r="SLY89" s="39"/>
      <c r="SLZ89" s="39"/>
      <c r="SMA89" s="39"/>
      <c r="SMB89" s="39"/>
      <c r="SMC89" s="39"/>
      <c r="SMD89" s="39"/>
      <c r="SME89" s="39"/>
      <c r="SMF89" s="39"/>
      <c r="SMG89" s="39"/>
      <c r="SMH89" s="39"/>
      <c r="SMI89" s="39"/>
      <c r="SMJ89" s="39"/>
      <c r="SMK89" s="39"/>
      <c r="SML89" s="39"/>
      <c r="SMM89" s="39"/>
      <c r="SMN89" s="39"/>
      <c r="SMO89" s="39"/>
      <c r="SMP89" s="39"/>
      <c r="SMQ89" s="39"/>
      <c r="SMR89" s="39"/>
      <c r="SMS89" s="39"/>
      <c r="SMT89" s="39"/>
      <c r="SMU89" s="39"/>
      <c r="SMV89" s="39"/>
      <c r="SMW89" s="39"/>
      <c r="SMX89" s="39"/>
      <c r="SMY89" s="39"/>
      <c r="SMZ89" s="39"/>
      <c r="SNA89" s="39"/>
      <c r="SNB89" s="39"/>
      <c r="SNC89" s="39"/>
      <c r="SND89" s="39"/>
      <c r="SNE89" s="39"/>
      <c r="SNF89" s="39"/>
      <c r="SNG89" s="39"/>
      <c r="SNH89" s="39"/>
      <c r="SNI89" s="39"/>
      <c r="SNJ89" s="39"/>
      <c r="SNK89" s="39"/>
      <c r="SNL89" s="39"/>
      <c r="SNM89" s="39"/>
      <c r="SNN89" s="39"/>
      <c r="SNO89" s="39"/>
      <c r="SNP89" s="39"/>
      <c r="SNQ89" s="39"/>
      <c r="SNR89" s="39"/>
      <c r="SNS89" s="39"/>
      <c r="SNT89" s="39"/>
      <c r="SNU89" s="39"/>
      <c r="SNV89" s="39"/>
      <c r="SNW89" s="39"/>
      <c r="SNX89" s="39"/>
      <c r="SNY89" s="39"/>
      <c r="SNZ89" s="39"/>
      <c r="SOA89" s="39"/>
      <c r="SOB89" s="39"/>
      <c r="SOC89" s="39"/>
      <c r="SOD89" s="39"/>
      <c r="SOE89" s="39"/>
      <c r="SOF89" s="39"/>
      <c r="SOG89" s="39"/>
      <c r="SOH89" s="39"/>
      <c r="SOI89" s="39"/>
      <c r="SOJ89" s="39"/>
      <c r="SOK89" s="39"/>
      <c r="SOL89" s="39"/>
      <c r="SOM89" s="39"/>
      <c r="SON89" s="39"/>
      <c r="SOO89" s="39"/>
      <c r="SOP89" s="39"/>
      <c r="SOQ89" s="39"/>
      <c r="SOR89" s="39"/>
      <c r="SOS89" s="39"/>
      <c r="SOT89" s="39"/>
      <c r="SOU89" s="39"/>
      <c r="SOV89" s="39"/>
      <c r="SOW89" s="39"/>
      <c r="SOX89" s="39"/>
      <c r="SOY89" s="39"/>
      <c r="SOZ89" s="39"/>
      <c r="SPA89" s="39"/>
      <c r="SPB89" s="39"/>
      <c r="SPC89" s="39"/>
      <c r="SPD89" s="39"/>
      <c r="SPE89" s="39"/>
      <c r="SPF89" s="39"/>
      <c r="SPG89" s="39"/>
      <c r="SPH89" s="39"/>
      <c r="SPI89" s="39"/>
      <c r="SPJ89" s="39"/>
      <c r="SPK89" s="39"/>
      <c r="SPL89" s="39"/>
      <c r="SPM89" s="39"/>
      <c r="SPN89" s="39"/>
      <c r="SPO89" s="39"/>
      <c r="SPP89" s="39"/>
      <c r="SPQ89" s="39"/>
      <c r="SPR89" s="39"/>
      <c r="SPS89" s="39"/>
      <c r="SPT89" s="39"/>
      <c r="SPU89" s="39"/>
      <c r="SPV89" s="39"/>
      <c r="SPW89" s="39"/>
      <c r="SPX89" s="39"/>
      <c r="SPY89" s="39"/>
      <c r="SPZ89" s="39"/>
      <c r="SQA89" s="39"/>
      <c r="SQB89" s="39"/>
      <c r="SQC89" s="39"/>
      <c r="SQD89" s="39"/>
      <c r="SQE89" s="39"/>
      <c r="SQF89" s="39"/>
      <c r="SQG89" s="39"/>
      <c r="SQH89" s="39"/>
      <c r="SQI89" s="39"/>
      <c r="SQJ89" s="39"/>
      <c r="SQK89" s="39"/>
      <c r="SQL89" s="39"/>
      <c r="SQM89" s="39"/>
      <c r="SQN89" s="39"/>
      <c r="SQO89" s="39"/>
      <c r="SQP89" s="39"/>
      <c r="SQQ89" s="39"/>
      <c r="SQR89" s="39"/>
      <c r="SQS89" s="39"/>
      <c r="SQT89" s="39"/>
      <c r="SQU89" s="39"/>
      <c r="SQV89" s="39"/>
      <c r="SQW89" s="39"/>
      <c r="SQX89" s="39"/>
      <c r="SQY89" s="39"/>
      <c r="SQZ89" s="39"/>
      <c r="SRA89" s="39"/>
      <c r="SRB89" s="39"/>
      <c r="SRC89" s="39"/>
      <c r="SRD89" s="39"/>
      <c r="SRE89" s="39"/>
      <c r="SRF89" s="39"/>
      <c r="SRG89" s="39"/>
      <c r="SRH89" s="39"/>
      <c r="SRI89" s="39"/>
      <c r="SRJ89" s="39"/>
      <c r="SRK89" s="39"/>
      <c r="SRL89" s="39"/>
      <c r="SRM89" s="39"/>
      <c r="SRN89" s="39"/>
      <c r="SRO89" s="39"/>
      <c r="SRP89" s="39"/>
      <c r="SRQ89" s="39"/>
      <c r="SRR89" s="39"/>
      <c r="SRS89" s="39"/>
      <c r="SRT89" s="39"/>
      <c r="SRU89" s="39"/>
      <c r="SRV89" s="39"/>
      <c r="SRW89" s="39"/>
      <c r="SRX89" s="39"/>
      <c r="SRY89" s="39"/>
      <c r="SRZ89" s="39"/>
      <c r="SSA89" s="39"/>
      <c r="SSB89" s="39"/>
      <c r="SSC89" s="39"/>
      <c r="SSD89" s="39"/>
      <c r="SSE89" s="39"/>
      <c r="SSF89" s="39"/>
      <c r="SSG89" s="39"/>
      <c r="SSH89" s="39"/>
      <c r="SSI89" s="39"/>
      <c r="SSJ89" s="39"/>
      <c r="SSK89" s="39"/>
      <c r="SSL89" s="39"/>
      <c r="SSM89" s="39"/>
      <c r="SSN89" s="39"/>
      <c r="SSO89" s="39"/>
      <c r="SSP89" s="39"/>
      <c r="SSQ89" s="39"/>
      <c r="SSR89" s="39"/>
      <c r="SSS89" s="39"/>
      <c r="SST89" s="39"/>
      <c r="SSU89" s="39"/>
      <c r="SSV89" s="39"/>
      <c r="SSW89" s="39"/>
      <c r="SSX89" s="39"/>
      <c r="SSY89" s="39"/>
      <c r="SSZ89" s="39"/>
      <c r="STA89" s="39"/>
      <c r="STB89" s="39"/>
      <c r="STC89" s="39"/>
      <c r="STD89" s="39"/>
      <c r="STE89" s="39"/>
      <c r="STF89" s="39"/>
      <c r="STG89" s="39"/>
      <c r="STH89" s="39"/>
      <c r="STI89" s="39"/>
      <c r="STJ89" s="39"/>
      <c r="STK89" s="39"/>
      <c r="STL89" s="39"/>
      <c r="STM89" s="39"/>
      <c r="STN89" s="39"/>
      <c r="STO89" s="39"/>
      <c r="STP89" s="39"/>
      <c r="STQ89" s="39"/>
      <c r="STR89" s="39"/>
      <c r="STS89" s="39"/>
      <c r="STT89" s="39"/>
      <c r="STU89" s="39"/>
      <c r="STV89" s="39"/>
      <c r="STW89" s="39"/>
      <c r="STX89" s="39"/>
      <c r="STY89" s="39"/>
      <c r="STZ89" s="39"/>
      <c r="SUA89" s="39"/>
      <c r="SUB89" s="39"/>
      <c r="SUC89" s="39"/>
      <c r="SUD89" s="39"/>
      <c r="SUE89" s="39"/>
      <c r="SUF89" s="39"/>
      <c r="SUG89" s="39"/>
      <c r="SUH89" s="39"/>
      <c r="SUI89" s="39"/>
      <c r="SUJ89" s="39"/>
      <c r="SUK89" s="39"/>
      <c r="SUL89" s="39"/>
      <c r="SUM89" s="39"/>
      <c r="SUN89" s="39"/>
      <c r="SUO89" s="39"/>
      <c r="SUP89" s="39"/>
      <c r="SUQ89" s="39"/>
      <c r="SUR89" s="39"/>
      <c r="SUS89" s="39"/>
      <c r="SUT89" s="39"/>
      <c r="SUU89" s="39"/>
      <c r="SUV89" s="39"/>
      <c r="SUW89" s="39"/>
      <c r="SUX89" s="39"/>
      <c r="SUY89" s="39"/>
      <c r="SUZ89" s="39"/>
      <c r="SVA89" s="39"/>
      <c r="SVB89" s="39"/>
      <c r="SVC89" s="39"/>
      <c r="SVD89" s="39"/>
      <c r="SVE89" s="39"/>
      <c r="SVF89" s="39"/>
      <c r="SVG89" s="39"/>
      <c r="SVH89" s="39"/>
      <c r="SVI89" s="39"/>
      <c r="SVJ89" s="39"/>
      <c r="SVK89" s="39"/>
      <c r="SVL89" s="39"/>
      <c r="SVM89" s="39"/>
      <c r="SVN89" s="39"/>
      <c r="SVO89" s="39"/>
      <c r="SVP89" s="39"/>
      <c r="SVQ89" s="39"/>
      <c r="SVR89" s="39"/>
      <c r="SVS89" s="39"/>
      <c r="SVT89" s="39"/>
      <c r="SVU89" s="39"/>
      <c r="SVV89" s="39"/>
      <c r="SVW89" s="39"/>
      <c r="SVX89" s="39"/>
      <c r="SVY89" s="39"/>
      <c r="SVZ89" s="39"/>
      <c r="SWA89" s="39"/>
      <c r="SWB89" s="39"/>
      <c r="SWC89" s="39"/>
      <c r="SWD89" s="39"/>
      <c r="SWE89" s="39"/>
      <c r="SWF89" s="39"/>
      <c r="SWG89" s="39"/>
      <c r="SWH89" s="39"/>
      <c r="SWI89" s="39"/>
      <c r="SWJ89" s="39"/>
      <c r="SWK89" s="39"/>
      <c r="SWL89" s="39"/>
      <c r="SWM89" s="39"/>
      <c r="SWN89" s="39"/>
      <c r="SWO89" s="39"/>
      <c r="SWP89" s="39"/>
      <c r="SWQ89" s="39"/>
      <c r="SWR89" s="39"/>
      <c r="SWS89" s="39"/>
      <c r="SWT89" s="39"/>
      <c r="SWU89" s="39"/>
      <c r="SWV89" s="39"/>
      <c r="SWW89" s="39"/>
      <c r="SWX89" s="39"/>
      <c r="SWY89" s="39"/>
      <c r="SWZ89" s="39"/>
      <c r="SXA89" s="39"/>
      <c r="SXB89" s="39"/>
      <c r="SXC89" s="39"/>
      <c r="SXD89" s="39"/>
      <c r="SXE89" s="39"/>
      <c r="SXF89" s="39"/>
      <c r="SXG89" s="39"/>
      <c r="SXH89" s="39"/>
      <c r="SXI89" s="39"/>
      <c r="SXJ89" s="39"/>
      <c r="SXK89" s="39"/>
      <c r="SXL89" s="39"/>
      <c r="SXM89" s="39"/>
      <c r="SXN89" s="39"/>
      <c r="SXO89" s="39"/>
      <c r="SXP89" s="39"/>
      <c r="SXQ89" s="39"/>
      <c r="SXR89" s="39"/>
      <c r="SXS89" s="39"/>
      <c r="SXT89" s="39"/>
      <c r="SXU89" s="39"/>
      <c r="SXV89" s="39"/>
      <c r="SXW89" s="39"/>
      <c r="SXX89" s="39"/>
      <c r="SXY89" s="39"/>
      <c r="SXZ89" s="39"/>
      <c r="SYA89" s="39"/>
      <c r="SYB89" s="39"/>
      <c r="SYC89" s="39"/>
      <c r="SYD89" s="39"/>
      <c r="SYE89" s="39"/>
      <c r="SYF89" s="39"/>
      <c r="SYG89" s="39"/>
      <c r="SYH89" s="39"/>
      <c r="SYI89" s="39"/>
      <c r="SYJ89" s="39"/>
      <c r="SYK89" s="39"/>
      <c r="SYL89" s="39"/>
      <c r="SYM89" s="39"/>
      <c r="SYN89" s="39"/>
      <c r="SYO89" s="39"/>
      <c r="SYP89" s="39"/>
      <c r="SYQ89" s="39"/>
      <c r="SYR89" s="39"/>
      <c r="SYS89" s="39"/>
      <c r="SYT89" s="39"/>
      <c r="SYU89" s="39"/>
      <c r="SYV89" s="39"/>
      <c r="SYW89" s="39"/>
      <c r="SYX89" s="39"/>
      <c r="SYY89" s="39"/>
      <c r="SYZ89" s="39"/>
      <c r="SZA89" s="39"/>
      <c r="SZB89" s="39"/>
      <c r="SZC89" s="39"/>
      <c r="SZD89" s="39"/>
      <c r="SZE89" s="39"/>
      <c r="SZF89" s="39"/>
      <c r="SZG89" s="39"/>
      <c r="SZH89" s="39"/>
      <c r="SZI89" s="39"/>
      <c r="SZJ89" s="39"/>
      <c r="SZK89" s="39"/>
      <c r="SZL89" s="39"/>
      <c r="SZM89" s="39"/>
      <c r="SZN89" s="39"/>
      <c r="SZO89" s="39"/>
      <c r="SZP89" s="39"/>
      <c r="SZQ89" s="39"/>
      <c r="SZR89" s="39"/>
      <c r="SZS89" s="39"/>
      <c r="SZT89" s="39"/>
      <c r="SZU89" s="39"/>
      <c r="SZV89" s="39"/>
      <c r="SZW89" s="39"/>
      <c r="SZX89" s="39"/>
      <c r="SZY89" s="39"/>
      <c r="SZZ89" s="39"/>
      <c r="TAA89" s="39"/>
      <c r="TAB89" s="39"/>
      <c r="TAC89" s="39"/>
      <c r="TAD89" s="39"/>
      <c r="TAE89" s="39"/>
      <c r="TAF89" s="39"/>
      <c r="TAG89" s="39"/>
      <c r="TAH89" s="39"/>
      <c r="TAI89" s="39"/>
      <c r="TAJ89" s="39"/>
      <c r="TAK89" s="39"/>
      <c r="TAL89" s="39"/>
      <c r="TAM89" s="39"/>
      <c r="TAN89" s="39"/>
      <c r="TAO89" s="39"/>
      <c r="TAP89" s="39"/>
      <c r="TAQ89" s="39"/>
      <c r="TAR89" s="39"/>
      <c r="TAS89" s="39"/>
      <c r="TAT89" s="39"/>
      <c r="TAU89" s="39"/>
      <c r="TAV89" s="39"/>
      <c r="TAW89" s="39"/>
      <c r="TAX89" s="39"/>
      <c r="TAY89" s="39"/>
      <c r="TAZ89" s="39"/>
      <c r="TBA89" s="39"/>
      <c r="TBB89" s="39"/>
      <c r="TBC89" s="39"/>
      <c r="TBD89" s="39"/>
      <c r="TBE89" s="39"/>
      <c r="TBF89" s="39"/>
      <c r="TBG89" s="39"/>
      <c r="TBH89" s="39"/>
      <c r="TBI89" s="39"/>
      <c r="TBJ89" s="39"/>
      <c r="TBK89" s="39"/>
      <c r="TBL89" s="39"/>
      <c r="TBM89" s="39"/>
      <c r="TBN89" s="39"/>
      <c r="TBO89" s="39"/>
      <c r="TBP89" s="39"/>
      <c r="TBQ89" s="39"/>
      <c r="TBR89" s="39"/>
      <c r="TBS89" s="39"/>
      <c r="TBT89" s="39"/>
      <c r="TBU89" s="39"/>
      <c r="TBV89" s="39"/>
      <c r="TBW89" s="39"/>
      <c r="TBX89" s="39"/>
      <c r="TBY89" s="39"/>
      <c r="TBZ89" s="39"/>
      <c r="TCA89" s="39"/>
      <c r="TCB89" s="39"/>
      <c r="TCC89" s="39"/>
      <c r="TCD89" s="39"/>
      <c r="TCE89" s="39"/>
      <c r="TCF89" s="39"/>
      <c r="TCG89" s="39"/>
      <c r="TCH89" s="39"/>
      <c r="TCI89" s="39"/>
      <c r="TCJ89" s="39"/>
      <c r="TCK89" s="39"/>
      <c r="TCL89" s="39"/>
      <c r="TCM89" s="39"/>
      <c r="TCN89" s="39"/>
      <c r="TCO89" s="39"/>
      <c r="TCP89" s="39"/>
      <c r="TCQ89" s="39"/>
      <c r="TCR89" s="39"/>
      <c r="TCS89" s="39"/>
      <c r="TCT89" s="39"/>
      <c r="TCU89" s="39"/>
      <c r="TCV89" s="39"/>
      <c r="TCW89" s="39"/>
      <c r="TCX89" s="39"/>
      <c r="TCY89" s="39"/>
      <c r="TCZ89" s="39"/>
      <c r="TDA89" s="39"/>
      <c r="TDB89" s="39"/>
      <c r="TDC89" s="39"/>
      <c r="TDD89" s="39"/>
      <c r="TDE89" s="39"/>
      <c r="TDF89" s="39"/>
      <c r="TDG89" s="39"/>
      <c r="TDH89" s="39"/>
      <c r="TDI89" s="39"/>
      <c r="TDJ89" s="39"/>
      <c r="TDK89" s="39"/>
      <c r="TDL89" s="39"/>
      <c r="TDM89" s="39"/>
      <c r="TDN89" s="39"/>
      <c r="TDO89" s="39"/>
      <c r="TDP89" s="39"/>
      <c r="TDQ89" s="39"/>
      <c r="TDR89" s="39"/>
      <c r="TDS89" s="39"/>
      <c r="TDT89" s="39"/>
      <c r="TDU89" s="39"/>
      <c r="TDV89" s="39"/>
      <c r="TDW89" s="39"/>
      <c r="TDX89" s="39"/>
      <c r="TDY89" s="39"/>
      <c r="TDZ89" s="39"/>
      <c r="TEA89" s="39"/>
      <c r="TEB89" s="39"/>
      <c r="TEC89" s="39"/>
      <c r="TED89" s="39"/>
      <c r="TEE89" s="39"/>
      <c r="TEF89" s="39"/>
      <c r="TEG89" s="39"/>
      <c r="TEH89" s="39"/>
      <c r="TEI89" s="39"/>
      <c r="TEJ89" s="39"/>
      <c r="TEK89" s="39"/>
      <c r="TEL89" s="39"/>
      <c r="TEM89" s="39"/>
      <c r="TEN89" s="39"/>
      <c r="TEO89" s="39"/>
      <c r="TEP89" s="39"/>
      <c r="TEQ89" s="39"/>
      <c r="TER89" s="39"/>
      <c r="TES89" s="39"/>
      <c r="TET89" s="39"/>
      <c r="TEU89" s="39"/>
      <c r="TEV89" s="39"/>
      <c r="TEW89" s="39"/>
      <c r="TEX89" s="39"/>
      <c r="TEY89" s="39"/>
      <c r="TEZ89" s="39"/>
      <c r="TFA89" s="39"/>
      <c r="TFB89" s="39"/>
      <c r="TFC89" s="39"/>
      <c r="TFD89" s="39"/>
      <c r="TFE89" s="39"/>
      <c r="TFF89" s="39"/>
      <c r="TFG89" s="39"/>
      <c r="TFH89" s="39"/>
      <c r="TFI89" s="39"/>
      <c r="TFJ89" s="39"/>
      <c r="TFK89" s="39"/>
      <c r="TFL89" s="39"/>
      <c r="TFM89" s="39"/>
      <c r="TFN89" s="39"/>
      <c r="TFO89" s="39"/>
      <c r="TFP89" s="39"/>
      <c r="TFQ89" s="39"/>
      <c r="TFR89" s="39"/>
      <c r="TFS89" s="39"/>
      <c r="TFT89" s="39"/>
      <c r="TFU89" s="39"/>
      <c r="TFV89" s="39"/>
      <c r="TFW89" s="39"/>
      <c r="TFX89" s="39"/>
      <c r="TFY89" s="39"/>
      <c r="TFZ89" s="39"/>
      <c r="TGA89" s="39"/>
      <c r="TGB89" s="39"/>
      <c r="TGC89" s="39"/>
      <c r="TGD89" s="39"/>
      <c r="TGE89" s="39"/>
      <c r="TGF89" s="39"/>
      <c r="TGG89" s="39"/>
      <c r="TGH89" s="39"/>
      <c r="TGI89" s="39"/>
      <c r="TGJ89" s="39"/>
      <c r="TGK89" s="39"/>
      <c r="TGL89" s="39"/>
      <c r="TGM89" s="39"/>
      <c r="TGN89" s="39"/>
      <c r="TGO89" s="39"/>
      <c r="TGP89" s="39"/>
      <c r="TGQ89" s="39"/>
      <c r="TGR89" s="39"/>
      <c r="TGS89" s="39"/>
      <c r="TGT89" s="39"/>
      <c r="TGU89" s="39"/>
      <c r="TGV89" s="39"/>
      <c r="TGW89" s="39"/>
      <c r="TGX89" s="39"/>
      <c r="TGY89" s="39"/>
      <c r="TGZ89" s="39"/>
      <c r="THA89" s="39"/>
      <c r="THB89" s="39"/>
      <c r="THC89" s="39"/>
      <c r="THD89" s="39"/>
      <c r="THE89" s="39"/>
      <c r="THF89" s="39"/>
      <c r="THG89" s="39"/>
      <c r="THH89" s="39"/>
      <c r="THI89" s="39"/>
      <c r="THJ89" s="39"/>
      <c r="THK89" s="39"/>
      <c r="THL89" s="39"/>
      <c r="THM89" s="39"/>
      <c r="THN89" s="39"/>
      <c r="THO89" s="39"/>
      <c r="THP89" s="39"/>
      <c r="THQ89" s="39"/>
      <c r="THR89" s="39"/>
      <c r="THS89" s="39"/>
      <c r="THT89" s="39"/>
      <c r="THU89" s="39"/>
      <c r="THV89" s="39"/>
      <c r="THW89" s="39"/>
      <c r="THX89" s="39"/>
      <c r="THY89" s="39"/>
      <c r="THZ89" s="39"/>
      <c r="TIA89" s="39"/>
      <c r="TIB89" s="39"/>
      <c r="TIC89" s="39"/>
      <c r="TID89" s="39"/>
      <c r="TIE89" s="39"/>
      <c r="TIF89" s="39"/>
      <c r="TIG89" s="39"/>
      <c r="TIH89" s="39"/>
      <c r="TII89" s="39"/>
      <c r="TIJ89" s="39"/>
      <c r="TIK89" s="39"/>
      <c r="TIL89" s="39"/>
      <c r="TIM89" s="39"/>
      <c r="TIN89" s="39"/>
      <c r="TIO89" s="39"/>
      <c r="TIP89" s="39"/>
      <c r="TIQ89" s="39"/>
      <c r="TIR89" s="39"/>
      <c r="TIS89" s="39"/>
      <c r="TIT89" s="39"/>
      <c r="TIU89" s="39"/>
      <c r="TIV89" s="39"/>
      <c r="TIW89" s="39"/>
      <c r="TIX89" s="39"/>
      <c r="TIY89" s="39"/>
      <c r="TIZ89" s="39"/>
      <c r="TJA89" s="39"/>
      <c r="TJB89" s="39"/>
      <c r="TJC89" s="39"/>
      <c r="TJD89" s="39"/>
      <c r="TJE89" s="39"/>
      <c r="TJF89" s="39"/>
      <c r="TJG89" s="39"/>
      <c r="TJH89" s="39"/>
      <c r="TJI89" s="39"/>
      <c r="TJJ89" s="39"/>
      <c r="TJK89" s="39"/>
      <c r="TJL89" s="39"/>
      <c r="TJM89" s="39"/>
      <c r="TJN89" s="39"/>
      <c r="TJO89" s="39"/>
      <c r="TJP89" s="39"/>
      <c r="TJQ89" s="39"/>
      <c r="TJR89" s="39"/>
      <c r="TJS89" s="39"/>
      <c r="TJT89" s="39"/>
      <c r="TJU89" s="39"/>
      <c r="TJV89" s="39"/>
      <c r="TJW89" s="39"/>
      <c r="TJX89" s="39"/>
      <c r="TJY89" s="39"/>
      <c r="TJZ89" s="39"/>
      <c r="TKA89" s="39"/>
      <c r="TKB89" s="39"/>
      <c r="TKC89" s="39"/>
      <c r="TKD89" s="39"/>
      <c r="TKE89" s="39"/>
      <c r="TKF89" s="39"/>
      <c r="TKG89" s="39"/>
      <c r="TKH89" s="39"/>
      <c r="TKI89" s="39"/>
      <c r="TKJ89" s="39"/>
      <c r="TKK89" s="39"/>
      <c r="TKL89" s="39"/>
      <c r="TKM89" s="39"/>
      <c r="TKN89" s="39"/>
      <c r="TKO89" s="39"/>
      <c r="TKP89" s="39"/>
      <c r="TKQ89" s="39"/>
      <c r="TKR89" s="39"/>
      <c r="TKS89" s="39"/>
      <c r="TKT89" s="39"/>
      <c r="TKU89" s="39"/>
      <c r="TKV89" s="39"/>
      <c r="TKW89" s="39"/>
      <c r="TKX89" s="39"/>
      <c r="TKY89" s="39"/>
      <c r="TKZ89" s="39"/>
      <c r="TLA89" s="39"/>
      <c r="TLB89" s="39"/>
      <c r="TLC89" s="39"/>
      <c r="TLD89" s="39"/>
      <c r="TLE89" s="39"/>
      <c r="TLF89" s="39"/>
      <c r="TLG89" s="39"/>
      <c r="TLH89" s="39"/>
      <c r="TLI89" s="39"/>
      <c r="TLJ89" s="39"/>
      <c r="TLK89" s="39"/>
      <c r="TLL89" s="39"/>
      <c r="TLM89" s="39"/>
      <c r="TLN89" s="39"/>
      <c r="TLO89" s="39"/>
      <c r="TLP89" s="39"/>
      <c r="TLQ89" s="39"/>
      <c r="TLR89" s="39"/>
      <c r="TLS89" s="39"/>
      <c r="TLT89" s="39"/>
      <c r="TLU89" s="39"/>
      <c r="TLV89" s="39"/>
      <c r="TLW89" s="39"/>
      <c r="TLX89" s="39"/>
      <c r="TLY89" s="39"/>
      <c r="TLZ89" s="39"/>
      <c r="TMA89" s="39"/>
      <c r="TMB89" s="39"/>
      <c r="TMC89" s="39"/>
      <c r="TMD89" s="39"/>
      <c r="TME89" s="39"/>
      <c r="TMF89" s="39"/>
      <c r="TMG89" s="39"/>
      <c r="TMH89" s="39"/>
      <c r="TMI89" s="39"/>
      <c r="TMJ89" s="39"/>
      <c r="TMK89" s="39"/>
      <c r="TML89" s="39"/>
      <c r="TMM89" s="39"/>
      <c r="TMN89" s="39"/>
      <c r="TMO89" s="39"/>
      <c r="TMP89" s="39"/>
      <c r="TMQ89" s="39"/>
      <c r="TMR89" s="39"/>
      <c r="TMS89" s="39"/>
      <c r="TMT89" s="39"/>
      <c r="TMU89" s="39"/>
      <c r="TMV89" s="39"/>
      <c r="TMW89" s="39"/>
      <c r="TMX89" s="39"/>
      <c r="TMY89" s="39"/>
      <c r="TMZ89" s="39"/>
      <c r="TNA89" s="39"/>
      <c r="TNB89" s="39"/>
      <c r="TNC89" s="39"/>
      <c r="TND89" s="39"/>
      <c r="TNE89" s="39"/>
      <c r="TNF89" s="39"/>
      <c r="TNG89" s="39"/>
      <c r="TNH89" s="39"/>
      <c r="TNI89" s="39"/>
      <c r="TNJ89" s="39"/>
      <c r="TNK89" s="39"/>
      <c r="TNL89" s="39"/>
      <c r="TNM89" s="39"/>
      <c r="TNN89" s="39"/>
      <c r="TNO89" s="39"/>
      <c r="TNP89" s="39"/>
      <c r="TNQ89" s="39"/>
      <c r="TNR89" s="39"/>
      <c r="TNS89" s="39"/>
      <c r="TNT89" s="39"/>
      <c r="TNU89" s="39"/>
      <c r="TNV89" s="39"/>
      <c r="TNW89" s="39"/>
      <c r="TNX89" s="39"/>
      <c r="TNY89" s="39"/>
      <c r="TNZ89" s="39"/>
      <c r="TOA89" s="39"/>
      <c r="TOB89" s="39"/>
      <c r="TOC89" s="39"/>
      <c r="TOD89" s="39"/>
      <c r="TOE89" s="39"/>
      <c r="TOF89" s="39"/>
      <c r="TOG89" s="39"/>
      <c r="TOH89" s="39"/>
      <c r="TOI89" s="39"/>
      <c r="TOJ89" s="39"/>
      <c r="TOK89" s="39"/>
      <c r="TOL89" s="39"/>
      <c r="TOM89" s="39"/>
      <c r="TON89" s="39"/>
      <c r="TOO89" s="39"/>
      <c r="TOP89" s="39"/>
      <c r="TOQ89" s="39"/>
      <c r="TOR89" s="39"/>
      <c r="TOS89" s="39"/>
      <c r="TOT89" s="39"/>
      <c r="TOU89" s="39"/>
      <c r="TOV89" s="39"/>
      <c r="TOW89" s="39"/>
      <c r="TOX89" s="39"/>
      <c r="TOY89" s="39"/>
      <c r="TOZ89" s="39"/>
      <c r="TPA89" s="39"/>
      <c r="TPB89" s="39"/>
      <c r="TPC89" s="39"/>
      <c r="TPD89" s="39"/>
      <c r="TPE89" s="39"/>
      <c r="TPF89" s="39"/>
      <c r="TPG89" s="39"/>
      <c r="TPH89" s="39"/>
      <c r="TPI89" s="39"/>
      <c r="TPJ89" s="39"/>
      <c r="TPK89" s="39"/>
      <c r="TPL89" s="39"/>
      <c r="TPM89" s="39"/>
      <c r="TPN89" s="39"/>
      <c r="TPO89" s="39"/>
      <c r="TPP89" s="39"/>
      <c r="TPQ89" s="39"/>
      <c r="TPR89" s="39"/>
      <c r="TPS89" s="39"/>
      <c r="TPT89" s="39"/>
      <c r="TPU89" s="39"/>
      <c r="TPV89" s="39"/>
      <c r="TPW89" s="39"/>
      <c r="TPX89" s="39"/>
      <c r="TPY89" s="39"/>
      <c r="TPZ89" s="39"/>
      <c r="TQA89" s="39"/>
      <c r="TQB89" s="39"/>
      <c r="TQC89" s="39"/>
      <c r="TQD89" s="39"/>
      <c r="TQE89" s="39"/>
      <c r="TQF89" s="39"/>
      <c r="TQG89" s="39"/>
      <c r="TQH89" s="39"/>
      <c r="TQI89" s="39"/>
      <c r="TQJ89" s="39"/>
      <c r="TQK89" s="39"/>
      <c r="TQL89" s="39"/>
      <c r="TQM89" s="39"/>
      <c r="TQN89" s="39"/>
      <c r="TQO89" s="39"/>
      <c r="TQP89" s="39"/>
      <c r="TQQ89" s="39"/>
      <c r="TQR89" s="39"/>
      <c r="TQS89" s="39"/>
      <c r="TQT89" s="39"/>
      <c r="TQU89" s="39"/>
      <c r="TQV89" s="39"/>
      <c r="TQW89" s="39"/>
      <c r="TQX89" s="39"/>
      <c r="TQY89" s="39"/>
      <c r="TQZ89" s="39"/>
      <c r="TRA89" s="39"/>
      <c r="TRB89" s="39"/>
      <c r="TRC89" s="39"/>
      <c r="TRD89" s="39"/>
      <c r="TRE89" s="39"/>
      <c r="TRF89" s="39"/>
      <c r="TRG89" s="39"/>
      <c r="TRH89" s="39"/>
      <c r="TRI89" s="39"/>
      <c r="TRJ89" s="39"/>
      <c r="TRK89" s="39"/>
      <c r="TRL89" s="39"/>
      <c r="TRM89" s="39"/>
      <c r="TRN89" s="39"/>
      <c r="TRO89" s="39"/>
      <c r="TRP89" s="39"/>
      <c r="TRQ89" s="39"/>
      <c r="TRR89" s="39"/>
      <c r="TRS89" s="39"/>
      <c r="TRT89" s="39"/>
      <c r="TRU89" s="39"/>
      <c r="TRV89" s="39"/>
      <c r="TRW89" s="39"/>
      <c r="TRX89" s="39"/>
      <c r="TRY89" s="39"/>
      <c r="TRZ89" s="39"/>
      <c r="TSA89" s="39"/>
      <c r="TSB89" s="39"/>
      <c r="TSC89" s="39"/>
      <c r="TSD89" s="39"/>
      <c r="TSE89" s="39"/>
      <c r="TSF89" s="39"/>
      <c r="TSG89" s="39"/>
      <c r="TSH89" s="39"/>
      <c r="TSI89" s="39"/>
      <c r="TSJ89" s="39"/>
      <c r="TSK89" s="39"/>
      <c r="TSL89" s="39"/>
      <c r="TSM89" s="39"/>
      <c r="TSN89" s="39"/>
      <c r="TSO89" s="39"/>
      <c r="TSP89" s="39"/>
      <c r="TSQ89" s="39"/>
      <c r="TSR89" s="39"/>
      <c r="TSS89" s="39"/>
      <c r="TST89" s="39"/>
      <c r="TSU89" s="39"/>
      <c r="TSV89" s="39"/>
      <c r="TSW89" s="39"/>
      <c r="TSX89" s="39"/>
      <c r="TSY89" s="39"/>
      <c r="TSZ89" s="39"/>
      <c r="TTA89" s="39"/>
      <c r="TTB89" s="39"/>
      <c r="TTC89" s="39"/>
      <c r="TTD89" s="39"/>
      <c r="TTE89" s="39"/>
      <c r="TTF89" s="39"/>
      <c r="TTG89" s="39"/>
      <c r="TTH89" s="39"/>
      <c r="TTI89" s="39"/>
      <c r="TTJ89" s="39"/>
      <c r="TTK89" s="39"/>
      <c r="TTL89" s="39"/>
      <c r="TTM89" s="39"/>
      <c r="TTN89" s="39"/>
      <c r="TTO89" s="39"/>
      <c r="TTP89" s="39"/>
      <c r="TTQ89" s="39"/>
      <c r="TTR89" s="39"/>
      <c r="TTS89" s="39"/>
      <c r="TTT89" s="39"/>
      <c r="TTU89" s="39"/>
      <c r="TTV89" s="39"/>
      <c r="TTW89" s="39"/>
      <c r="TTX89" s="39"/>
      <c r="TTY89" s="39"/>
      <c r="TTZ89" s="39"/>
      <c r="TUA89" s="39"/>
      <c r="TUB89" s="39"/>
      <c r="TUC89" s="39"/>
      <c r="TUD89" s="39"/>
      <c r="TUE89" s="39"/>
      <c r="TUF89" s="39"/>
      <c r="TUG89" s="39"/>
      <c r="TUH89" s="39"/>
      <c r="TUI89" s="39"/>
      <c r="TUJ89" s="39"/>
      <c r="TUK89" s="39"/>
      <c r="TUL89" s="39"/>
      <c r="TUM89" s="39"/>
      <c r="TUN89" s="39"/>
      <c r="TUO89" s="39"/>
      <c r="TUP89" s="39"/>
      <c r="TUQ89" s="39"/>
      <c r="TUR89" s="39"/>
      <c r="TUS89" s="39"/>
      <c r="TUT89" s="39"/>
      <c r="TUU89" s="39"/>
      <c r="TUV89" s="39"/>
      <c r="TUW89" s="39"/>
      <c r="TUX89" s="39"/>
      <c r="TUY89" s="39"/>
      <c r="TUZ89" s="39"/>
      <c r="TVA89" s="39"/>
      <c r="TVB89" s="39"/>
      <c r="TVC89" s="39"/>
      <c r="TVD89" s="39"/>
      <c r="TVE89" s="39"/>
      <c r="TVF89" s="39"/>
      <c r="TVG89" s="39"/>
      <c r="TVH89" s="39"/>
      <c r="TVI89" s="39"/>
      <c r="TVJ89" s="39"/>
      <c r="TVK89" s="39"/>
      <c r="TVL89" s="39"/>
      <c r="TVM89" s="39"/>
      <c r="TVN89" s="39"/>
      <c r="TVO89" s="39"/>
      <c r="TVP89" s="39"/>
      <c r="TVQ89" s="39"/>
      <c r="TVR89" s="39"/>
      <c r="TVS89" s="39"/>
      <c r="TVT89" s="39"/>
      <c r="TVU89" s="39"/>
      <c r="TVV89" s="39"/>
      <c r="TVW89" s="39"/>
      <c r="TVX89" s="39"/>
      <c r="TVY89" s="39"/>
      <c r="TVZ89" s="39"/>
      <c r="TWA89" s="39"/>
      <c r="TWB89" s="39"/>
      <c r="TWC89" s="39"/>
      <c r="TWD89" s="39"/>
      <c r="TWE89" s="39"/>
      <c r="TWF89" s="39"/>
      <c r="TWG89" s="39"/>
      <c r="TWH89" s="39"/>
      <c r="TWI89" s="39"/>
      <c r="TWJ89" s="39"/>
      <c r="TWK89" s="39"/>
      <c r="TWL89" s="39"/>
      <c r="TWM89" s="39"/>
      <c r="TWN89" s="39"/>
      <c r="TWO89" s="39"/>
      <c r="TWP89" s="39"/>
      <c r="TWQ89" s="39"/>
      <c r="TWR89" s="39"/>
      <c r="TWS89" s="39"/>
      <c r="TWT89" s="39"/>
      <c r="TWU89" s="39"/>
      <c r="TWV89" s="39"/>
      <c r="TWW89" s="39"/>
      <c r="TWX89" s="39"/>
      <c r="TWY89" s="39"/>
      <c r="TWZ89" s="39"/>
      <c r="TXA89" s="39"/>
      <c r="TXB89" s="39"/>
      <c r="TXC89" s="39"/>
      <c r="TXD89" s="39"/>
      <c r="TXE89" s="39"/>
      <c r="TXF89" s="39"/>
      <c r="TXG89" s="39"/>
      <c r="TXH89" s="39"/>
      <c r="TXI89" s="39"/>
      <c r="TXJ89" s="39"/>
      <c r="TXK89" s="39"/>
      <c r="TXL89" s="39"/>
      <c r="TXM89" s="39"/>
      <c r="TXN89" s="39"/>
      <c r="TXO89" s="39"/>
      <c r="TXP89" s="39"/>
      <c r="TXQ89" s="39"/>
      <c r="TXR89" s="39"/>
      <c r="TXS89" s="39"/>
      <c r="TXT89" s="39"/>
      <c r="TXU89" s="39"/>
      <c r="TXV89" s="39"/>
      <c r="TXW89" s="39"/>
      <c r="TXX89" s="39"/>
      <c r="TXY89" s="39"/>
      <c r="TXZ89" s="39"/>
      <c r="TYA89" s="39"/>
      <c r="TYB89" s="39"/>
      <c r="TYC89" s="39"/>
      <c r="TYD89" s="39"/>
      <c r="TYE89" s="39"/>
      <c r="TYF89" s="39"/>
      <c r="TYG89" s="39"/>
      <c r="TYH89" s="39"/>
      <c r="TYI89" s="39"/>
      <c r="TYJ89" s="39"/>
      <c r="TYK89" s="39"/>
      <c r="TYL89" s="39"/>
      <c r="TYM89" s="39"/>
      <c r="TYN89" s="39"/>
      <c r="TYO89" s="39"/>
      <c r="TYP89" s="39"/>
      <c r="TYQ89" s="39"/>
      <c r="TYR89" s="39"/>
      <c r="TYS89" s="39"/>
      <c r="TYT89" s="39"/>
      <c r="TYU89" s="39"/>
      <c r="TYV89" s="39"/>
      <c r="TYW89" s="39"/>
      <c r="TYX89" s="39"/>
      <c r="TYY89" s="39"/>
      <c r="TYZ89" s="39"/>
      <c r="TZA89" s="39"/>
      <c r="TZB89" s="39"/>
      <c r="TZC89" s="39"/>
      <c r="TZD89" s="39"/>
      <c r="TZE89" s="39"/>
      <c r="TZF89" s="39"/>
      <c r="TZG89" s="39"/>
      <c r="TZH89" s="39"/>
      <c r="TZI89" s="39"/>
      <c r="TZJ89" s="39"/>
      <c r="TZK89" s="39"/>
      <c r="TZL89" s="39"/>
      <c r="TZM89" s="39"/>
      <c r="TZN89" s="39"/>
      <c r="TZO89" s="39"/>
      <c r="TZP89" s="39"/>
      <c r="TZQ89" s="39"/>
      <c r="TZR89" s="39"/>
      <c r="TZS89" s="39"/>
      <c r="TZT89" s="39"/>
      <c r="TZU89" s="39"/>
      <c r="TZV89" s="39"/>
      <c r="TZW89" s="39"/>
      <c r="TZX89" s="39"/>
      <c r="TZY89" s="39"/>
      <c r="TZZ89" s="39"/>
      <c r="UAA89" s="39"/>
      <c r="UAB89" s="39"/>
      <c r="UAC89" s="39"/>
      <c r="UAD89" s="39"/>
      <c r="UAE89" s="39"/>
      <c r="UAF89" s="39"/>
      <c r="UAG89" s="39"/>
      <c r="UAH89" s="39"/>
      <c r="UAI89" s="39"/>
      <c r="UAJ89" s="39"/>
      <c r="UAK89" s="39"/>
      <c r="UAL89" s="39"/>
      <c r="UAM89" s="39"/>
      <c r="UAN89" s="39"/>
      <c r="UAO89" s="39"/>
      <c r="UAP89" s="39"/>
      <c r="UAQ89" s="39"/>
      <c r="UAR89" s="39"/>
      <c r="UAS89" s="39"/>
      <c r="UAT89" s="39"/>
      <c r="UAU89" s="39"/>
      <c r="UAV89" s="39"/>
      <c r="UAW89" s="39"/>
      <c r="UAX89" s="39"/>
      <c r="UAY89" s="39"/>
      <c r="UAZ89" s="39"/>
      <c r="UBA89" s="39"/>
      <c r="UBB89" s="39"/>
      <c r="UBC89" s="39"/>
      <c r="UBD89" s="39"/>
      <c r="UBE89" s="39"/>
      <c r="UBF89" s="39"/>
      <c r="UBG89" s="39"/>
      <c r="UBH89" s="39"/>
      <c r="UBI89" s="39"/>
      <c r="UBJ89" s="39"/>
      <c r="UBK89" s="39"/>
      <c r="UBL89" s="39"/>
      <c r="UBM89" s="39"/>
      <c r="UBN89" s="39"/>
      <c r="UBO89" s="39"/>
      <c r="UBP89" s="39"/>
      <c r="UBQ89" s="39"/>
      <c r="UBR89" s="39"/>
      <c r="UBS89" s="39"/>
      <c r="UBT89" s="39"/>
      <c r="UBU89" s="39"/>
      <c r="UBV89" s="39"/>
      <c r="UBW89" s="39"/>
      <c r="UBX89" s="39"/>
      <c r="UBY89" s="39"/>
      <c r="UBZ89" s="39"/>
      <c r="UCA89" s="39"/>
      <c r="UCB89" s="39"/>
      <c r="UCC89" s="39"/>
      <c r="UCD89" s="39"/>
      <c r="UCE89" s="39"/>
      <c r="UCF89" s="39"/>
      <c r="UCG89" s="39"/>
      <c r="UCH89" s="39"/>
      <c r="UCI89" s="39"/>
      <c r="UCJ89" s="39"/>
      <c r="UCK89" s="39"/>
      <c r="UCL89" s="39"/>
      <c r="UCM89" s="39"/>
      <c r="UCN89" s="39"/>
      <c r="UCO89" s="39"/>
      <c r="UCP89" s="39"/>
      <c r="UCQ89" s="39"/>
      <c r="UCR89" s="39"/>
      <c r="UCS89" s="39"/>
      <c r="UCT89" s="39"/>
      <c r="UCU89" s="39"/>
      <c r="UCV89" s="39"/>
      <c r="UCW89" s="39"/>
      <c r="UCX89" s="39"/>
      <c r="UCY89" s="39"/>
      <c r="UCZ89" s="39"/>
      <c r="UDA89" s="39"/>
      <c r="UDB89" s="39"/>
      <c r="UDC89" s="39"/>
      <c r="UDD89" s="39"/>
      <c r="UDE89" s="39"/>
      <c r="UDF89" s="39"/>
      <c r="UDG89" s="39"/>
      <c r="UDH89" s="39"/>
      <c r="UDI89" s="39"/>
      <c r="UDJ89" s="39"/>
      <c r="UDK89" s="39"/>
      <c r="UDL89" s="39"/>
      <c r="UDM89" s="39"/>
      <c r="UDN89" s="39"/>
      <c r="UDO89" s="39"/>
      <c r="UDP89" s="39"/>
      <c r="UDQ89" s="39"/>
      <c r="UDR89" s="39"/>
      <c r="UDS89" s="39"/>
      <c r="UDT89" s="39"/>
      <c r="UDU89" s="39"/>
      <c r="UDV89" s="39"/>
      <c r="UDW89" s="39"/>
      <c r="UDX89" s="39"/>
      <c r="UDY89" s="39"/>
      <c r="UDZ89" s="39"/>
      <c r="UEA89" s="39"/>
      <c r="UEB89" s="39"/>
      <c r="UEC89" s="39"/>
      <c r="UED89" s="39"/>
      <c r="UEE89" s="39"/>
      <c r="UEF89" s="39"/>
      <c r="UEG89" s="39"/>
      <c r="UEH89" s="39"/>
      <c r="UEI89" s="39"/>
      <c r="UEJ89" s="39"/>
      <c r="UEK89" s="39"/>
      <c r="UEL89" s="39"/>
      <c r="UEM89" s="39"/>
      <c r="UEN89" s="39"/>
      <c r="UEO89" s="39"/>
      <c r="UEP89" s="39"/>
      <c r="UEQ89" s="39"/>
      <c r="UER89" s="39"/>
      <c r="UES89" s="39"/>
      <c r="UET89" s="39"/>
      <c r="UEU89" s="39"/>
      <c r="UEV89" s="39"/>
      <c r="UEW89" s="39"/>
      <c r="UEX89" s="39"/>
      <c r="UEY89" s="39"/>
      <c r="UEZ89" s="39"/>
      <c r="UFA89" s="39"/>
      <c r="UFB89" s="39"/>
      <c r="UFC89" s="39"/>
      <c r="UFD89" s="39"/>
      <c r="UFE89" s="39"/>
      <c r="UFF89" s="39"/>
      <c r="UFG89" s="39"/>
      <c r="UFH89" s="39"/>
      <c r="UFI89" s="39"/>
      <c r="UFJ89" s="39"/>
      <c r="UFK89" s="39"/>
      <c r="UFL89" s="39"/>
      <c r="UFM89" s="39"/>
      <c r="UFN89" s="39"/>
      <c r="UFO89" s="39"/>
      <c r="UFP89" s="39"/>
      <c r="UFQ89" s="39"/>
      <c r="UFR89" s="39"/>
      <c r="UFS89" s="39"/>
      <c r="UFT89" s="39"/>
      <c r="UFU89" s="39"/>
      <c r="UFV89" s="39"/>
      <c r="UFW89" s="39"/>
      <c r="UFX89" s="39"/>
      <c r="UFY89" s="39"/>
      <c r="UFZ89" s="39"/>
      <c r="UGA89" s="39"/>
      <c r="UGB89" s="39"/>
      <c r="UGC89" s="39"/>
      <c r="UGD89" s="39"/>
      <c r="UGE89" s="39"/>
      <c r="UGF89" s="39"/>
      <c r="UGG89" s="39"/>
      <c r="UGH89" s="39"/>
      <c r="UGI89" s="39"/>
      <c r="UGJ89" s="39"/>
      <c r="UGK89" s="39"/>
      <c r="UGL89" s="39"/>
      <c r="UGM89" s="39"/>
      <c r="UGN89" s="39"/>
      <c r="UGO89" s="39"/>
      <c r="UGP89" s="39"/>
      <c r="UGQ89" s="39"/>
      <c r="UGR89" s="39"/>
      <c r="UGS89" s="39"/>
      <c r="UGT89" s="39"/>
      <c r="UGU89" s="39"/>
      <c r="UGV89" s="39"/>
      <c r="UGW89" s="39"/>
      <c r="UGX89" s="39"/>
      <c r="UGY89" s="39"/>
      <c r="UGZ89" s="39"/>
      <c r="UHA89" s="39"/>
      <c r="UHB89" s="39"/>
      <c r="UHC89" s="39"/>
      <c r="UHD89" s="39"/>
      <c r="UHE89" s="39"/>
      <c r="UHF89" s="39"/>
      <c r="UHG89" s="39"/>
      <c r="UHH89" s="39"/>
      <c r="UHI89" s="39"/>
      <c r="UHJ89" s="39"/>
      <c r="UHK89" s="39"/>
      <c r="UHL89" s="39"/>
      <c r="UHM89" s="39"/>
      <c r="UHN89" s="39"/>
      <c r="UHO89" s="39"/>
      <c r="UHP89" s="39"/>
      <c r="UHQ89" s="39"/>
      <c r="UHR89" s="39"/>
      <c r="UHS89" s="39"/>
      <c r="UHT89" s="39"/>
      <c r="UHU89" s="39"/>
      <c r="UHV89" s="39"/>
      <c r="UHW89" s="39"/>
      <c r="UHX89" s="39"/>
      <c r="UHY89" s="39"/>
      <c r="UHZ89" s="39"/>
      <c r="UIA89" s="39"/>
      <c r="UIB89" s="39"/>
      <c r="UIC89" s="39"/>
      <c r="UID89" s="39"/>
      <c r="UIE89" s="39"/>
      <c r="UIF89" s="39"/>
      <c r="UIG89" s="39"/>
      <c r="UIH89" s="39"/>
      <c r="UII89" s="39"/>
      <c r="UIJ89" s="39"/>
      <c r="UIK89" s="39"/>
      <c r="UIL89" s="39"/>
      <c r="UIM89" s="39"/>
      <c r="UIN89" s="39"/>
      <c r="UIO89" s="39"/>
      <c r="UIP89" s="39"/>
      <c r="UIQ89" s="39"/>
      <c r="UIR89" s="39"/>
      <c r="UIS89" s="39"/>
      <c r="UIT89" s="39"/>
      <c r="UIU89" s="39"/>
      <c r="UIV89" s="39"/>
      <c r="UIW89" s="39"/>
      <c r="UIX89" s="39"/>
      <c r="UIY89" s="39"/>
      <c r="UIZ89" s="39"/>
      <c r="UJA89" s="39"/>
      <c r="UJB89" s="39"/>
      <c r="UJC89" s="39"/>
      <c r="UJD89" s="39"/>
      <c r="UJE89" s="39"/>
      <c r="UJF89" s="39"/>
      <c r="UJG89" s="39"/>
      <c r="UJH89" s="39"/>
      <c r="UJI89" s="39"/>
      <c r="UJJ89" s="39"/>
      <c r="UJK89" s="39"/>
      <c r="UJL89" s="39"/>
      <c r="UJM89" s="39"/>
      <c r="UJN89" s="39"/>
      <c r="UJO89" s="39"/>
      <c r="UJP89" s="39"/>
      <c r="UJQ89" s="39"/>
      <c r="UJR89" s="39"/>
      <c r="UJS89" s="39"/>
      <c r="UJT89" s="39"/>
      <c r="UJU89" s="39"/>
      <c r="UJV89" s="39"/>
      <c r="UJW89" s="39"/>
      <c r="UJX89" s="39"/>
      <c r="UJY89" s="39"/>
      <c r="UJZ89" s="39"/>
      <c r="UKA89" s="39"/>
      <c r="UKB89" s="39"/>
      <c r="UKC89" s="39"/>
      <c r="UKD89" s="39"/>
      <c r="UKE89" s="39"/>
      <c r="UKF89" s="39"/>
      <c r="UKG89" s="39"/>
      <c r="UKH89" s="39"/>
      <c r="UKI89" s="39"/>
      <c r="UKJ89" s="39"/>
      <c r="UKK89" s="39"/>
      <c r="UKL89" s="39"/>
      <c r="UKM89" s="39"/>
      <c r="UKN89" s="39"/>
      <c r="UKO89" s="39"/>
      <c r="UKP89" s="39"/>
      <c r="UKQ89" s="39"/>
      <c r="UKR89" s="39"/>
      <c r="UKS89" s="39"/>
      <c r="UKT89" s="39"/>
      <c r="UKU89" s="39"/>
      <c r="UKV89" s="39"/>
      <c r="UKW89" s="39"/>
      <c r="UKX89" s="39"/>
      <c r="UKY89" s="39"/>
      <c r="UKZ89" s="39"/>
      <c r="ULA89" s="39"/>
      <c r="ULB89" s="39"/>
      <c r="ULC89" s="39"/>
      <c r="ULD89" s="39"/>
      <c r="ULE89" s="39"/>
      <c r="ULF89" s="39"/>
      <c r="ULG89" s="39"/>
      <c r="ULH89" s="39"/>
      <c r="ULI89" s="39"/>
      <c r="ULJ89" s="39"/>
      <c r="ULK89" s="39"/>
      <c r="ULL89" s="39"/>
      <c r="ULM89" s="39"/>
      <c r="ULN89" s="39"/>
      <c r="ULO89" s="39"/>
      <c r="ULP89" s="39"/>
      <c r="ULQ89" s="39"/>
      <c r="ULR89" s="39"/>
      <c r="ULS89" s="39"/>
      <c r="ULT89" s="39"/>
      <c r="ULU89" s="39"/>
      <c r="ULV89" s="39"/>
      <c r="ULW89" s="39"/>
      <c r="ULX89" s="39"/>
      <c r="ULY89" s="39"/>
      <c r="ULZ89" s="39"/>
      <c r="UMA89" s="39"/>
      <c r="UMB89" s="39"/>
      <c r="UMC89" s="39"/>
      <c r="UMD89" s="39"/>
      <c r="UME89" s="39"/>
      <c r="UMF89" s="39"/>
      <c r="UMG89" s="39"/>
      <c r="UMH89" s="39"/>
      <c r="UMI89" s="39"/>
      <c r="UMJ89" s="39"/>
      <c r="UMK89" s="39"/>
      <c r="UML89" s="39"/>
      <c r="UMM89" s="39"/>
      <c r="UMN89" s="39"/>
      <c r="UMO89" s="39"/>
      <c r="UMP89" s="39"/>
      <c r="UMQ89" s="39"/>
      <c r="UMR89" s="39"/>
      <c r="UMS89" s="39"/>
      <c r="UMT89" s="39"/>
      <c r="UMU89" s="39"/>
      <c r="UMV89" s="39"/>
      <c r="UMW89" s="39"/>
      <c r="UMX89" s="39"/>
      <c r="UMY89" s="39"/>
      <c r="UMZ89" s="39"/>
      <c r="UNA89" s="39"/>
      <c r="UNB89" s="39"/>
      <c r="UNC89" s="39"/>
      <c r="UND89" s="39"/>
      <c r="UNE89" s="39"/>
      <c r="UNF89" s="39"/>
      <c r="UNG89" s="39"/>
      <c r="UNH89" s="39"/>
      <c r="UNI89" s="39"/>
      <c r="UNJ89" s="39"/>
      <c r="UNK89" s="39"/>
      <c r="UNL89" s="39"/>
      <c r="UNM89" s="39"/>
      <c r="UNN89" s="39"/>
      <c r="UNO89" s="39"/>
      <c r="UNP89" s="39"/>
      <c r="UNQ89" s="39"/>
      <c r="UNR89" s="39"/>
      <c r="UNS89" s="39"/>
      <c r="UNT89" s="39"/>
      <c r="UNU89" s="39"/>
      <c r="UNV89" s="39"/>
      <c r="UNW89" s="39"/>
      <c r="UNX89" s="39"/>
      <c r="UNY89" s="39"/>
      <c r="UNZ89" s="39"/>
      <c r="UOA89" s="39"/>
      <c r="UOB89" s="39"/>
      <c r="UOC89" s="39"/>
      <c r="UOD89" s="39"/>
      <c r="UOE89" s="39"/>
      <c r="UOF89" s="39"/>
      <c r="UOG89" s="39"/>
      <c r="UOH89" s="39"/>
      <c r="UOI89" s="39"/>
      <c r="UOJ89" s="39"/>
      <c r="UOK89" s="39"/>
      <c r="UOL89" s="39"/>
      <c r="UOM89" s="39"/>
      <c r="UON89" s="39"/>
      <c r="UOO89" s="39"/>
      <c r="UOP89" s="39"/>
      <c r="UOQ89" s="39"/>
      <c r="UOR89" s="39"/>
      <c r="UOS89" s="39"/>
      <c r="UOT89" s="39"/>
      <c r="UOU89" s="39"/>
      <c r="UOV89" s="39"/>
      <c r="UOW89" s="39"/>
      <c r="UOX89" s="39"/>
      <c r="UOY89" s="39"/>
      <c r="UOZ89" s="39"/>
      <c r="UPA89" s="39"/>
      <c r="UPB89" s="39"/>
      <c r="UPC89" s="39"/>
      <c r="UPD89" s="39"/>
      <c r="UPE89" s="39"/>
      <c r="UPF89" s="39"/>
      <c r="UPG89" s="39"/>
      <c r="UPH89" s="39"/>
      <c r="UPI89" s="39"/>
      <c r="UPJ89" s="39"/>
      <c r="UPK89" s="39"/>
      <c r="UPL89" s="39"/>
      <c r="UPM89" s="39"/>
      <c r="UPN89" s="39"/>
      <c r="UPO89" s="39"/>
      <c r="UPP89" s="39"/>
      <c r="UPQ89" s="39"/>
      <c r="UPR89" s="39"/>
      <c r="UPS89" s="39"/>
      <c r="UPT89" s="39"/>
      <c r="UPU89" s="39"/>
      <c r="UPV89" s="39"/>
      <c r="UPW89" s="39"/>
      <c r="UPX89" s="39"/>
      <c r="UPY89" s="39"/>
      <c r="UPZ89" s="39"/>
      <c r="UQA89" s="39"/>
      <c r="UQB89" s="39"/>
      <c r="UQC89" s="39"/>
      <c r="UQD89" s="39"/>
      <c r="UQE89" s="39"/>
      <c r="UQF89" s="39"/>
      <c r="UQG89" s="39"/>
      <c r="UQH89" s="39"/>
      <c r="UQI89" s="39"/>
      <c r="UQJ89" s="39"/>
      <c r="UQK89" s="39"/>
      <c r="UQL89" s="39"/>
      <c r="UQM89" s="39"/>
      <c r="UQN89" s="39"/>
      <c r="UQO89" s="39"/>
      <c r="UQP89" s="39"/>
      <c r="UQQ89" s="39"/>
      <c r="UQR89" s="39"/>
      <c r="UQS89" s="39"/>
      <c r="UQT89" s="39"/>
      <c r="UQU89" s="39"/>
      <c r="UQV89" s="39"/>
      <c r="UQW89" s="39"/>
      <c r="UQX89" s="39"/>
      <c r="UQY89" s="39"/>
      <c r="UQZ89" s="39"/>
      <c r="URA89" s="39"/>
      <c r="URB89" s="39"/>
      <c r="URC89" s="39"/>
      <c r="URD89" s="39"/>
      <c r="URE89" s="39"/>
      <c r="URF89" s="39"/>
      <c r="URG89" s="39"/>
      <c r="URH89" s="39"/>
      <c r="URI89" s="39"/>
      <c r="URJ89" s="39"/>
      <c r="URK89" s="39"/>
      <c r="URL89" s="39"/>
      <c r="URM89" s="39"/>
      <c r="URN89" s="39"/>
      <c r="URO89" s="39"/>
      <c r="URP89" s="39"/>
      <c r="URQ89" s="39"/>
      <c r="URR89" s="39"/>
      <c r="URS89" s="39"/>
      <c r="URT89" s="39"/>
      <c r="URU89" s="39"/>
      <c r="URV89" s="39"/>
      <c r="URW89" s="39"/>
      <c r="URX89" s="39"/>
      <c r="URY89" s="39"/>
      <c r="URZ89" s="39"/>
      <c r="USA89" s="39"/>
      <c r="USB89" s="39"/>
      <c r="USC89" s="39"/>
      <c r="USD89" s="39"/>
      <c r="USE89" s="39"/>
      <c r="USF89" s="39"/>
      <c r="USG89" s="39"/>
      <c r="USH89" s="39"/>
      <c r="USI89" s="39"/>
      <c r="USJ89" s="39"/>
      <c r="USK89" s="39"/>
      <c r="USL89" s="39"/>
      <c r="USM89" s="39"/>
      <c r="USN89" s="39"/>
      <c r="USO89" s="39"/>
      <c r="USP89" s="39"/>
      <c r="USQ89" s="39"/>
      <c r="USR89" s="39"/>
      <c r="USS89" s="39"/>
      <c r="UST89" s="39"/>
      <c r="USU89" s="39"/>
      <c r="USV89" s="39"/>
      <c r="USW89" s="39"/>
      <c r="USX89" s="39"/>
      <c r="USY89" s="39"/>
      <c r="USZ89" s="39"/>
      <c r="UTA89" s="39"/>
      <c r="UTB89" s="39"/>
      <c r="UTC89" s="39"/>
      <c r="UTD89" s="39"/>
      <c r="UTE89" s="39"/>
      <c r="UTF89" s="39"/>
      <c r="UTG89" s="39"/>
      <c r="UTH89" s="39"/>
      <c r="UTI89" s="39"/>
      <c r="UTJ89" s="39"/>
      <c r="UTK89" s="39"/>
      <c r="UTL89" s="39"/>
      <c r="UTM89" s="39"/>
      <c r="UTN89" s="39"/>
      <c r="UTO89" s="39"/>
      <c r="UTP89" s="39"/>
      <c r="UTQ89" s="39"/>
      <c r="UTR89" s="39"/>
      <c r="UTS89" s="39"/>
      <c r="UTT89" s="39"/>
      <c r="UTU89" s="39"/>
      <c r="UTV89" s="39"/>
      <c r="UTW89" s="39"/>
      <c r="UTX89" s="39"/>
      <c r="UTY89" s="39"/>
      <c r="UTZ89" s="39"/>
      <c r="UUA89" s="39"/>
      <c r="UUB89" s="39"/>
      <c r="UUC89" s="39"/>
      <c r="UUD89" s="39"/>
      <c r="UUE89" s="39"/>
      <c r="UUF89" s="39"/>
      <c r="UUG89" s="39"/>
      <c r="UUH89" s="39"/>
      <c r="UUI89" s="39"/>
      <c r="UUJ89" s="39"/>
      <c r="UUK89" s="39"/>
      <c r="UUL89" s="39"/>
      <c r="UUM89" s="39"/>
      <c r="UUN89" s="39"/>
      <c r="UUO89" s="39"/>
      <c r="UUP89" s="39"/>
      <c r="UUQ89" s="39"/>
      <c r="UUR89" s="39"/>
      <c r="UUS89" s="39"/>
      <c r="UUT89" s="39"/>
      <c r="UUU89" s="39"/>
      <c r="UUV89" s="39"/>
      <c r="UUW89" s="39"/>
      <c r="UUX89" s="39"/>
      <c r="UUY89" s="39"/>
      <c r="UUZ89" s="39"/>
      <c r="UVA89" s="39"/>
      <c r="UVB89" s="39"/>
      <c r="UVC89" s="39"/>
      <c r="UVD89" s="39"/>
      <c r="UVE89" s="39"/>
      <c r="UVF89" s="39"/>
      <c r="UVG89" s="39"/>
      <c r="UVH89" s="39"/>
      <c r="UVI89" s="39"/>
      <c r="UVJ89" s="39"/>
      <c r="UVK89" s="39"/>
      <c r="UVL89" s="39"/>
      <c r="UVM89" s="39"/>
      <c r="UVN89" s="39"/>
      <c r="UVO89" s="39"/>
      <c r="UVP89" s="39"/>
      <c r="UVQ89" s="39"/>
      <c r="UVR89" s="39"/>
      <c r="UVS89" s="39"/>
      <c r="UVT89" s="39"/>
      <c r="UVU89" s="39"/>
      <c r="UVV89" s="39"/>
      <c r="UVW89" s="39"/>
      <c r="UVX89" s="39"/>
      <c r="UVY89" s="39"/>
      <c r="UVZ89" s="39"/>
      <c r="UWA89" s="39"/>
      <c r="UWB89" s="39"/>
      <c r="UWC89" s="39"/>
      <c r="UWD89" s="39"/>
      <c r="UWE89" s="39"/>
      <c r="UWF89" s="39"/>
      <c r="UWG89" s="39"/>
      <c r="UWH89" s="39"/>
      <c r="UWI89" s="39"/>
      <c r="UWJ89" s="39"/>
      <c r="UWK89" s="39"/>
      <c r="UWL89" s="39"/>
      <c r="UWM89" s="39"/>
      <c r="UWN89" s="39"/>
      <c r="UWO89" s="39"/>
      <c r="UWP89" s="39"/>
      <c r="UWQ89" s="39"/>
      <c r="UWR89" s="39"/>
      <c r="UWS89" s="39"/>
      <c r="UWT89" s="39"/>
      <c r="UWU89" s="39"/>
      <c r="UWV89" s="39"/>
      <c r="UWW89" s="39"/>
      <c r="UWX89" s="39"/>
      <c r="UWY89" s="39"/>
      <c r="UWZ89" s="39"/>
      <c r="UXA89" s="39"/>
      <c r="UXB89" s="39"/>
      <c r="UXC89" s="39"/>
      <c r="UXD89" s="39"/>
      <c r="UXE89" s="39"/>
      <c r="UXF89" s="39"/>
      <c r="UXG89" s="39"/>
      <c r="UXH89" s="39"/>
      <c r="UXI89" s="39"/>
      <c r="UXJ89" s="39"/>
      <c r="UXK89" s="39"/>
      <c r="UXL89" s="39"/>
      <c r="UXM89" s="39"/>
      <c r="UXN89" s="39"/>
      <c r="UXO89" s="39"/>
      <c r="UXP89" s="39"/>
      <c r="UXQ89" s="39"/>
      <c r="UXR89" s="39"/>
      <c r="UXS89" s="39"/>
      <c r="UXT89" s="39"/>
      <c r="UXU89" s="39"/>
      <c r="UXV89" s="39"/>
      <c r="UXW89" s="39"/>
      <c r="UXX89" s="39"/>
      <c r="UXY89" s="39"/>
      <c r="UXZ89" s="39"/>
      <c r="UYA89" s="39"/>
      <c r="UYB89" s="39"/>
      <c r="UYC89" s="39"/>
      <c r="UYD89" s="39"/>
      <c r="UYE89" s="39"/>
      <c r="UYF89" s="39"/>
      <c r="UYG89" s="39"/>
      <c r="UYH89" s="39"/>
      <c r="UYI89" s="39"/>
      <c r="UYJ89" s="39"/>
      <c r="UYK89" s="39"/>
      <c r="UYL89" s="39"/>
      <c r="UYM89" s="39"/>
      <c r="UYN89" s="39"/>
      <c r="UYO89" s="39"/>
      <c r="UYP89" s="39"/>
      <c r="UYQ89" s="39"/>
      <c r="UYR89" s="39"/>
      <c r="UYS89" s="39"/>
      <c r="UYT89" s="39"/>
      <c r="UYU89" s="39"/>
      <c r="UYV89" s="39"/>
      <c r="UYW89" s="39"/>
      <c r="UYX89" s="39"/>
      <c r="UYY89" s="39"/>
      <c r="UYZ89" s="39"/>
      <c r="UZA89" s="39"/>
      <c r="UZB89" s="39"/>
      <c r="UZC89" s="39"/>
      <c r="UZD89" s="39"/>
      <c r="UZE89" s="39"/>
      <c r="UZF89" s="39"/>
      <c r="UZG89" s="39"/>
      <c r="UZH89" s="39"/>
      <c r="UZI89" s="39"/>
      <c r="UZJ89" s="39"/>
      <c r="UZK89" s="39"/>
      <c r="UZL89" s="39"/>
      <c r="UZM89" s="39"/>
      <c r="UZN89" s="39"/>
      <c r="UZO89" s="39"/>
      <c r="UZP89" s="39"/>
      <c r="UZQ89" s="39"/>
      <c r="UZR89" s="39"/>
      <c r="UZS89" s="39"/>
      <c r="UZT89" s="39"/>
      <c r="UZU89" s="39"/>
      <c r="UZV89" s="39"/>
      <c r="UZW89" s="39"/>
      <c r="UZX89" s="39"/>
      <c r="UZY89" s="39"/>
      <c r="UZZ89" s="39"/>
      <c r="VAA89" s="39"/>
      <c r="VAB89" s="39"/>
      <c r="VAC89" s="39"/>
      <c r="VAD89" s="39"/>
      <c r="VAE89" s="39"/>
      <c r="VAF89" s="39"/>
      <c r="VAG89" s="39"/>
      <c r="VAH89" s="39"/>
      <c r="VAI89" s="39"/>
      <c r="VAJ89" s="39"/>
      <c r="VAK89" s="39"/>
      <c r="VAL89" s="39"/>
      <c r="VAM89" s="39"/>
      <c r="VAN89" s="39"/>
      <c r="VAO89" s="39"/>
      <c r="VAP89" s="39"/>
      <c r="VAQ89" s="39"/>
      <c r="VAR89" s="39"/>
      <c r="VAS89" s="39"/>
      <c r="VAT89" s="39"/>
      <c r="VAU89" s="39"/>
      <c r="VAV89" s="39"/>
      <c r="VAW89" s="39"/>
      <c r="VAX89" s="39"/>
      <c r="VAY89" s="39"/>
      <c r="VAZ89" s="39"/>
      <c r="VBA89" s="39"/>
      <c r="VBB89" s="39"/>
      <c r="VBC89" s="39"/>
      <c r="VBD89" s="39"/>
      <c r="VBE89" s="39"/>
      <c r="VBF89" s="39"/>
      <c r="VBG89" s="39"/>
      <c r="VBH89" s="39"/>
      <c r="VBI89" s="39"/>
      <c r="VBJ89" s="39"/>
      <c r="VBK89" s="39"/>
      <c r="VBL89" s="39"/>
      <c r="VBM89" s="39"/>
      <c r="VBN89" s="39"/>
      <c r="VBO89" s="39"/>
      <c r="VBP89" s="39"/>
      <c r="VBQ89" s="39"/>
      <c r="VBR89" s="39"/>
      <c r="VBS89" s="39"/>
      <c r="VBT89" s="39"/>
      <c r="VBU89" s="39"/>
      <c r="VBV89" s="39"/>
      <c r="VBW89" s="39"/>
      <c r="VBX89" s="39"/>
      <c r="VBY89" s="39"/>
      <c r="VBZ89" s="39"/>
      <c r="VCA89" s="39"/>
      <c r="VCB89" s="39"/>
      <c r="VCC89" s="39"/>
      <c r="VCD89" s="39"/>
      <c r="VCE89" s="39"/>
      <c r="VCF89" s="39"/>
      <c r="VCG89" s="39"/>
      <c r="VCH89" s="39"/>
      <c r="VCI89" s="39"/>
      <c r="VCJ89" s="39"/>
      <c r="VCK89" s="39"/>
      <c r="VCL89" s="39"/>
      <c r="VCM89" s="39"/>
      <c r="VCN89" s="39"/>
      <c r="VCO89" s="39"/>
      <c r="VCP89" s="39"/>
      <c r="VCQ89" s="39"/>
      <c r="VCR89" s="39"/>
      <c r="VCS89" s="39"/>
      <c r="VCT89" s="39"/>
      <c r="VCU89" s="39"/>
      <c r="VCV89" s="39"/>
      <c r="VCW89" s="39"/>
      <c r="VCX89" s="39"/>
      <c r="VCY89" s="39"/>
      <c r="VCZ89" s="39"/>
      <c r="VDA89" s="39"/>
      <c r="VDB89" s="39"/>
      <c r="VDC89" s="39"/>
      <c r="VDD89" s="39"/>
      <c r="VDE89" s="39"/>
      <c r="VDF89" s="39"/>
      <c r="VDG89" s="39"/>
      <c r="VDH89" s="39"/>
      <c r="VDI89" s="39"/>
      <c r="VDJ89" s="39"/>
      <c r="VDK89" s="39"/>
      <c r="VDL89" s="39"/>
      <c r="VDM89" s="39"/>
      <c r="VDN89" s="39"/>
      <c r="VDO89" s="39"/>
      <c r="VDP89" s="39"/>
      <c r="VDQ89" s="39"/>
      <c r="VDR89" s="39"/>
      <c r="VDS89" s="39"/>
      <c r="VDT89" s="39"/>
      <c r="VDU89" s="39"/>
      <c r="VDV89" s="39"/>
      <c r="VDW89" s="39"/>
      <c r="VDX89" s="39"/>
      <c r="VDY89" s="39"/>
      <c r="VDZ89" s="39"/>
      <c r="VEA89" s="39"/>
      <c r="VEB89" s="39"/>
      <c r="VEC89" s="39"/>
      <c r="VED89" s="39"/>
      <c r="VEE89" s="39"/>
      <c r="VEF89" s="39"/>
      <c r="VEG89" s="39"/>
      <c r="VEH89" s="39"/>
      <c r="VEI89" s="39"/>
      <c r="VEJ89" s="39"/>
      <c r="VEK89" s="39"/>
      <c r="VEL89" s="39"/>
      <c r="VEM89" s="39"/>
      <c r="VEN89" s="39"/>
      <c r="VEO89" s="39"/>
      <c r="VEP89" s="39"/>
      <c r="VEQ89" s="39"/>
      <c r="VER89" s="39"/>
      <c r="VES89" s="39"/>
      <c r="VET89" s="39"/>
      <c r="VEU89" s="39"/>
      <c r="VEV89" s="39"/>
      <c r="VEW89" s="39"/>
      <c r="VEX89" s="39"/>
      <c r="VEY89" s="39"/>
      <c r="VEZ89" s="39"/>
      <c r="VFA89" s="39"/>
      <c r="VFB89" s="39"/>
      <c r="VFC89" s="39"/>
      <c r="VFD89" s="39"/>
      <c r="VFE89" s="39"/>
      <c r="VFF89" s="39"/>
      <c r="VFG89" s="39"/>
      <c r="VFH89" s="39"/>
      <c r="VFI89" s="39"/>
      <c r="VFJ89" s="39"/>
      <c r="VFK89" s="39"/>
      <c r="VFL89" s="39"/>
      <c r="VFM89" s="39"/>
      <c r="VFN89" s="39"/>
      <c r="VFO89" s="39"/>
      <c r="VFP89" s="39"/>
      <c r="VFQ89" s="39"/>
      <c r="VFR89" s="39"/>
      <c r="VFS89" s="39"/>
      <c r="VFT89" s="39"/>
      <c r="VFU89" s="39"/>
      <c r="VFV89" s="39"/>
      <c r="VFW89" s="39"/>
      <c r="VFX89" s="39"/>
      <c r="VFY89" s="39"/>
      <c r="VFZ89" s="39"/>
      <c r="VGA89" s="39"/>
      <c r="VGB89" s="39"/>
      <c r="VGC89" s="39"/>
      <c r="VGD89" s="39"/>
      <c r="VGE89" s="39"/>
      <c r="VGF89" s="39"/>
      <c r="VGG89" s="39"/>
      <c r="VGH89" s="39"/>
      <c r="VGI89" s="39"/>
      <c r="VGJ89" s="39"/>
      <c r="VGK89" s="39"/>
      <c r="VGL89" s="39"/>
      <c r="VGM89" s="39"/>
      <c r="VGN89" s="39"/>
      <c r="VGO89" s="39"/>
      <c r="VGP89" s="39"/>
      <c r="VGQ89" s="39"/>
      <c r="VGR89" s="39"/>
      <c r="VGS89" s="39"/>
      <c r="VGT89" s="39"/>
      <c r="VGU89" s="39"/>
      <c r="VGV89" s="39"/>
      <c r="VGW89" s="39"/>
      <c r="VGX89" s="39"/>
      <c r="VGY89" s="39"/>
      <c r="VGZ89" s="39"/>
      <c r="VHA89" s="39"/>
      <c r="VHB89" s="39"/>
      <c r="VHC89" s="39"/>
      <c r="VHD89" s="39"/>
      <c r="VHE89" s="39"/>
      <c r="VHF89" s="39"/>
      <c r="VHG89" s="39"/>
      <c r="VHH89" s="39"/>
      <c r="VHI89" s="39"/>
      <c r="VHJ89" s="39"/>
      <c r="VHK89" s="39"/>
      <c r="VHL89" s="39"/>
      <c r="VHM89" s="39"/>
      <c r="VHN89" s="39"/>
      <c r="VHO89" s="39"/>
      <c r="VHP89" s="39"/>
      <c r="VHQ89" s="39"/>
      <c r="VHR89" s="39"/>
      <c r="VHS89" s="39"/>
      <c r="VHT89" s="39"/>
      <c r="VHU89" s="39"/>
      <c r="VHV89" s="39"/>
      <c r="VHW89" s="39"/>
      <c r="VHX89" s="39"/>
      <c r="VHY89" s="39"/>
      <c r="VHZ89" s="39"/>
      <c r="VIA89" s="39"/>
      <c r="VIB89" s="39"/>
      <c r="VIC89" s="39"/>
      <c r="VID89" s="39"/>
      <c r="VIE89" s="39"/>
      <c r="VIF89" s="39"/>
      <c r="VIG89" s="39"/>
      <c r="VIH89" s="39"/>
      <c r="VII89" s="39"/>
      <c r="VIJ89" s="39"/>
      <c r="VIK89" s="39"/>
      <c r="VIL89" s="39"/>
      <c r="VIM89" s="39"/>
      <c r="VIN89" s="39"/>
      <c r="VIO89" s="39"/>
      <c r="VIP89" s="39"/>
      <c r="VIQ89" s="39"/>
      <c r="VIR89" s="39"/>
      <c r="VIS89" s="39"/>
      <c r="VIT89" s="39"/>
      <c r="VIU89" s="39"/>
      <c r="VIV89" s="39"/>
      <c r="VIW89" s="39"/>
      <c r="VIX89" s="39"/>
      <c r="VIY89" s="39"/>
      <c r="VIZ89" s="39"/>
      <c r="VJA89" s="39"/>
      <c r="VJB89" s="39"/>
      <c r="VJC89" s="39"/>
      <c r="VJD89" s="39"/>
      <c r="VJE89" s="39"/>
      <c r="VJF89" s="39"/>
      <c r="VJG89" s="39"/>
      <c r="VJH89" s="39"/>
      <c r="VJI89" s="39"/>
      <c r="VJJ89" s="39"/>
      <c r="VJK89" s="39"/>
      <c r="VJL89" s="39"/>
      <c r="VJM89" s="39"/>
      <c r="VJN89" s="39"/>
      <c r="VJO89" s="39"/>
      <c r="VJP89" s="39"/>
      <c r="VJQ89" s="39"/>
      <c r="VJR89" s="39"/>
      <c r="VJS89" s="39"/>
      <c r="VJT89" s="39"/>
      <c r="VJU89" s="39"/>
      <c r="VJV89" s="39"/>
      <c r="VJW89" s="39"/>
      <c r="VJX89" s="39"/>
      <c r="VJY89" s="39"/>
      <c r="VJZ89" s="39"/>
      <c r="VKA89" s="39"/>
      <c r="VKB89" s="39"/>
      <c r="VKC89" s="39"/>
      <c r="VKD89" s="39"/>
      <c r="VKE89" s="39"/>
      <c r="VKF89" s="39"/>
      <c r="VKG89" s="39"/>
      <c r="VKH89" s="39"/>
      <c r="VKI89" s="39"/>
      <c r="VKJ89" s="39"/>
      <c r="VKK89" s="39"/>
      <c r="VKL89" s="39"/>
      <c r="VKM89" s="39"/>
      <c r="VKN89" s="39"/>
      <c r="VKO89" s="39"/>
      <c r="VKP89" s="39"/>
      <c r="VKQ89" s="39"/>
      <c r="VKR89" s="39"/>
      <c r="VKS89" s="39"/>
      <c r="VKT89" s="39"/>
      <c r="VKU89" s="39"/>
      <c r="VKV89" s="39"/>
      <c r="VKW89" s="39"/>
      <c r="VKX89" s="39"/>
      <c r="VKY89" s="39"/>
      <c r="VKZ89" s="39"/>
      <c r="VLA89" s="39"/>
      <c r="VLB89" s="39"/>
      <c r="VLC89" s="39"/>
      <c r="VLD89" s="39"/>
      <c r="VLE89" s="39"/>
      <c r="VLF89" s="39"/>
      <c r="VLG89" s="39"/>
      <c r="VLH89" s="39"/>
      <c r="VLI89" s="39"/>
      <c r="VLJ89" s="39"/>
      <c r="VLK89" s="39"/>
      <c r="VLL89" s="39"/>
      <c r="VLM89" s="39"/>
      <c r="VLN89" s="39"/>
      <c r="VLO89" s="39"/>
      <c r="VLP89" s="39"/>
      <c r="VLQ89" s="39"/>
      <c r="VLR89" s="39"/>
      <c r="VLS89" s="39"/>
      <c r="VLT89" s="39"/>
      <c r="VLU89" s="39"/>
      <c r="VLV89" s="39"/>
      <c r="VLW89" s="39"/>
      <c r="VLX89" s="39"/>
      <c r="VLY89" s="39"/>
      <c r="VLZ89" s="39"/>
      <c r="VMA89" s="39"/>
      <c r="VMB89" s="39"/>
      <c r="VMC89" s="39"/>
      <c r="VMD89" s="39"/>
      <c r="VME89" s="39"/>
      <c r="VMF89" s="39"/>
      <c r="VMG89" s="39"/>
      <c r="VMH89" s="39"/>
      <c r="VMI89" s="39"/>
      <c r="VMJ89" s="39"/>
      <c r="VMK89" s="39"/>
      <c r="VML89" s="39"/>
      <c r="VMM89" s="39"/>
      <c r="VMN89" s="39"/>
      <c r="VMO89" s="39"/>
      <c r="VMP89" s="39"/>
      <c r="VMQ89" s="39"/>
      <c r="VMR89" s="39"/>
      <c r="VMS89" s="39"/>
      <c r="VMT89" s="39"/>
      <c r="VMU89" s="39"/>
      <c r="VMV89" s="39"/>
      <c r="VMW89" s="39"/>
      <c r="VMX89" s="39"/>
      <c r="VMY89" s="39"/>
      <c r="VMZ89" s="39"/>
      <c r="VNA89" s="39"/>
      <c r="VNB89" s="39"/>
      <c r="VNC89" s="39"/>
      <c r="VND89" s="39"/>
      <c r="VNE89" s="39"/>
      <c r="VNF89" s="39"/>
      <c r="VNG89" s="39"/>
      <c r="VNH89" s="39"/>
      <c r="VNI89" s="39"/>
      <c r="VNJ89" s="39"/>
      <c r="VNK89" s="39"/>
      <c r="VNL89" s="39"/>
      <c r="VNM89" s="39"/>
      <c r="VNN89" s="39"/>
      <c r="VNO89" s="39"/>
      <c r="VNP89" s="39"/>
      <c r="VNQ89" s="39"/>
      <c r="VNR89" s="39"/>
      <c r="VNS89" s="39"/>
      <c r="VNT89" s="39"/>
      <c r="VNU89" s="39"/>
      <c r="VNV89" s="39"/>
      <c r="VNW89" s="39"/>
      <c r="VNX89" s="39"/>
      <c r="VNY89" s="39"/>
      <c r="VNZ89" s="39"/>
      <c r="VOA89" s="39"/>
      <c r="VOB89" s="39"/>
      <c r="VOC89" s="39"/>
      <c r="VOD89" s="39"/>
      <c r="VOE89" s="39"/>
      <c r="VOF89" s="39"/>
      <c r="VOG89" s="39"/>
      <c r="VOH89" s="39"/>
      <c r="VOI89" s="39"/>
      <c r="VOJ89" s="39"/>
      <c r="VOK89" s="39"/>
      <c r="VOL89" s="39"/>
      <c r="VOM89" s="39"/>
      <c r="VON89" s="39"/>
      <c r="VOO89" s="39"/>
      <c r="VOP89" s="39"/>
      <c r="VOQ89" s="39"/>
      <c r="VOR89" s="39"/>
      <c r="VOS89" s="39"/>
      <c r="VOT89" s="39"/>
      <c r="VOU89" s="39"/>
      <c r="VOV89" s="39"/>
      <c r="VOW89" s="39"/>
      <c r="VOX89" s="39"/>
      <c r="VOY89" s="39"/>
      <c r="VOZ89" s="39"/>
      <c r="VPA89" s="39"/>
      <c r="VPB89" s="39"/>
      <c r="VPC89" s="39"/>
      <c r="VPD89" s="39"/>
      <c r="VPE89" s="39"/>
      <c r="VPF89" s="39"/>
      <c r="VPG89" s="39"/>
      <c r="VPH89" s="39"/>
      <c r="VPI89" s="39"/>
      <c r="VPJ89" s="39"/>
      <c r="VPK89" s="39"/>
      <c r="VPL89" s="39"/>
      <c r="VPM89" s="39"/>
      <c r="VPN89" s="39"/>
      <c r="VPO89" s="39"/>
      <c r="VPP89" s="39"/>
      <c r="VPQ89" s="39"/>
      <c r="VPR89" s="39"/>
      <c r="VPS89" s="39"/>
      <c r="VPT89" s="39"/>
      <c r="VPU89" s="39"/>
      <c r="VPV89" s="39"/>
      <c r="VPW89" s="39"/>
      <c r="VPX89" s="39"/>
      <c r="VPY89" s="39"/>
      <c r="VPZ89" s="39"/>
      <c r="VQA89" s="39"/>
      <c r="VQB89" s="39"/>
      <c r="VQC89" s="39"/>
      <c r="VQD89" s="39"/>
      <c r="VQE89" s="39"/>
      <c r="VQF89" s="39"/>
      <c r="VQG89" s="39"/>
      <c r="VQH89" s="39"/>
      <c r="VQI89" s="39"/>
      <c r="VQJ89" s="39"/>
      <c r="VQK89" s="39"/>
      <c r="VQL89" s="39"/>
      <c r="VQM89" s="39"/>
      <c r="VQN89" s="39"/>
      <c r="VQO89" s="39"/>
      <c r="VQP89" s="39"/>
      <c r="VQQ89" s="39"/>
      <c r="VQR89" s="39"/>
      <c r="VQS89" s="39"/>
      <c r="VQT89" s="39"/>
      <c r="VQU89" s="39"/>
      <c r="VQV89" s="39"/>
      <c r="VQW89" s="39"/>
      <c r="VQX89" s="39"/>
      <c r="VQY89" s="39"/>
      <c r="VQZ89" s="39"/>
      <c r="VRA89" s="39"/>
      <c r="VRB89" s="39"/>
      <c r="VRC89" s="39"/>
      <c r="VRD89" s="39"/>
      <c r="VRE89" s="39"/>
      <c r="VRF89" s="39"/>
      <c r="VRG89" s="39"/>
      <c r="VRH89" s="39"/>
      <c r="VRI89" s="39"/>
      <c r="VRJ89" s="39"/>
      <c r="VRK89" s="39"/>
      <c r="VRL89" s="39"/>
      <c r="VRM89" s="39"/>
      <c r="VRN89" s="39"/>
      <c r="VRO89" s="39"/>
      <c r="VRP89" s="39"/>
      <c r="VRQ89" s="39"/>
      <c r="VRR89" s="39"/>
      <c r="VRS89" s="39"/>
      <c r="VRT89" s="39"/>
      <c r="VRU89" s="39"/>
      <c r="VRV89" s="39"/>
      <c r="VRW89" s="39"/>
      <c r="VRX89" s="39"/>
      <c r="VRY89" s="39"/>
      <c r="VRZ89" s="39"/>
      <c r="VSA89" s="39"/>
      <c r="VSB89" s="39"/>
      <c r="VSC89" s="39"/>
      <c r="VSD89" s="39"/>
      <c r="VSE89" s="39"/>
      <c r="VSF89" s="39"/>
      <c r="VSG89" s="39"/>
      <c r="VSH89" s="39"/>
      <c r="VSI89" s="39"/>
      <c r="VSJ89" s="39"/>
      <c r="VSK89" s="39"/>
      <c r="VSL89" s="39"/>
      <c r="VSM89" s="39"/>
      <c r="VSN89" s="39"/>
      <c r="VSO89" s="39"/>
      <c r="VSP89" s="39"/>
      <c r="VSQ89" s="39"/>
      <c r="VSR89" s="39"/>
      <c r="VSS89" s="39"/>
      <c r="VST89" s="39"/>
      <c r="VSU89" s="39"/>
      <c r="VSV89" s="39"/>
      <c r="VSW89" s="39"/>
      <c r="VSX89" s="39"/>
      <c r="VSY89" s="39"/>
      <c r="VSZ89" s="39"/>
      <c r="VTA89" s="39"/>
      <c r="VTB89" s="39"/>
      <c r="VTC89" s="39"/>
      <c r="VTD89" s="39"/>
      <c r="VTE89" s="39"/>
      <c r="VTF89" s="39"/>
      <c r="VTG89" s="39"/>
      <c r="VTH89" s="39"/>
      <c r="VTI89" s="39"/>
      <c r="VTJ89" s="39"/>
      <c r="VTK89" s="39"/>
      <c r="VTL89" s="39"/>
      <c r="VTM89" s="39"/>
      <c r="VTN89" s="39"/>
      <c r="VTO89" s="39"/>
      <c r="VTP89" s="39"/>
      <c r="VTQ89" s="39"/>
      <c r="VTR89" s="39"/>
      <c r="VTS89" s="39"/>
      <c r="VTT89" s="39"/>
      <c r="VTU89" s="39"/>
      <c r="VTV89" s="39"/>
      <c r="VTW89" s="39"/>
      <c r="VTX89" s="39"/>
      <c r="VTY89" s="39"/>
      <c r="VTZ89" s="39"/>
      <c r="VUA89" s="39"/>
      <c r="VUB89" s="39"/>
      <c r="VUC89" s="39"/>
      <c r="VUD89" s="39"/>
      <c r="VUE89" s="39"/>
      <c r="VUF89" s="39"/>
      <c r="VUG89" s="39"/>
      <c r="VUH89" s="39"/>
      <c r="VUI89" s="39"/>
      <c r="VUJ89" s="39"/>
      <c r="VUK89" s="39"/>
      <c r="VUL89" s="39"/>
      <c r="VUM89" s="39"/>
      <c r="VUN89" s="39"/>
      <c r="VUO89" s="39"/>
      <c r="VUP89" s="39"/>
      <c r="VUQ89" s="39"/>
      <c r="VUR89" s="39"/>
      <c r="VUS89" s="39"/>
      <c r="VUT89" s="39"/>
      <c r="VUU89" s="39"/>
      <c r="VUV89" s="39"/>
      <c r="VUW89" s="39"/>
      <c r="VUX89" s="39"/>
      <c r="VUY89" s="39"/>
      <c r="VUZ89" s="39"/>
      <c r="VVA89" s="39"/>
      <c r="VVB89" s="39"/>
      <c r="VVC89" s="39"/>
      <c r="VVD89" s="39"/>
      <c r="VVE89" s="39"/>
      <c r="VVF89" s="39"/>
      <c r="VVG89" s="39"/>
      <c r="VVH89" s="39"/>
      <c r="VVI89" s="39"/>
      <c r="VVJ89" s="39"/>
      <c r="VVK89" s="39"/>
      <c r="VVL89" s="39"/>
      <c r="VVM89" s="39"/>
      <c r="VVN89" s="39"/>
      <c r="VVO89" s="39"/>
      <c r="VVP89" s="39"/>
      <c r="VVQ89" s="39"/>
      <c r="VVR89" s="39"/>
      <c r="VVS89" s="39"/>
      <c r="VVT89" s="39"/>
      <c r="VVU89" s="39"/>
      <c r="VVV89" s="39"/>
      <c r="VVW89" s="39"/>
      <c r="VVX89" s="39"/>
      <c r="VVY89" s="39"/>
      <c r="VVZ89" s="39"/>
      <c r="VWA89" s="39"/>
      <c r="VWB89" s="39"/>
      <c r="VWC89" s="39"/>
      <c r="VWD89" s="39"/>
      <c r="VWE89" s="39"/>
      <c r="VWF89" s="39"/>
      <c r="VWG89" s="39"/>
      <c r="VWH89" s="39"/>
      <c r="VWI89" s="39"/>
      <c r="VWJ89" s="39"/>
      <c r="VWK89" s="39"/>
      <c r="VWL89" s="39"/>
      <c r="VWM89" s="39"/>
      <c r="VWN89" s="39"/>
      <c r="VWO89" s="39"/>
      <c r="VWP89" s="39"/>
      <c r="VWQ89" s="39"/>
      <c r="VWR89" s="39"/>
      <c r="VWS89" s="39"/>
      <c r="VWT89" s="39"/>
      <c r="VWU89" s="39"/>
      <c r="VWV89" s="39"/>
      <c r="VWW89" s="39"/>
      <c r="VWX89" s="39"/>
      <c r="VWY89" s="39"/>
      <c r="VWZ89" s="39"/>
      <c r="VXA89" s="39"/>
      <c r="VXB89" s="39"/>
      <c r="VXC89" s="39"/>
      <c r="VXD89" s="39"/>
      <c r="VXE89" s="39"/>
      <c r="VXF89" s="39"/>
      <c r="VXG89" s="39"/>
      <c r="VXH89" s="39"/>
      <c r="VXI89" s="39"/>
      <c r="VXJ89" s="39"/>
      <c r="VXK89" s="39"/>
      <c r="VXL89" s="39"/>
      <c r="VXM89" s="39"/>
      <c r="VXN89" s="39"/>
      <c r="VXO89" s="39"/>
      <c r="VXP89" s="39"/>
      <c r="VXQ89" s="39"/>
      <c r="VXR89" s="39"/>
      <c r="VXS89" s="39"/>
      <c r="VXT89" s="39"/>
      <c r="VXU89" s="39"/>
      <c r="VXV89" s="39"/>
      <c r="VXW89" s="39"/>
      <c r="VXX89" s="39"/>
      <c r="VXY89" s="39"/>
      <c r="VXZ89" s="39"/>
      <c r="VYA89" s="39"/>
      <c r="VYB89" s="39"/>
      <c r="VYC89" s="39"/>
      <c r="VYD89" s="39"/>
      <c r="VYE89" s="39"/>
      <c r="VYF89" s="39"/>
      <c r="VYG89" s="39"/>
      <c r="VYH89" s="39"/>
      <c r="VYI89" s="39"/>
      <c r="VYJ89" s="39"/>
      <c r="VYK89" s="39"/>
      <c r="VYL89" s="39"/>
      <c r="VYM89" s="39"/>
      <c r="VYN89" s="39"/>
      <c r="VYO89" s="39"/>
      <c r="VYP89" s="39"/>
      <c r="VYQ89" s="39"/>
      <c r="VYR89" s="39"/>
      <c r="VYS89" s="39"/>
      <c r="VYT89" s="39"/>
      <c r="VYU89" s="39"/>
      <c r="VYV89" s="39"/>
      <c r="VYW89" s="39"/>
      <c r="VYX89" s="39"/>
      <c r="VYY89" s="39"/>
      <c r="VYZ89" s="39"/>
      <c r="VZA89" s="39"/>
      <c r="VZB89" s="39"/>
      <c r="VZC89" s="39"/>
      <c r="VZD89" s="39"/>
      <c r="VZE89" s="39"/>
      <c r="VZF89" s="39"/>
      <c r="VZG89" s="39"/>
      <c r="VZH89" s="39"/>
      <c r="VZI89" s="39"/>
      <c r="VZJ89" s="39"/>
      <c r="VZK89" s="39"/>
      <c r="VZL89" s="39"/>
      <c r="VZM89" s="39"/>
      <c r="VZN89" s="39"/>
      <c r="VZO89" s="39"/>
      <c r="VZP89" s="39"/>
      <c r="VZQ89" s="39"/>
      <c r="VZR89" s="39"/>
      <c r="VZS89" s="39"/>
      <c r="VZT89" s="39"/>
      <c r="VZU89" s="39"/>
      <c r="VZV89" s="39"/>
      <c r="VZW89" s="39"/>
      <c r="VZX89" s="39"/>
      <c r="VZY89" s="39"/>
      <c r="VZZ89" s="39"/>
      <c r="WAA89" s="39"/>
      <c r="WAB89" s="39"/>
      <c r="WAC89" s="39"/>
      <c r="WAD89" s="39"/>
      <c r="WAE89" s="39"/>
      <c r="WAF89" s="39"/>
      <c r="WAG89" s="39"/>
      <c r="WAH89" s="39"/>
      <c r="WAI89" s="39"/>
      <c r="WAJ89" s="39"/>
      <c r="WAK89" s="39"/>
      <c r="WAL89" s="39"/>
      <c r="WAM89" s="39"/>
      <c r="WAN89" s="39"/>
      <c r="WAO89" s="39"/>
      <c r="WAP89" s="39"/>
      <c r="WAQ89" s="39"/>
      <c r="WAR89" s="39"/>
      <c r="WAS89" s="39"/>
      <c r="WAT89" s="39"/>
      <c r="WAU89" s="39"/>
      <c r="WAV89" s="39"/>
      <c r="WAW89" s="39"/>
      <c r="WAX89" s="39"/>
      <c r="WAY89" s="39"/>
      <c r="WAZ89" s="39"/>
      <c r="WBA89" s="39"/>
      <c r="WBB89" s="39"/>
      <c r="WBC89" s="39"/>
      <c r="WBD89" s="39"/>
      <c r="WBE89" s="39"/>
      <c r="WBF89" s="39"/>
      <c r="WBG89" s="39"/>
      <c r="WBH89" s="39"/>
      <c r="WBI89" s="39"/>
      <c r="WBJ89" s="39"/>
      <c r="WBK89" s="39"/>
      <c r="WBL89" s="39"/>
      <c r="WBM89" s="39"/>
      <c r="WBN89" s="39"/>
      <c r="WBO89" s="39"/>
      <c r="WBP89" s="39"/>
      <c r="WBQ89" s="39"/>
      <c r="WBR89" s="39"/>
      <c r="WBS89" s="39"/>
      <c r="WBT89" s="39"/>
      <c r="WBU89" s="39"/>
      <c r="WBV89" s="39"/>
      <c r="WBW89" s="39"/>
      <c r="WBX89" s="39"/>
      <c r="WBY89" s="39"/>
      <c r="WBZ89" s="39"/>
      <c r="WCA89" s="39"/>
      <c r="WCB89" s="39"/>
      <c r="WCC89" s="39"/>
      <c r="WCD89" s="39"/>
      <c r="WCE89" s="39"/>
      <c r="WCF89" s="39"/>
      <c r="WCG89" s="39"/>
      <c r="WCH89" s="39"/>
      <c r="WCI89" s="39"/>
      <c r="WCJ89" s="39"/>
      <c r="WCK89" s="39"/>
      <c r="WCL89" s="39"/>
      <c r="WCM89" s="39"/>
      <c r="WCN89" s="39"/>
      <c r="WCO89" s="39"/>
      <c r="WCP89" s="39"/>
      <c r="WCQ89" s="39"/>
      <c r="WCR89" s="39"/>
      <c r="WCS89" s="39"/>
      <c r="WCT89" s="39"/>
      <c r="WCU89" s="39"/>
      <c r="WCV89" s="39"/>
      <c r="WCW89" s="39"/>
      <c r="WCX89" s="39"/>
      <c r="WCY89" s="39"/>
      <c r="WCZ89" s="39"/>
      <c r="WDA89" s="39"/>
      <c r="WDB89" s="39"/>
      <c r="WDC89" s="39"/>
      <c r="WDD89" s="39"/>
      <c r="WDE89" s="39"/>
      <c r="WDF89" s="39"/>
      <c r="WDG89" s="39"/>
      <c r="WDH89" s="39"/>
      <c r="WDI89" s="39"/>
      <c r="WDJ89" s="39"/>
      <c r="WDK89" s="39"/>
      <c r="WDL89" s="39"/>
      <c r="WDM89" s="39"/>
      <c r="WDN89" s="39"/>
      <c r="WDO89" s="39"/>
      <c r="WDP89" s="39"/>
      <c r="WDQ89" s="39"/>
      <c r="WDR89" s="39"/>
      <c r="WDS89" s="39"/>
      <c r="WDT89" s="39"/>
      <c r="WDU89" s="39"/>
      <c r="WDV89" s="39"/>
      <c r="WDW89" s="39"/>
      <c r="WDX89" s="39"/>
      <c r="WDY89" s="39"/>
      <c r="WDZ89" s="39"/>
      <c r="WEA89" s="39"/>
      <c r="WEB89" s="39"/>
      <c r="WEC89" s="39"/>
      <c r="WED89" s="39"/>
      <c r="WEE89" s="39"/>
      <c r="WEF89" s="39"/>
      <c r="WEG89" s="39"/>
      <c r="WEH89" s="39"/>
      <c r="WEI89" s="39"/>
      <c r="WEJ89" s="39"/>
      <c r="WEK89" s="39"/>
      <c r="WEL89" s="39"/>
      <c r="WEM89" s="39"/>
      <c r="WEN89" s="39"/>
      <c r="WEO89" s="39"/>
      <c r="WEP89" s="39"/>
      <c r="WEQ89" s="39"/>
      <c r="WER89" s="39"/>
      <c r="WES89" s="39"/>
      <c r="WET89" s="39"/>
      <c r="WEU89" s="39"/>
      <c r="WEV89" s="39"/>
      <c r="WEW89" s="39"/>
      <c r="WEX89" s="39"/>
      <c r="WEY89" s="39"/>
      <c r="WEZ89" s="39"/>
      <c r="WFA89" s="39"/>
      <c r="WFB89" s="39"/>
      <c r="WFC89" s="39"/>
      <c r="WFD89" s="39"/>
      <c r="WFE89" s="39"/>
      <c r="WFF89" s="39"/>
      <c r="WFG89" s="39"/>
      <c r="WFH89" s="39"/>
      <c r="WFI89" s="39"/>
      <c r="WFJ89" s="39"/>
      <c r="WFK89" s="39"/>
      <c r="WFL89" s="39"/>
      <c r="WFM89" s="39"/>
      <c r="WFN89" s="39"/>
      <c r="WFO89" s="39"/>
      <c r="WFP89" s="39"/>
      <c r="WFQ89" s="39"/>
      <c r="WFR89" s="39"/>
      <c r="WFS89" s="39"/>
      <c r="WFT89" s="39"/>
      <c r="WFU89" s="39"/>
      <c r="WFV89" s="39"/>
      <c r="WFW89" s="39"/>
      <c r="WFX89" s="39"/>
      <c r="WFY89" s="39"/>
      <c r="WFZ89" s="39"/>
      <c r="WGA89" s="39"/>
      <c r="WGB89" s="39"/>
      <c r="WGC89" s="39"/>
      <c r="WGD89" s="39"/>
      <c r="WGE89" s="39"/>
      <c r="WGF89" s="39"/>
      <c r="WGG89" s="39"/>
      <c r="WGH89" s="39"/>
      <c r="WGI89" s="39"/>
      <c r="WGJ89" s="39"/>
      <c r="WGK89" s="39"/>
      <c r="WGL89" s="39"/>
      <c r="WGM89" s="39"/>
      <c r="WGN89" s="39"/>
      <c r="WGO89" s="39"/>
      <c r="WGP89" s="39"/>
      <c r="WGQ89" s="39"/>
      <c r="WGR89" s="39"/>
      <c r="WGS89" s="39"/>
      <c r="WGT89" s="39"/>
      <c r="WGU89" s="39"/>
      <c r="WGV89" s="39"/>
      <c r="WGW89" s="39"/>
      <c r="WGX89" s="39"/>
      <c r="WGY89" s="39"/>
      <c r="WGZ89" s="39"/>
      <c r="WHA89" s="39"/>
      <c r="WHB89" s="39"/>
      <c r="WHC89" s="39"/>
      <c r="WHD89" s="39"/>
      <c r="WHE89" s="39"/>
      <c r="WHF89" s="39"/>
      <c r="WHG89" s="39"/>
      <c r="WHH89" s="39"/>
      <c r="WHI89" s="39"/>
      <c r="WHJ89" s="39"/>
      <c r="WHK89" s="39"/>
      <c r="WHL89" s="39"/>
      <c r="WHM89" s="39"/>
      <c r="WHN89" s="39"/>
      <c r="WHO89" s="39"/>
      <c r="WHP89" s="39"/>
      <c r="WHQ89" s="39"/>
      <c r="WHR89" s="39"/>
      <c r="WHS89" s="39"/>
      <c r="WHT89" s="39"/>
      <c r="WHU89" s="39"/>
      <c r="WHV89" s="39"/>
      <c r="WHW89" s="39"/>
      <c r="WHX89" s="39"/>
      <c r="WHY89" s="39"/>
      <c r="WHZ89" s="39"/>
      <c r="WIA89" s="39"/>
      <c r="WIB89" s="39"/>
      <c r="WIC89" s="39"/>
      <c r="WID89" s="39"/>
      <c r="WIE89" s="39"/>
      <c r="WIF89" s="39"/>
      <c r="WIG89" s="39"/>
      <c r="WIH89" s="39"/>
      <c r="WII89" s="39"/>
      <c r="WIJ89" s="39"/>
      <c r="WIK89" s="39"/>
      <c r="WIL89" s="39"/>
      <c r="WIM89" s="39"/>
      <c r="WIN89" s="39"/>
      <c r="WIO89" s="39"/>
      <c r="WIP89" s="39"/>
      <c r="WIQ89" s="39"/>
      <c r="WIR89" s="39"/>
      <c r="WIS89" s="39"/>
      <c r="WIT89" s="39"/>
      <c r="WIU89" s="39"/>
      <c r="WIV89" s="39"/>
      <c r="WIW89" s="39"/>
      <c r="WIX89" s="39"/>
      <c r="WIY89" s="39"/>
      <c r="WIZ89" s="39"/>
      <c r="WJA89" s="39"/>
      <c r="WJB89" s="39"/>
      <c r="WJC89" s="39"/>
      <c r="WJD89" s="39"/>
      <c r="WJE89" s="39"/>
      <c r="WJF89" s="39"/>
      <c r="WJG89" s="39"/>
      <c r="WJH89" s="39"/>
      <c r="WJI89" s="39"/>
      <c r="WJJ89" s="39"/>
      <c r="WJK89" s="39"/>
      <c r="WJL89" s="39"/>
      <c r="WJM89" s="39"/>
      <c r="WJN89" s="39"/>
      <c r="WJO89" s="39"/>
      <c r="WJP89" s="39"/>
      <c r="WJQ89" s="39"/>
      <c r="WJR89" s="39"/>
      <c r="WJS89" s="39"/>
      <c r="WJT89" s="39"/>
      <c r="WJU89" s="39"/>
      <c r="WJV89" s="39"/>
      <c r="WJW89" s="39"/>
      <c r="WJX89" s="39"/>
      <c r="WJY89" s="39"/>
      <c r="WJZ89" s="39"/>
      <c r="WKA89" s="39"/>
      <c r="WKB89" s="39"/>
      <c r="WKC89" s="39"/>
      <c r="WKD89" s="39"/>
      <c r="WKE89" s="39"/>
      <c r="WKF89" s="39"/>
      <c r="WKG89" s="39"/>
      <c r="WKH89" s="39"/>
      <c r="WKI89" s="39"/>
      <c r="WKJ89" s="39"/>
      <c r="WKK89" s="39"/>
      <c r="WKL89" s="39"/>
      <c r="WKM89" s="39"/>
      <c r="WKN89" s="39"/>
      <c r="WKO89" s="39"/>
      <c r="WKP89" s="39"/>
      <c r="WKQ89" s="39"/>
      <c r="WKR89" s="39"/>
      <c r="WKS89" s="39"/>
      <c r="WKT89" s="39"/>
      <c r="WKU89" s="39"/>
      <c r="WKV89" s="39"/>
      <c r="WKW89" s="39"/>
      <c r="WKX89" s="39"/>
      <c r="WKY89" s="39"/>
      <c r="WKZ89" s="39"/>
      <c r="WLA89" s="39"/>
      <c r="WLB89" s="39"/>
      <c r="WLC89" s="39"/>
      <c r="WLD89" s="39"/>
      <c r="WLE89" s="39"/>
      <c r="WLF89" s="39"/>
      <c r="WLG89" s="39"/>
      <c r="WLH89" s="39"/>
      <c r="WLI89" s="39"/>
      <c r="WLJ89" s="39"/>
      <c r="WLK89" s="39"/>
      <c r="WLL89" s="39"/>
      <c r="WLM89" s="39"/>
      <c r="WLN89" s="39"/>
      <c r="WLO89" s="39"/>
      <c r="WLP89" s="39"/>
      <c r="WLQ89" s="39"/>
      <c r="WLR89" s="39"/>
      <c r="WLS89" s="39"/>
      <c r="WLT89" s="39"/>
      <c r="WLU89" s="39"/>
      <c r="WLV89" s="39"/>
      <c r="WLW89" s="39"/>
      <c r="WLX89" s="39"/>
      <c r="WLY89" s="39"/>
      <c r="WLZ89" s="39"/>
      <c r="WMA89" s="39"/>
      <c r="WMB89" s="39"/>
      <c r="WMC89" s="39"/>
      <c r="WMD89" s="39"/>
      <c r="WME89" s="39"/>
      <c r="WMF89" s="39"/>
      <c r="WMG89" s="39"/>
      <c r="WMH89" s="39"/>
      <c r="WMI89" s="39"/>
      <c r="WMJ89" s="39"/>
      <c r="WMK89" s="39"/>
      <c r="WML89" s="39"/>
      <c r="WMM89" s="39"/>
      <c r="WMN89" s="39"/>
      <c r="WMO89" s="39"/>
      <c r="WMP89" s="39"/>
      <c r="WMQ89" s="39"/>
      <c r="WMR89" s="39"/>
      <c r="WMS89" s="39"/>
      <c r="WMT89" s="39"/>
      <c r="WMU89" s="39"/>
      <c r="WMV89" s="39"/>
      <c r="WMW89" s="39"/>
      <c r="WMX89" s="39"/>
      <c r="WMY89" s="39"/>
      <c r="WMZ89" s="39"/>
      <c r="WNA89" s="39"/>
      <c r="WNB89" s="39"/>
      <c r="WNC89" s="39"/>
      <c r="WND89" s="39"/>
      <c r="WNE89" s="39"/>
      <c r="WNF89" s="39"/>
      <c r="WNG89" s="39"/>
      <c r="WNH89" s="39"/>
      <c r="WNI89" s="39"/>
      <c r="WNJ89" s="39"/>
      <c r="WNK89" s="39"/>
      <c r="WNL89" s="39"/>
      <c r="WNM89" s="39"/>
      <c r="WNN89" s="39"/>
      <c r="WNO89" s="39"/>
      <c r="WNP89" s="39"/>
      <c r="WNQ89" s="39"/>
      <c r="WNR89" s="39"/>
      <c r="WNS89" s="39"/>
      <c r="WNT89" s="39"/>
      <c r="WNU89" s="39"/>
      <c r="WNV89" s="39"/>
      <c r="WNW89" s="39"/>
      <c r="WNX89" s="39"/>
      <c r="WNY89" s="39"/>
      <c r="WNZ89" s="39"/>
      <c r="WOA89" s="39"/>
      <c r="WOB89" s="39"/>
      <c r="WOC89" s="39"/>
      <c r="WOD89" s="39"/>
      <c r="WOE89" s="39"/>
      <c r="WOF89" s="39"/>
      <c r="WOG89" s="39"/>
      <c r="WOH89" s="39"/>
      <c r="WOI89" s="39"/>
      <c r="WOJ89" s="39"/>
      <c r="WOK89" s="39"/>
      <c r="WOL89" s="39"/>
      <c r="WOM89" s="39"/>
      <c r="WON89" s="39"/>
      <c r="WOO89" s="39"/>
      <c r="WOP89" s="39"/>
      <c r="WOQ89" s="39"/>
      <c r="WOR89" s="39"/>
      <c r="WOS89" s="39"/>
      <c r="WOT89" s="39"/>
      <c r="WOU89" s="39"/>
      <c r="WOV89" s="39"/>
      <c r="WOW89" s="39"/>
      <c r="WOX89" s="39"/>
      <c r="WOY89" s="39"/>
      <c r="WOZ89" s="39"/>
      <c r="WPA89" s="39"/>
      <c r="WPB89" s="39"/>
      <c r="WPC89" s="39"/>
      <c r="WPD89" s="39"/>
      <c r="WPE89" s="39"/>
      <c r="WPF89" s="39"/>
      <c r="WPG89" s="39"/>
      <c r="WPH89" s="39"/>
      <c r="WPI89" s="39"/>
      <c r="WPJ89" s="39"/>
      <c r="WPK89" s="39"/>
      <c r="WPL89" s="39"/>
      <c r="WPM89" s="39"/>
      <c r="WPN89" s="39"/>
      <c r="WPO89" s="39"/>
      <c r="WPP89" s="39"/>
      <c r="WPQ89" s="39"/>
      <c r="WPR89" s="39"/>
      <c r="WPS89" s="39"/>
      <c r="WPT89" s="39"/>
      <c r="WPU89" s="39"/>
      <c r="WPV89" s="39"/>
      <c r="WPW89" s="39"/>
      <c r="WPX89" s="39"/>
      <c r="WPY89" s="39"/>
      <c r="WPZ89" s="39"/>
      <c r="WQA89" s="39"/>
      <c r="WQB89" s="39"/>
      <c r="WQC89" s="39"/>
      <c r="WQD89" s="39"/>
      <c r="WQE89" s="39"/>
      <c r="WQF89" s="39"/>
      <c r="WQG89" s="39"/>
      <c r="WQH89" s="39"/>
      <c r="WQI89" s="39"/>
      <c r="WQJ89" s="39"/>
      <c r="WQK89" s="39"/>
      <c r="WQL89" s="39"/>
      <c r="WQM89" s="39"/>
      <c r="WQN89" s="39"/>
      <c r="WQO89" s="39"/>
      <c r="WQP89" s="39"/>
      <c r="WQQ89" s="39"/>
      <c r="WQR89" s="39"/>
      <c r="WQS89" s="39"/>
      <c r="WQT89" s="39"/>
      <c r="WQU89" s="39"/>
      <c r="WQV89" s="39"/>
      <c r="WQW89" s="39"/>
      <c r="WQX89" s="39"/>
      <c r="WQY89" s="39"/>
      <c r="WQZ89" s="39"/>
      <c r="WRA89" s="39"/>
      <c r="WRB89" s="39"/>
      <c r="WRC89" s="39"/>
      <c r="WRD89" s="39"/>
      <c r="WRE89" s="39"/>
      <c r="WRF89" s="39"/>
      <c r="WRG89" s="39"/>
      <c r="WRH89" s="39"/>
      <c r="WRI89" s="39"/>
      <c r="WRJ89" s="39"/>
      <c r="WRK89" s="39"/>
      <c r="WRL89" s="39"/>
      <c r="WRM89" s="39"/>
      <c r="WRN89" s="39"/>
      <c r="WRO89" s="39"/>
      <c r="WRP89" s="39"/>
      <c r="WRQ89" s="39"/>
      <c r="WRR89" s="39"/>
      <c r="WRS89" s="39"/>
      <c r="WRT89" s="39"/>
      <c r="WRU89" s="39"/>
      <c r="WRV89" s="39"/>
      <c r="WRW89" s="39"/>
      <c r="WRX89" s="39"/>
      <c r="WRY89" s="39"/>
      <c r="WRZ89" s="39"/>
      <c r="WSA89" s="39"/>
      <c r="WSB89" s="39"/>
      <c r="WSC89" s="39"/>
      <c r="WSD89" s="39"/>
      <c r="WSE89" s="39"/>
      <c r="WSF89" s="39"/>
      <c r="WSG89" s="39"/>
      <c r="WSH89" s="39"/>
      <c r="WSI89" s="39"/>
      <c r="WSJ89" s="39"/>
      <c r="WSK89" s="39"/>
      <c r="WSL89" s="39"/>
      <c r="WSM89" s="39"/>
      <c r="WSN89" s="39"/>
      <c r="WSO89" s="39"/>
      <c r="WSP89" s="39"/>
      <c r="WSQ89" s="39"/>
      <c r="WSR89" s="39"/>
      <c r="WSS89" s="39"/>
      <c r="WST89" s="39"/>
      <c r="WSU89" s="39"/>
      <c r="WSV89" s="39"/>
      <c r="WSW89" s="39"/>
      <c r="WSX89" s="39"/>
      <c r="WSY89" s="39"/>
      <c r="WSZ89" s="39"/>
      <c r="WTA89" s="39"/>
      <c r="WTB89" s="39"/>
      <c r="WTC89" s="39"/>
      <c r="WTD89" s="39"/>
      <c r="WTE89" s="39"/>
      <c r="WTF89" s="39"/>
      <c r="WTG89" s="39"/>
      <c r="WTH89" s="39"/>
      <c r="WTI89" s="39"/>
      <c r="WTJ89" s="39"/>
      <c r="WTK89" s="39"/>
      <c r="WTL89" s="39"/>
      <c r="WTM89" s="39"/>
      <c r="WTN89" s="39"/>
      <c r="WTO89" s="39"/>
      <c r="WTP89" s="39"/>
      <c r="WTQ89" s="39"/>
      <c r="WTR89" s="39"/>
      <c r="WTS89" s="39"/>
      <c r="WTT89" s="39"/>
      <c r="WTU89" s="39"/>
      <c r="WTV89" s="39"/>
      <c r="WTW89" s="39"/>
      <c r="WTX89" s="39"/>
      <c r="WTY89" s="39"/>
      <c r="WTZ89" s="39"/>
      <c r="WUA89" s="39"/>
      <c r="WUB89" s="39"/>
      <c r="WUC89" s="39"/>
      <c r="WUD89" s="39"/>
      <c r="WUE89" s="39"/>
      <c r="WUF89" s="39"/>
      <c r="WUG89" s="39"/>
      <c r="WUH89" s="39"/>
      <c r="WUI89" s="39"/>
      <c r="WUJ89" s="39"/>
      <c r="WUK89" s="39"/>
      <c r="WUL89" s="39"/>
      <c r="WUM89" s="39"/>
      <c r="WUN89" s="39"/>
      <c r="WUO89" s="39"/>
      <c r="WUP89" s="39"/>
      <c r="WUQ89" s="39"/>
      <c r="WUR89" s="39"/>
      <c r="WUS89" s="39"/>
      <c r="WUT89" s="39"/>
      <c r="WUU89" s="39"/>
      <c r="WUV89" s="39"/>
      <c r="WUW89" s="39"/>
      <c r="WUX89" s="39"/>
      <c r="WUY89" s="39"/>
      <c r="WUZ89" s="39"/>
      <c r="WVA89" s="39"/>
      <c r="WVB89" s="39"/>
      <c r="WVC89" s="39"/>
      <c r="WVD89" s="39"/>
      <c r="WVE89" s="39"/>
      <c r="WVF89" s="39"/>
      <c r="WVG89" s="39"/>
      <c r="WVH89" s="39"/>
      <c r="WVI89" s="39"/>
      <c r="WVJ89" s="39"/>
      <c r="WVK89" s="39"/>
      <c r="WVL89" s="39"/>
      <c r="WVM89" s="39"/>
      <c r="WVN89" s="39"/>
      <c r="WVO89" s="39"/>
      <c r="WVP89" s="39"/>
      <c r="WVQ89" s="39"/>
      <c r="WVR89" s="39"/>
      <c r="WVS89" s="39"/>
      <c r="WVT89" s="39"/>
      <c r="WVU89" s="39"/>
      <c r="WVV89" s="39"/>
      <c r="WVW89" s="39"/>
      <c r="WVX89" s="39"/>
      <c r="WVY89" s="39"/>
      <c r="WVZ89" s="39"/>
      <c r="WWA89" s="39"/>
      <c r="WWB89" s="39"/>
      <c r="WWC89" s="39"/>
      <c r="WWD89" s="39"/>
      <c r="WWE89" s="39"/>
      <c r="WWF89" s="39"/>
      <c r="WWG89" s="39"/>
      <c r="WWH89" s="39"/>
      <c r="WWI89" s="39"/>
      <c r="WWJ89" s="39"/>
      <c r="WWK89" s="39"/>
      <c r="WWL89" s="39"/>
      <c r="WWM89" s="39"/>
      <c r="WWN89" s="39"/>
      <c r="WWO89" s="39"/>
      <c r="WWP89" s="39"/>
      <c r="WWQ89" s="39"/>
      <c r="WWR89" s="39"/>
      <c r="WWS89" s="39"/>
      <c r="WWT89" s="39"/>
      <c r="WWU89" s="39"/>
      <c r="WWV89" s="39"/>
      <c r="WWW89" s="39"/>
      <c r="WWX89" s="39"/>
      <c r="WWY89" s="39"/>
      <c r="WWZ89" s="39"/>
      <c r="WXA89" s="39"/>
      <c r="WXB89" s="39"/>
      <c r="WXC89" s="39"/>
      <c r="WXD89" s="39"/>
      <c r="WXE89" s="39"/>
      <c r="WXF89" s="39"/>
      <c r="WXG89" s="39"/>
      <c r="WXH89" s="39"/>
      <c r="WXI89" s="39"/>
      <c r="WXJ89" s="39"/>
      <c r="WXK89" s="39"/>
      <c r="WXL89" s="39"/>
      <c r="WXM89" s="39"/>
      <c r="WXN89" s="39"/>
      <c r="WXO89" s="39"/>
      <c r="WXP89" s="39"/>
      <c r="WXQ89" s="39"/>
      <c r="WXR89" s="39"/>
      <c r="WXS89" s="39"/>
      <c r="WXT89" s="39"/>
      <c r="WXU89" s="39"/>
      <c r="WXV89" s="39"/>
      <c r="WXW89" s="39"/>
      <c r="WXX89" s="39"/>
      <c r="WXY89" s="39"/>
      <c r="WXZ89" s="39"/>
      <c r="WYA89" s="39"/>
      <c r="WYB89" s="39"/>
      <c r="WYC89" s="39"/>
      <c r="WYD89" s="39"/>
      <c r="WYE89" s="39"/>
      <c r="WYF89" s="39"/>
      <c r="WYG89" s="39"/>
      <c r="WYH89" s="39"/>
      <c r="WYI89" s="39"/>
      <c r="WYJ89" s="39"/>
      <c r="WYK89" s="39"/>
      <c r="WYL89" s="39"/>
      <c r="WYM89" s="39"/>
      <c r="WYN89" s="39"/>
      <c r="WYO89" s="39"/>
      <c r="WYP89" s="39"/>
      <c r="WYQ89" s="39"/>
      <c r="WYR89" s="39"/>
      <c r="WYS89" s="39"/>
      <c r="WYT89" s="39"/>
      <c r="WYU89" s="39"/>
      <c r="WYV89" s="39"/>
      <c r="WYW89" s="39"/>
      <c r="WYX89" s="39"/>
      <c r="WYY89" s="39"/>
      <c r="WYZ89" s="39"/>
      <c r="WZA89" s="39"/>
      <c r="WZB89" s="39"/>
      <c r="WZC89" s="39"/>
      <c r="WZD89" s="39"/>
      <c r="WZE89" s="39"/>
      <c r="WZF89" s="39"/>
      <c r="WZG89" s="39"/>
      <c r="WZH89" s="39"/>
      <c r="WZI89" s="39"/>
      <c r="WZJ89" s="39"/>
      <c r="WZK89" s="39"/>
      <c r="WZL89" s="39"/>
      <c r="WZM89" s="39"/>
      <c r="WZN89" s="39"/>
      <c r="WZO89" s="39"/>
      <c r="WZP89" s="39"/>
      <c r="WZQ89" s="39"/>
      <c r="WZR89" s="39"/>
      <c r="WZS89" s="39"/>
      <c r="WZT89" s="39"/>
      <c r="WZU89" s="39"/>
      <c r="WZV89" s="39"/>
      <c r="WZW89" s="39"/>
      <c r="WZX89" s="39"/>
      <c r="WZY89" s="39"/>
      <c r="WZZ89" s="39"/>
      <c r="XAA89" s="39"/>
      <c r="XAB89" s="39"/>
      <c r="XAC89" s="39"/>
      <c r="XAD89" s="39"/>
      <c r="XAE89" s="39"/>
      <c r="XAF89" s="39"/>
      <c r="XAG89" s="39"/>
      <c r="XAH89" s="39"/>
      <c r="XAI89" s="39"/>
      <c r="XAJ89" s="39"/>
      <c r="XAK89" s="39"/>
      <c r="XAL89" s="39"/>
      <c r="XAM89" s="39"/>
      <c r="XAN89" s="39"/>
      <c r="XAO89" s="39"/>
      <c r="XAP89" s="39"/>
      <c r="XAQ89" s="39"/>
      <c r="XAR89" s="39"/>
      <c r="XAS89" s="39"/>
      <c r="XAT89" s="39"/>
      <c r="XAU89" s="39"/>
      <c r="XAV89" s="39"/>
      <c r="XAW89" s="39"/>
      <c r="XAX89" s="39"/>
      <c r="XAY89" s="39"/>
      <c r="XAZ89" s="39"/>
      <c r="XBA89" s="39"/>
      <c r="XBB89" s="39"/>
      <c r="XBC89" s="39"/>
      <c r="XBD89" s="39"/>
      <c r="XBE89" s="39"/>
      <c r="XBF89" s="39"/>
      <c r="XBG89" s="39"/>
      <c r="XBH89" s="39"/>
      <c r="XBI89" s="39"/>
      <c r="XBJ89" s="39"/>
      <c r="XBK89" s="39"/>
      <c r="XBL89" s="39"/>
      <c r="XBM89" s="39"/>
      <c r="XBN89" s="39"/>
      <c r="XBO89" s="39"/>
      <c r="XBP89" s="39"/>
      <c r="XBQ89" s="39"/>
      <c r="XBR89" s="39"/>
      <c r="XBS89" s="39"/>
      <c r="XBT89" s="39"/>
      <c r="XBU89" s="39"/>
      <c r="XBV89" s="39"/>
      <c r="XBW89" s="39"/>
      <c r="XBX89" s="39"/>
      <c r="XBY89" s="39"/>
      <c r="XBZ89" s="39"/>
      <c r="XCA89" s="39"/>
      <c r="XCB89" s="39"/>
      <c r="XCC89" s="39"/>
      <c r="XCD89" s="39"/>
      <c r="XCE89" s="39"/>
      <c r="XCF89" s="39"/>
      <c r="XCG89" s="39"/>
      <c r="XCH89" s="39"/>
      <c r="XCI89" s="39"/>
      <c r="XCJ89" s="39"/>
      <c r="XCK89" s="39"/>
      <c r="XCL89" s="39"/>
      <c r="XCM89" s="39"/>
      <c r="XCN89" s="39"/>
      <c r="XCO89" s="39"/>
      <c r="XCP89" s="39"/>
      <c r="XCQ89" s="39"/>
      <c r="XCR89" s="39"/>
      <c r="XCS89" s="39"/>
      <c r="XCT89" s="39"/>
      <c r="XCU89" s="39"/>
      <c r="XCV89" s="39"/>
      <c r="XCW89" s="39"/>
      <c r="XCX89" s="39"/>
      <c r="XCY89" s="39"/>
      <c r="XCZ89" s="39"/>
      <c r="XDA89" s="39"/>
      <c r="XDB89" s="39"/>
      <c r="XDC89" s="39"/>
      <c r="XDD89" s="39"/>
      <c r="XDE89" s="39"/>
      <c r="XDF89" s="39"/>
      <c r="XDG89" s="39"/>
      <c r="XDH89" s="39"/>
      <c r="XDI89" s="39"/>
      <c r="XDJ89" s="39"/>
      <c r="XDK89" s="39"/>
      <c r="XDL89" s="39"/>
      <c r="XDM89" s="39"/>
      <c r="XDN89" s="39"/>
      <c r="XDO89" s="39"/>
      <c r="XDP89" s="39"/>
      <c r="XDQ89" s="39"/>
      <c r="XDR89" s="39"/>
      <c r="XDS89" s="39"/>
      <c r="XDT89" s="39"/>
      <c r="XDU89" s="39"/>
      <c r="XDV89" s="39"/>
      <c r="XDW89" s="39"/>
      <c r="XDX89" s="39"/>
      <c r="XDY89" s="39"/>
      <c r="XDZ89" s="39"/>
      <c r="XEA89" s="39"/>
      <c r="XEB89" s="39"/>
      <c r="XEC89" s="39"/>
      <c r="XED89" s="39"/>
      <c r="XEE89" s="39"/>
      <c r="XEF89" s="39"/>
      <c r="XEG89" s="39"/>
      <c r="XEH89" s="39"/>
      <c r="XEI89" s="39"/>
      <c r="XEJ89" s="39"/>
      <c r="XEK89" s="39"/>
      <c r="XEL89" s="39"/>
      <c r="XEM89" s="39"/>
      <c r="XEN89" s="39"/>
      <c r="XEO89" s="39"/>
      <c r="XEP89" s="39"/>
      <c r="XEQ89" s="39"/>
      <c r="XER89" s="39"/>
      <c r="XES89" s="39"/>
      <c r="XET89" s="39"/>
      <c r="XEU89" s="39"/>
      <c r="XEV89" s="39"/>
      <c r="XEW89" s="39"/>
      <c r="XEX89" s="39"/>
      <c r="XEY89" s="39"/>
      <c r="XEZ89" s="39"/>
      <c r="XFA89" s="39"/>
      <c r="XFB89" s="39"/>
      <c r="XFC89" s="39"/>
    </row>
    <row r="90" spans="1:16383" s="38" customFormat="1" x14ac:dyDescent="0.3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776</v>
      </c>
      <c r="H90" s="29" t="s">
        <v>23</v>
      </c>
      <c r="I90" s="30">
        <v>14572285</v>
      </c>
      <c r="J90" s="31">
        <v>1.0475000000000001</v>
      </c>
      <c r="K90" s="32">
        <v>15264468.537500001</v>
      </c>
      <c r="L90" s="33">
        <v>3.9294613762699271E-3</v>
      </c>
      <c r="M90" s="37"/>
    </row>
    <row r="91" spans="1:16383" s="38" customFormat="1" x14ac:dyDescent="0.3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776</v>
      </c>
      <c r="H91" s="29" t="s">
        <v>23</v>
      </c>
      <c r="I91" s="30">
        <v>0</v>
      </c>
      <c r="J91" s="31">
        <v>1.0475000000000001</v>
      </c>
      <c r="K91" s="32">
        <v>0</v>
      </c>
      <c r="L91" s="33">
        <v>3.9294613762699271E-3</v>
      </c>
      <c r="M91" s="34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  <c r="CI91" s="39"/>
      <c r="CJ91" s="39"/>
      <c r="CK91" s="39"/>
      <c r="CL91" s="39"/>
      <c r="CM91" s="39"/>
      <c r="CN91" s="39"/>
      <c r="CO91" s="39"/>
      <c r="CP91" s="39"/>
      <c r="CQ91" s="39"/>
      <c r="CR91" s="39"/>
      <c r="CS91" s="39"/>
      <c r="CT91" s="39"/>
      <c r="CU91" s="39"/>
      <c r="CV91" s="39"/>
      <c r="CW91" s="39"/>
      <c r="CX91" s="39"/>
      <c r="CY91" s="39"/>
      <c r="CZ91" s="39"/>
      <c r="DA91" s="39"/>
      <c r="DB91" s="39"/>
      <c r="DC91" s="39"/>
      <c r="DD91" s="39"/>
      <c r="DE91" s="39"/>
      <c r="DF91" s="39"/>
      <c r="DG91" s="39"/>
      <c r="DH91" s="39"/>
      <c r="DI91" s="39"/>
      <c r="DJ91" s="39"/>
      <c r="DK91" s="39"/>
      <c r="DL91" s="39"/>
      <c r="DM91" s="39"/>
      <c r="DN91" s="39"/>
      <c r="DO91" s="39"/>
      <c r="DP91" s="39"/>
      <c r="DQ91" s="39"/>
      <c r="DR91" s="39"/>
      <c r="DS91" s="39"/>
      <c r="DT91" s="39"/>
      <c r="DU91" s="39"/>
      <c r="DV91" s="39"/>
      <c r="DW91" s="39"/>
      <c r="DX91" s="39"/>
      <c r="DY91" s="39"/>
      <c r="DZ91" s="39"/>
      <c r="EA91" s="39"/>
      <c r="EB91" s="39"/>
      <c r="EC91" s="39"/>
      <c r="ED91" s="39"/>
      <c r="EE91" s="39"/>
      <c r="EF91" s="39"/>
      <c r="EG91" s="39"/>
      <c r="EH91" s="39"/>
      <c r="EI91" s="39"/>
      <c r="EJ91" s="39"/>
      <c r="EK91" s="39"/>
      <c r="EL91" s="39"/>
      <c r="EM91" s="39"/>
      <c r="EN91" s="39"/>
      <c r="EO91" s="39"/>
      <c r="EP91" s="39"/>
      <c r="EQ91" s="39"/>
      <c r="ER91" s="39"/>
      <c r="ES91" s="39"/>
      <c r="ET91" s="39"/>
      <c r="EU91" s="39"/>
      <c r="EV91" s="39"/>
      <c r="EW91" s="39"/>
      <c r="EX91" s="39"/>
      <c r="EY91" s="39"/>
      <c r="EZ91" s="39"/>
      <c r="FA91" s="39"/>
      <c r="FB91" s="39"/>
      <c r="FC91" s="39"/>
      <c r="FD91" s="39"/>
      <c r="FE91" s="39"/>
      <c r="FF91" s="39"/>
      <c r="FG91" s="39"/>
      <c r="FH91" s="39"/>
      <c r="FI91" s="39"/>
      <c r="FJ91" s="39"/>
      <c r="FK91" s="39"/>
      <c r="FL91" s="39"/>
      <c r="FM91" s="39"/>
      <c r="FN91" s="39"/>
      <c r="FO91" s="39"/>
      <c r="FP91" s="39"/>
      <c r="FQ91" s="39"/>
      <c r="FR91" s="39"/>
      <c r="FS91" s="39"/>
      <c r="FT91" s="39"/>
      <c r="FU91" s="39"/>
      <c r="FV91" s="39"/>
      <c r="FW91" s="39"/>
      <c r="FX91" s="39"/>
      <c r="FY91" s="39"/>
      <c r="FZ91" s="39"/>
      <c r="GA91" s="39"/>
      <c r="GB91" s="39"/>
      <c r="GC91" s="39"/>
      <c r="GD91" s="39"/>
      <c r="GE91" s="39"/>
      <c r="GF91" s="39"/>
      <c r="GG91" s="39"/>
      <c r="GH91" s="39"/>
      <c r="GI91" s="39"/>
      <c r="GJ91" s="39"/>
      <c r="GK91" s="39"/>
      <c r="GL91" s="39"/>
      <c r="GM91" s="39"/>
      <c r="GN91" s="39"/>
      <c r="GO91" s="39"/>
      <c r="GP91" s="39"/>
      <c r="GQ91" s="39"/>
      <c r="GR91" s="39"/>
      <c r="GS91" s="39"/>
      <c r="GT91" s="39"/>
      <c r="GU91" s="39"/>
      <c r="GV91" s="39"/>
      <c r="GW91" s="39"/>
      <c r="GX91" s="39"/>
      <c r="GY91" s="39"/>
      <c r="GZ91" s="39"/>
      <c r="HA91" s="39"/>
      <c r="HB91" s="39"/>
      <c r="HC91" s="39"/>
      <c r="HD91" s="39"/>
      <c r="HE91" s="39"/>
      <c r="HF91" s="39"/>
      <c r="HG91" s="39"/>
      <c r="HH91" s="39"/>
      <c r="HI91" s="39"/>
      <c r="HJ91" s="39"/>
      <c r="HK91" s="39"/>
      <c r="HL91" s="39"/>
      <c r="HM91" s="39"/>
      <c r="HN91" s="39"/>
      <c r="HO91" s="39"/>
      <c r="HP91" s="39"/>
      <c r="HQ91" s="39"/>
      <c r="HR91" s="39"/>
      <c r="HS91" s="39"/>
      <c r="HT91" s="39"/>
      <c r="HU91" s="39"/>
      <c r="HV91" s="39"/>
      <c r="HW91" s="39"/>
      <c r="HX91" s="39"/>
      <c r="HY91" s="39"/>
      <c r="HZ91" s="39"/>
      <c r="IA91" s="39"/>
      <c r="IB91" s="39"/>
      <c r="IC91" s="39"/>
      <c r="ID91" s="39"/>
      <c r="IE91" s="39"/>
      <c r="IF91" s="39"/>
      <c r="IG91" s="39"/>
      <c r="IH91" s="39"/>
      <c r="II91" s="39"/>
      <c r="IJ91" s="39"/>
      <c r="IK91" s="39"/>
      <c r="IL91" s="39"/>
      <c r="IM91" s="39"/>
      <c r="IN91" s="39"/>
      <c r="IO91" s="39"/>
      <c r="IP91" s="39"/>
      <c r="IQ91" s="39"/>
      <c r="IR91" s="39"/>
      <c r="IS91" s="39"/>
      <c r="IT91" s="39"/>
      <c r="IU91" s="39"/>
      <c r="IV91" s="39"/>
      <c r="IW91" s="39"/>
      <c r="IX91" s="39"/>
      <c r="IY91" s="39"/>
      <c r="IZ91" s="39"/>
      <c r="JA91" s="39"/>
      <c r="JB91" s="39"/>
      <c r="JC91" s="39"/>
      <c r="JD91" s="39"/>
      <c r="JE91" s="39"/>
      <c r="JF91" s="39"/>
      <c r="JG91" s="39"/>
      <c r="JH91" s="39"/>
      <c r="JI91" s="39"/>
      <c r="JJ91" s="39"/>
      <c r="JK91" s="39"/>
      <c r="JL91" s="39"/>
      <c r="JM91" s="39"/>
      <c r="JN91" s="39"/>
      <c r="JO91" s="39"/>
      <c r="JP91" s="39"/>
      <c r="JQ91" s="39"/>
      <c r="JR91" s="39"/>
      <c r="JS91" s="39"/>
      <c r="JT91" s="39"/>
      <c r="JU91" s="39"/>
      <c r="JV91" s="39"/>
      <c r="JW91" s="39"/>
      <c r="JX91" s="39"/>
      <c r="JY91" s="39"/>
      <c r="JZ91" s="39"/>
      <c r="KA91" s="39"/>
      <c r="KB91" s="39"/>
      <c r="KC91" s="39"/>
      <c r="KD91" s="39"/>
      <c r="KE91" s="39"/>
      <c r="KF91" s="39"/>
      <c r="KG91" s="39"/>
      <c r="KH91" s="39"/>
      <c r="KI91" s="39"/>
      <c r="KJ91" s="39"/>
      <c r="KK91" s="39"/>
      <c r="KL91" s="39"/>
      <c r="KM91" s="39"/>
      <c r="KN91" s="39"/>
      <c r="KO91" s="39"/>
      <c r="KP91" s="39"/>
      <c r="KQ91" s="39"/>
      <c r="KR91" s="39"/>
      <c r="KS91" s="39"/>
      <c r="KT91" s="39"/>
      <c r="KU91" s="39"/>
      <c r="KV91" s="39"/>
      <c r="KW91" s="39"/>
      <c r="KX91" s="39"/>
      <c r="KY91" s="39"/>
      <c r="KZ91" s="39"/>
      <c r="LA91" s="39"/>
      <c r="LB91" s="39"/>
      <c r="LC91" s="39"/>
      <c r="LD91" s="39"/>
      <c r="LE91" s="39"/>
      <c r="LF91" s="39"/>
      <c r="LG91" s="39"/>
      <c r="LH91" s="39"/>
      <c r="LI91" s="39"/>
      <c r="LJ91" s="39"/>
      <c r="LK91" s="39"/>
      <c r="LL91" s="39"/>
      <c r="LM91" s="39"/>
      <c r="LN91" s="39"/>
      <c r="LO91" s="39"/>
      <c r="LP91" s="39"/>
      <c r="LQ91" s="39"/>
      <c r="LR91" s="39"/>
      <c r="LS91" s="39"/>
      <c r="LT91" s="39"/>
      <c r="LU91" s="39"/>
      <c r="LV91" s="39"/>
      <c r="LW91" s="39"/>
      <c r="LX91" s="39"/>
      <c r="LY91" s="39"/>
      <c r="LZ91" s="39"/>
      <c r="MA91" s="39"/>
      <c r="MB91" s="39"/>
      <c r="MC91" s="39"/>
      <c r="MD91" s="39"/>
      <c r="ME91" s="39"/>
      <c r="MF91" s="39"/>
      <c r="MG91" s="39"/>
      <c r="MH91" s="39"/>
      <c r="MI91" s="39"/>
      <c r="MJ91" s="39"/>
      <c r="MK91" s="39"/>
      <c r="ML91" s="39"/>
      <c r="MM91" s="39"/>
      <c r="MN91" s="39"/>
      <c r="MO91" s="39"/>
      <c r="MP91" s="39"/>
      <c r="MQ91" s="39"/>
      <c r="MR91" s="39"/>
      <c r="MS91" s="39"/>
      <c r="MT91" s="39"/>
      <c r="MU91" s="39"/>
      <c r="MV91" s="39"/>
      <c r="MW91" s="39"/>
      <c r="MX91" s="39"/>
      <c r="MY91" s="39"/>
      <c r="MZ91" s="39"/>
      <c r="NA91" s="39"/>
      <c r="NB91" s="39"/>
      <c r="NC91" s="39"/>
      <c r="ND91" s="39"/>
      <c r="NE91" s="39"/>
      <c r="NF91" s="39"/>
      <c r="NG91" s="39"/>
      <c r="NH91" s="39"/>
      <c r="NI91" s="39"/>
      <c r="NJ91" s="39"/>
      <c r="NK91" s="39"/>
      <c r="NL91" s="39"/>
      <c r="NM91" s="39"/>
      <c r="NN91" s="39"/>
      <c r="NO91" s="39"/>
      <c r="NP91" s="39"/>
      <c r="NQ91" s="39"/>
      <c r="NR91" s="39"/>
      <c r="NS91" s="39"/>
      <c r="NT91" s="39"/>
      <c r="NU91" s="39"/>
      <c r="NV91" s="39"/>
      <c r="NW91" s="39"/>
      <c r="NX91" s="39"/>
      <c r="NY91" s="39"/>
      <c r="NZ91" s="39"/>
      <c r="OA91" s="39"/>
      <c r="OB91" s="39"/>
      <c r="OC91" s="39"/>
      <c r="OD91" s="39"/>
      <c r="OE91" s="39"/>
      <c r="OF91" s="39"/>
      <c r="OG91" s="39"/>
      <c r="OH91" s="39"/>
      <c r="OI91" s="39"/>
      <c r="OJ91" s="39"/>
      <c r="OK91" s="39"/>
      <c r="OL91" s="39"/>
      <c r="OM91" s="39"/>
      <c r="ON91" s="39"/>
      <c r="OO91" s="39"/>
      <c r="OP91" s="39"/>
      <c r="OQ91" s="39"/>
      <c r="OR91" s="39"/>
      <c r="OS91" s="39"/>
      <c r="OT91" s="39"/>
      <c r="OU91" s="39"/>
      <c r="OV91" s="39"/>
      <c r="OW91" s="39"/>
      <c r="OX91" s="39"/>
      <c r="OY91" s="39"/>
      <c r="OZ91" s="39"/>
      <c r="PA91" s="39"/>
      <c r="PB91" s="39"/>
      <c r="PC91" s="39"/>
      <c r="PD91" s="39"/>
      <c r="PE91" s="39"/>
      <c r="PF91" s="39"/>
      <c r="PG91" s="39"/>
      <c r="PH91" s="39"/>
      <c r="PI91" s="39"/>
      <c r="PJ91" s="39"/>
      <c r="PK91" s="39"/>
      <c r="PL91" s="39"/>
      <c r="PM91" s="39"/>
      <c r="PN91" s="39"/>
      <c r="PO91" s="39"/>
      <c r="PP91" s="39"/>
      <c r="PQ91" s="39"/>
      <c r="PR91" s="39"/>
      <c r="PS91" s="39"/>
      <c r="PT91" s="39"/>
      <c r="PU91" s="39"/>
      <c r="PV91" s="39"/>
      <c r="PW91" s="39"/>
      <c r="PX91" s="39"/>
      <c r="PY91" s="39"/>
      <c r="PZ91" s="39"/>
      <c r="QA91" s="39"/>
      <c r="QB91" s="39"/>
      <c r="QC91" s="39"/>
      <c r="QD91" s="39"/>
      <c r="QE91" s="39"/>
      <c r="QF91" s="39"/>
      <c r="QG91" s="39"/>
      <c r="QH91" s="39"/>
      <c r="QI91" s="39"/>
      <c r="QJ91" s="39"/>
      <c r="QK91" s="39"/>
      <c r="QL91" s="39"/>
      <c r="QM91" s="39"/>
      <c r="QN91" s="39"/>
      <c r="QO91" s="39"/>
      <c r="QP91" s="39"/>
      <c r="QQ91" s="39"/>
      <c r="QR91" s="39"/>
      <c r="QS91" s="39"/>
      <c r="QT91" s="39"/>
      <c r="QU91" s="39"/>
      <c r="QV91" s="39"/>
      <c r="QW91" s="39"/>
      <c r="QX91" s="39"/>
      <c r="QY91" s="39"/>
      <c r="QZ91" s="39"/>
      <c r="RA91" s="39"/>
      <c r="RB91" s="39"/>
      <c r="RC91" s="39"/>
      <c r="RD91" s="39"/>
      <c r="RE91" s="39"/>
      <c r="RF91" s="39"/>
      <c r="RG91" s="39"/>
      <c r="RH91" s="39"/>
      <c r="RI91" s="39"/>
      <c r="RJ91" s="39"/>
      <c r="RK91" s="39"/>
      <c r="RL91" s="39"/>
      <c r="RM91" s="39"/>
      <c r="RN91" s="39"/>
      <c r="RO91" s="39"/>
      <c r="RP91" s="39"/>
      <c r="RQ91" s="39"/>
      <c r="RR91" s="39"/>
      <c r="RS91" s="39"/>
      <c r="RT91" s="39"/>
      <c r="RU91" s="39"/>
      <c r="RV91" s="39"/>
      <c r="RW91" s="39"/>
      <c r="RX91" s="39"/>
      <c r="RY91" s="39"/>
      <c r="RZ91" s="39"/>
      <c r="SA91" s="39"/>
      <c r="SB91" s="39"/>
      <c r="SC91" s="39"/>
      <c r="SD91" s="39"/>
      <c r="SE91" s="39"/>
      <c r="SF91" s="39"/>
      <c r="SG91" s="39"/>
      <c r="SH91" s="39"/>
      <c r="SI91" s="39"/>
      <c r="SJ91" s="39"/>
      <c r="SK91" s="39"/>
      <c r="SL91" s="39"/>
      <c r="SM91" s="39"/>
      <c r="SN91" s="39"/>
      <c r="SO91" s="39"/>
      <c r="SP91" s="39"/>
      <c r="SQ91" s="39"/>
      <c r="SR91" s="39"/>
      <c r="SS91" s="39"/>
      <c r="ST91" s="39"/>
      <c r="SU91" s="39"/>
      <c r="SV91" s="39"/>
      <c r="SW91" s="39"/>
      <c r="SX91" s="39"/>
      <c r="SY91" s="39"/>
      <c r="SZ91" s="39"/>
      <c r="TA91" s="39"/>
      <c r="TB91" s="39"/>
      <c r="TC91" s="39"/>
      <c r="TD91" s="39"/>
      <c r="TE91" s="39"/>
      <c r="TF91" s="39"/>
      <c r="TG91" s="39"/>
      <c r="TH91" s="39"/>
      <c r="TI91" s="39"/>
      <c r="TJ91" s="39"/>
      <c r="TK91" s="39"/>
      <c r="TL91" s="39"/>
      <c r="TM91" s="39"/>
      <c r="TN91" s="39"/>
      <c r="TO91" s="39"/>
      <c r="TP91" s="39"/>
      <c r="TQ91" s="39"/>
      <c r="TR91" s="39"/>
      <c r="TS91" s="39"/>
      <c r="TT91" s="39"/>
      <c r="TU91" s="39"/>
      <c r="TV91" s="39"/>
      <c r="TW91" s="39"/>
      <c r="TX91" s="39"/>
      <c r="TY91" s="39"/>
      <c r="TZ91" s="39"/>
      <c r="UA91" s="39"/>
      <c r="UB91" s="39"/>
      <c r="UC91" s="39"/>
      <c r="UD91" s="39"/>
      <c r="UE91" s="39"/>
      <c r="UF91" s="39"/>
      <c r="UG91" s="39"/>
      <c r="UH91" s="39"/>
      <c r="UI91" s="39"/>
      <c r="UJ91" s="39"/>
      <c r="UK91" s="39"/>
      <c r="UL91" s="39"/>
      <c r="UM91" s="39"/>
      <c r="UN91" s="39"/>
      <c r="UO91" s="39"/>
      <c r="UP91" s="39"/>
      <c r="UQ91" s="39"/>
      <c r="UR91" s="39"/>
      <c r="US91" s="39"/>
      <c r="UT91" s="39"/>
      <c r="UU91" s="39"/>
      <c r="UV91" s="39"/>
      <c r="UW91" s="39"/>
      <c r="UX91" s="39"/>
      <c r="UY91" s="39"/>
      <c r="UZ91" s="39"/>
      <c r="VA91" s="39"/>
      <c r="VB91" s="39"/>
      <c r="VC91" s="39"/>
      <c r="VD91" s="39"/>
      <c r="VE91" s="39"/>
      <c r="VF91" s="39"/>
      <c r="VG91" s="39"/>
      <c r="VH91" s="39"/>
      <c r="VI91" s="39"/>
      <c r="VJ91" s="39"/>
      <c r="VK91" s="39"/>
      <c r="VL91" s="39"/>
      <c r="VM91" s="39"/>
      <c r="VN91" s="39"/>
      <c r="VO91" s="39"/>
      <c r="VP91" s="39"/>
      <c r="VQ91" s="39"/>
      <c r="VR91" s="39"/>
      <c r="VS91" s="39"/>
      <c r="VT91" s="39"/>
      <c r="VU91" s="39"/>
      <c r="VV91" s="39"/>
      <c r="VW91" s="39"/>
      <c r="VX91" s="39"/>
      <c r="VY91" s="39"/>
      <c r="VZ91" s="39"/>
      <c r="WA91" s="39"/>
      <c r="WB91" s="39"/>
      <c r="WC91" s="39"/>
      <c r="WD91" s="39"/>
      <c r="WE91" s="39"/>
      <c r="WF91" s="39"/>
      <c r="WG91" s="39"/>
      <c r="WH91" s="39"/>
      <c r="WI91" s="39"/>
      <c r="WJ91" s="39"/>
      <c r="WK91" s="39"/>
      <c r="WL91" s="39"/>
      <c r="WM91" s="39"/>
      <c r="WN91" s="39"/>
      <c r="WO91" s="39"/>
      <c r="WP91" s="39"/>
      <c r="WQ91" s="39"/>
      <c r="WR91" s="39"/>
      <c r="WS91" s="39"/>
      <c r="WT91" s="39"/>
      <c r="WU91" s="39"/>
      <c r="WV91" s="39"/>
      <c r="WW91" s="39"/>
      <c r="WX91" s="39"/>
      <c r="WY91" s="39"/>
      <c r="WZ91" s="39"/>
      <c r="XA91" s="39"/>
      <c r="XB91" s="39"/>
      <c r="XC91" s="39"/>
      <c r="XD91" s="39"/>
      <c r="XE91" s="39"/>
      <c r="XF91" s="39"/>
      <c r="XG91" s="39"/>
      <c r="XH91" s="39"/>
      <c r="XI91" s="39"/>
      <c r="XJ91" s="39"/>
      <c r="XK91" s="39"/>
      <c r="XL91" s="39"/>
      <c r="XM91" s="39"/>
      <c r="XN91" s="39"/>
      <c r="XO91" s="39"/>
      <c r="XP91" s="39"/>
      <c r="XQ91" s="39"/>
      <c r="XR91" s="39"/>
      <c r="XS91" s="39"/>
      <c r="XT91" s="39"/>
      <c r="XU91" s="39"/>
      <c r="XV91" s="39"/>
      <c r="XW91" s="39"/>
      <c r="XX91" s="39"/>
      <c r="XY91" s="39"/>
      <c r="XZ91" s="39"/>
      <c r="YA91" s="39"/>
      <c r="YB91" s="39"/>
      <c r="YC91" s="39"/>
      <c r="YD91" s="39"/>
      <c r="YE91" s="39"/>
      <c r="YF91" s="39"/>
      <c r="YG91" s="39"/>
      <c r="YH91" s="39"/>
      <c r="YI91" s="39"/>
      <c r="YJ91" s="39"/>
      <c r="YK91" s="39"/>
      <c r="YL91" s="39"/>
      <c r="YM91" s="39"/>
      <c r="YN91" s="39"/>
      <c r="YO91" s="39"/>
      <c r="YP91" s="39"/>
      <c r="YQ91" s="39"/>
      <c r="YR91" s="39"/>
      <c r="YS91" s="39"/>
      <c r="YT91" s="39"/>
      <c r="YU91" s="39"/>
      <c r="YV91" s="39"/>
      <c r="YW91" s="39"/>
      <c r="YX91" s="39"/>
      <c r="YY91" s="39"/>
      <c r="YZ91" s="39"/>
      <c r="ZA91" s="39"/>
      <c r="ZB91" s="39"/>
      <c r="ZC91" s="39"/>
      <c r="ZD91" s="39"/>
      <c r="ZE91" s="39"/>
      <c r="ZF91" s="39"/>
      <c r="ZG91" s="39"/>
      <c r="ZH91" s="39"/>
      <c r="ZI91" s="39"/>
      <c r="ZJ91" s="39"/>
      <c r="ZK91" s="39"/>
      <c r="ZL91" s="39"/>
      <c r="ZM91" s="39"/>
      <c r="ZN91" s="39"/>
      <c r="ZO91" s="39"/>
      <c r="ZP91" s="39"/>
      <c r="ZQ91" s="39"/>
      <c r="ZR91" s="39"/>
      <c r="ZS91" s="39"/>
      <c r="ZT91" s="39"/>
      <c r="ZU91" s="39"/>
      <c r="ZV91" s="39"/>
      <c r="ZW91" s="39"/>
      <c r="ZX91" s="39"/>
      <c r="ZY91" s="39"/>
      <c r="ZZ91" s="39"/>
      <c r="AAA91" s="39"/>
      <c r="AAB91" s="39"/>
      <c r="AAC91" s="39"/>
      <c r="AAD91" s="39"/>
      <c r="AAE91" s="39"/>
      <c r="AAF91" s="39"/>
      <c r="AAG91" s="39"/>
      <c r="AAH91" s="39"/>
      <c r="AAI91" s="39"/>
      <c r="AAJ91" s="39"/>
      <c r="AAK91" s="39"/>
      <c r="AAL91" s="39"/>
      <c r="AAM91" s="39"/>
      <c r="AAN91" s="39"/>
      <c r="AAO91" s="39"/>
      <c r="AAP91" s="39"/>
      <c r="AAQ91" s="39"/>
      <c r="AAR91" s="39"/>
      <c r="AAS91" s="39"/>
      <c r="AAT91" s="39"/>
      <c r="AAU91" s="39"/>
      <c r="AAV91" s="39"/>
      <c r="AAW91" s="39"/>
      <c r="AAX91" s="39"/>
      <c r="AAY91" s="39"/>
      <c r="AAZ91" s="39"/>
      <c r="ABA91" s="39"/>
      <c r="ABB91" s="39"/>
      <c r="ABC91" s="39"/>
      <c r="ABD91" s="39"/>
      <c r="ABE91" s="39"/>
      <c r="ABF91" s="39"/>
      <c r="ABG91" s="39"/>
      <c r="ABH91" s="39"/>
      <c r="ABI91" s="39"/>
      <c r="ABJ91" s="39"/>
      <c r="ABK91" s="39"/>
      <c r="ABL91" s="39"/>
      <c r="ABM91" s="39"/>
      <c r="ABN91" s="39"/>
      <c r="ABO91" s="39"/>
      <c r="ABP91" s="39"/>
      <c r="ABQ91" s="39"/>
      <c r="ABR91" s="39"/>
      <c r="ABS91" s="39"/>
      <c r="ABT91" s="39"/>
      <c r="ABU91" s="39"/>
      <c r="ABV91" s="39"/>
      <c r="ABW91" s="39"/>
      <c r="ABX91" s="39"/>
      <c r="ABY91" s="39"/>
      <c r="ABZ91" s="39"/>
      <c r="ACA91" s="39"/>
      <c r="ACB91" s="39"/>
      <c r="ACC91" s="39"/>
      <c r="ACD91" s="39"/>
      <c r="ACE91" s="39"/>
      <c r="ACF91" s="39"/>
      <c r="ACG91" s="39"/>
      <c r="ACH91" s="39"/>
      <c r="ACI91" s="39"/>
      <c r="ACJ91" s="39"/>
      <c r="ACK91" s="39"/>
      <c r="ACL91" s="39"/>
      <c r="ACM91" s="39"/>
      <c r="ACN91" s="39"/>
      <c r="ACO91" s="39"/>
      <c r="ACP91" s="39"/>
      <c r="ACQ91" s="39"/>
      <c r="ACR91" s="39"/>
      <c r="ACS91" s="39"/>
      <c r="ACT91" s="39"/>
      <c r="ACU91" s="39"/>
      <c r="ACV91" s="39"/>
      <c r="ACW91" s="39"/>
      <c r="ACX91" s="39"/>
      <c r="ACY91" s="39"/>
      <c r="ACZ91" s="39"/>
      <c r="ADA91" s="39"/>
      <c r="ADB91" s="39"/>
      <c r="ADC91" s="39"/>
      <c r="ADD91" s="39"/>
      <c r="ADE91" s="39"/>
      <c r="ADF91" s="39"/>
      <c r="ADG91" s="39"/>
      <c r="ADH91" s="39"/>
      <c r="ADI91" s="39"/>
      <c r="ADJ91" s="39"/>
      <c r="ADK91" s="39"/>
      <c r="ADL91" s="39"/>
      <c r="ADM91" s="39"/>
      <c r="ADN91" s="39"/>
      <c r="ADO91" s="39"/>
      <c r="ADP91" s="39"/>
      <c r="ADQ91" s="39"/>
      <c r="ADR91" s="39"/>
      <c r="ADS91" s="39"/>
      <c r="ADT91" s="39"/>
      <c r="ADU91" s="39"/>
      <c r="ADV91" s="39"/>
      <c r="ADW91" s="39"/>
      <c r="ADX91" s="39"/>
      <c r="ADY91" s="39"/>
      <c r="ADZ91" s="39"/>
      <c r="AEA91" s="39"/>
      <c r="AEB91" s="39"/>
      <c r="AEC91" s="39"/>
      <c r="AED91" s="39"/>
      <c r="AEE91" s="39"/>
      <c r="AEF91" s="39"/>
      <c r="AEG91" s="39"/>
      <c r="AEH91" s="39"/>
      <c r="AEI91" s="39"/>
      <c r="AEJ91" s="39"/>
      <c r="AEK91" s="39"/>
      <c r="AEL91" s="39"/>
      <c r="AEM91" s="39"/>
      <c r="AEN91" s="39"/>
      <c r="AEO91" s="39"/>
      <c r="AEP91" s="39"/>
      <c r="AEQ91" s="39"/>
      <c r="AER91" s="39"/>
      <c r="AES91" s="39"/>
      <c r="AET91" s="39"/>
      <c r="AEU91" s="39"/>
      <c r="AEV91" s="39"/>
      <c r="AEW91" s="39"/>
      <c r="AEX91" s="39"/>
      <c r="AEY91" s="39"/>
      <c r="AEZ91" s="39"/>
      <c r="AFA91" s="39"/>
      <c r="AFB91" s="39"/>
      <c r="AFC91" s="39"/>
      <c r="AFD91" s="39"/>
      <c r="AFE91" s="39"/>
      <c r="AFF91" s="39"/>
      <c r="AFG91" s="39"/>
      <c r="AFH91" s="39"/>
      <c r="AFI91" s="39"/>
      <c r="AFJ91" s="39"/>
      <c r="AFK91" s="39"/>
      <c r="AFL91" s="39"/>
      <c r="AFM91" s="39"/>
      <c r="AFN91" s="39"/>
      <c r="AFO91" s="39"/>
      <c r="AFP91" s="39"/>
      <c r="AFQ91" s="39"/>
      <c r="AFR91" s="39"/>
      <c r="AFS91" s="39"/>
      <c r="AFT91" s="39"/>
      <c r="AFU91" s="39"/>
      <c r="AFV91" s="39"/>
      <c r="AFW91" s="39"/>
      <c r="AFX91" s="39"/>
      <c r="AFY91" s="39"/>
      <c r="AFZ91" s="39"/>
      <c r="AGA91" s="39"/>
      <c r="AGB91" s="39"/>
      <c r="AGC91" s="39"/>
      <c r="AGD91" s="39"/>
      <c r="AGE91" s="39"/>
      <c r="AGF91" s="39"/>
      <c r="AGG91" s="39"/>
      <c r="AGH91" s="39"/>
      <c r="AGI91" s="39"/>
      <c r="AGJ91" s="39"/>
      <c r="AGK91" s="39"/>
      <c r="AGL91" s="39"/>
      <c r="AGM91" s="39"/>
      <c r="AGN91" s="39"/>
      <c r="AGO91" s="39"/>
      <c r="AGP91" s="39"/>
      <c r="AGQ91" s="39"/>
      <c r="AGR91" s="39"/>
      <c r="AGS91" s="39"/>
      <c r="AGT91" s="39"/>
      <c r="AGU91" s="39"/>
      <c r="AGV91" s="39"/>
      <c r="AGW91" s="39"/>
      <c r="AGX91" s="39"/>
      <c r="AGY91" s="39"/>
      <c r="AGZ91" s="39"/>
      <c r="AHA91" s="39"/>
      <c r="AHB91" s="39"/>
      <c r="AHC91" s="39"/>
      <c r="AHD91" s="39"/>
      <c r="AHE91" s="39"/>
      <c r="AHF91" s="39"/>
      <c r="AHG91" s="39"/>
      <c r="AHH91" s="39"/>
      <c r="AHI91" s="39"/>
      <c r="AHJ91" s="39"/>
      <c r="AHK91" s="39"/>
      <c r="AHL91" s="39"/>
      <c r="AHM91" s="39"/>
      <c r="AHN91" s="39"/>
      <c r="AHO91" s="39"/>
      <c r="AHP91" s="39"/>
      <c r="AHQ91" s="39"/>
      <c r="AHR91" s="39"/>
      <c r="AHS91" s="39"/>
      <c r="AHT91" s="39"/>
      <c r="AHU91" s="39"/>
      <c r="AHV91" s="39"/>
      <c r="AHW91" s="39"/>
      <c r="AHX91" s="39"/>
      <c r="AHY91" s="39"/>
      <c r="AHZ91" s="39"/>
      <c r="AIA91" s="39"/>
      <c r="AIB91" s="39"/>
      <c r="AIC91" s="39"/>
      <c r="AID91" s="39"/>
      <c r="AIE91" s="39"/>
      <c r="AIF91" s="39"/>
      <c r="AIG91" s="39"/>
      <c r="AIH91" s="39"/>
      <c r="AII91" s="39"/>
      <c r="AIJ91" s="39"/>
      <c r="AIK91" s="39"/>
      <c r="AIL91" s="39"/>
      <c r="AIM91" s="39"/>
      <c r="AIN91" s="39"/>
      <c r="AIO91" s="39"/>
      <c r="AIP91" s="39"/>
      <c r="AIQ91" s="39"/>
      <c r="AIR91" s="39"/>
      <c r="AIS91" s="39"/>
      <c r="AIT91" s="39"/>
      <c r="AIU91" s="39"/>
      <c r="AIV91" s="39"/>
      <c r="AIW91" s="39"/>
      <c r="AIX91" s="39"/>
      <c r="AIY91" s="39"/>
      <c r="AIZ91" s="39"/>
      <c r="AJA91" s="39"/>
      <c r="AJB91" s="39"/>
      <c r="AJC91" s="39"/>
      <c r="AJD91" s="39"/>
      <c r="AJE91" s="39"/>
      <c r="AJF91" s="39"/>
      <c r="AJG91" s="39"/>
      <c r="AJH91" s="39"/>
      <c r="AJI91" s="39"/>
      <c r="AJJ91" s="39"/>
      <c r="AJK91" s="39"/>
      <c r="AJL91" s="39"/>
      <c r="AJM91" s="39"/>
      <c r="AJN91" s="39"/>
      <c r="AJO91" s="39"/>
      <c r="AJP91" s="39"/>
      <c r="AJQ91" s="39"/>
      <c r="AJR91" s="39"/>
      <c r="AJS91" s="39"/>
      <c r="AJT91" s="39"/>
      <c r="AJU91" s="39"/>
      <c r="AJV91" s="39"/>
      <c r="AJW91" s="39"/>
      <c r="AJX91" s="39"/>
      <c r="AJY91" s="39"/>
      <c r="AJZ91" s="39"/>
      <c r="AKA91" s="39"/>
      <c r="AKB91" s="39"/>
      <c r="AKC91" s="39"/>
      <c r="AKD91" s="39"/>
      <c r="AKE91" s="39"/>
      <c r="AKF91" s="39"/>
      <c r="AKG91" s="39"/>
      <c r="AKH91" s="39"/>
      <c r="AKI91" s="39"/>
      <c r="AKJ91" s="39"/>
      <c r="AKK91" s="39"/>
      <c r="AKL91" s="39"/>
      <c r="AKM91" s="39"/>
      <c r="AKN91" s="39"/>
      <c r="AKO91" s="39"/>
      <c r="AKP91" s="39"/>
      <c r="AKQ91" s="39"/>
      <c r="AKR91" s="39"/>
      <c r="AKS91" s="39"/>
      <c r="AKT91" s="39"/>
      <c r="AKU91" s="39"/>
      <c r="AKV91" s="39"/>
      <c r="AKW91" s="39"/>
      <c r="AKX91" s="39"/>
      <c r="AKY91" s="39"/>
      <c r="AKZ91" s="39"/>
      <c r="ALA91" s="39"/>
      <c r="ALB91" s="39"/>
      <c r="ALC91" s="39"/>
      <c r="ALD91" s="39"/>
      <c r="ALE91" s="39"/>
      <c r="ALF91" s="39"/>
      <c r="ALG91" s="39"/>
      <c r="ALH91" s="39"/>
      <c r="ALI91" s="39"/>
      <c r="ALJ91" s="39"/>
      <c r="ALK91" s="39"/>
      <c r="ALL91" s="39"/>
      <c r="ALM91" s="39"/>
      <c r="ALN91" s="39"/>
      <c r="ALO91" s="39"/>
      <c r="ALP91" s="39"/>
      <c r="ALQ91" s="39"/>
      <c r="ALR91" s="39"/>
      <c r="ALS91" s="39"/>
      <c r="ALT91" s="39"/>
      <c r="ALU91" s="39"/>
      <c r="ALV91" s="39"/>
      <c r="ALW91" s="39"/>
      <c r="ALX91" s="39"/>
      <c r="ALY91" s="39"/>
      <c r="ALZ91" s="39"/>
      <c r="AMA91" s="39"/>
      <c r="AMB91" s="39"/>
      <c r="AMC91" s="39"/>
      <c r="AMD91" s="39"/>
      <c r="AME91" s="39"/>
      <c r="AMF91" s="39"/>
      <c r="AMG91" s="39"/>
      <c r="AMH91" s="39"/>
      <c r="AMI91" s="39"/>
      <c r="AMJ91" s="39"/>
      <c r="AMK91" s="39"/>
      <c r="AML91" s="39"/>
      <c r="AMM91" s="39"/>
      <c r="AMN91" s="39"/>
      <c r="AMO91" s="39"/>
      <c r="AMP91" s="39"/>
      <c r="AMQ91" s="39"/>
      <c r="AMR91" s="39"/>
      <c r="AMS91" s="39"/>
      <c r="AMT91" s="39"/>
      <c r="AMU91" s="39"/>
      <c r="AMV91" s="39"/>
      <c r="AMW91" s="39"/>
      <c r="AMX91" s="39"/>
      <c r="AMY91" s="39"/>
      <c r="AMZ91" s="39"/>
      <c r="ANA91" s="39"/>
      <c r="ANB91" s="39"/>
      <c r="ANC91" s="39"/>
      <c r="AND91" s="39"/>
      <c r="ANE91" s="39"/>
      <c r="ANF91" s="39"/>
      <c r="ANG91" s="39"/>
      <c r="ANH91" s="39"/>
      <c r="ANI91" s="39"/>
      <c r="ANJ91" s="39"/>
      <c r="ANK91" s="39"/>
      <c r="ANL91" s="39"/>
      <c r="ANM91" s="39"/>
      <c r="ANN91" s="39"/>
      <c r="ANO91" s="39"/>
      <c r="ANP91" s="39"/>
      <c r="ANQ91" s="39"/>
      <c r="ANR91" s="39"/>
      <c r="ANS91" s="39"/>
      <c r="ANT91" s="39"/>
      <c r="ANU91" s="39"/>
      <c r="ANV91" s="39"/>
      <c r="ANW91" s="39"/>
      <c r="ANX91" s="39"/>
      <c r="ANY91" s="39"/>
      <c r="ANZ91" s="39"/>
      <c r="AOA91" s="39"/>
      <c r="AOB91" s="39"/>
      <c r="AOC91" s="39"/>
      <c r="AOD91" s="39"/>
      <c r="AOE91" s="39"/>
      <c r="AOF91" s="39"/>
      <c r="AOG91" s="39"/>
      <c r="AOH91" s="39"/>
      <c r="AOI91" s="39"/>
      <c r="AOJ91" s="39"/>
      <c r="AOK91" s="39"/>
      <c r="AOL91" s="39"/>
      <c r="AOM91" s="39"/>
      <c r="AON91" s="39"/>
      <c r="AOO91" s="39"/>
      <c r="AOP91" s="39"/>
      <c r="AOQ91" s="39"/>
      <c r="AOR91" s="39"/>
      <c r="AOS91" s="39"/>
      <c r="AOT91" s="39"/>
      <c r="AOU91" s="39"/>
      <c r="AOV91" s="39"/>
      <c r="AOW91" s="39"/>
      <c r="AOX91" s="39"/>
      <c r="AOY91" s="39"/>
      <c r="AOZ91" s="39"/>
      <c r="APA91" s="39"/>
      <c r="APB91" s="39"/>
      <c r="APC91" s="39"/>
      <c r="APD91" s="39"/>
      <c r="APE91" s="39"/>
      <c r="APF91" s="39"/>
      <c r="APG91" s="39"/>
      <c r="APH91" s="39"/>
      <c r="API91" s="39"/>
      <c r="APJ91" s="39"/>
      <c r="APK91" s="39"/>
      <c r="APL91" s="39"/>
      <c r="APM91" s="39"/>
      <c r="APN91" s="39"/>
      <c r="APO91" s="39"/>
      <c r="APP91" s="39"/>
      <c r="APQ91" s="39"/>
      <c r="APR91" s="39"/>
      <c r="APS91" s="39"/>
      <c r="APT91" s="39"/>
      <c r="APU91" s="39"/>
      <c r="APV91" s="39"/>
      <c r="APW91" s="39"/>
      <c r="APX91" s="39"/>
      <c r="APY91" s="39"/>
      <c r="APZ91" s="39"/>
      <c r="AQA91" s="39"/>
      <c r="AQB91" s="39"/>
      <c r="AQC91" s="39"/>
      <c r="AQD91" s="39"/>
      <c r="AQE91" s="39"/>
      <c r="AQF91" s="39"/>
      <c r="AQG91" s="39"/>
      <c r="AQH91" s="39"/>
      <c r="AQI91" s="39"/>
      <c r="AQJ91" s="39"/>
      <c r="AQK91" s="39"/>
      <c r="AQL91" s="39"/>
      <c r="AQM91" s="39"/>
      <c r="AQN91" s="39"/>
      <c r="AQO91" s="39"/>
      <c r="AQP91" s="39"/>
      <c r="AQQ91" s="39"/>
      <c r="AQR91" s="39"/>
      <c r="AQS91" s="39"/>
      <c r="AQT91" s="39"/>
      <c r="AQU91" s="39"/>
      <c r="AQV91" s="39"/>
      <c r="AQW91" s="39"/>
      <c r="AQX91" s="39"/>
      <c r="AQY91" s="39"/>
      <c r="AQZ91" s="39"/>
      <c r="ARA91" s="39"/>
      <c r="ARB91" s="39"/>
      <c r="ARC91" s="39"/>
      <c r="ARD91" s="39"/>
      <c r="ARE91" s="39"/>
      <c r="ARF91" s="39"/>
      <c r="ARG91" s="39"/>
      <c r="ARH91" s="39"/>
      <c r="ARI91" s="39"/>
      <c r="ARJ91" s="39"/>
      <c r="ARK91" s="39"/>
      <c r="ARL91" s="39"/>
      <c r="ARM91" s="39"/>
      <c r="ARN91" s="39"/>
      <c r="ARO91" s="39"/>
      <c r="ARP91" s="39"/>
      <c r="ARQ91" s="39"/>
      <c r="ARR91" s="39"/>
      <c r="ARS91" s="39"/>
      <c r="ART91" s="39"/>
      <c r="ARU91" s="39"/>
      <c r="ARV91" s="39"/>
      <c r="ARW91" s="39"/>
      <c r="ARX91" s="39"/>
      <c r="ARY91" s="39"/>
      <c r="ARZ91" s="39"/>
      <c r="ASA91" s="39"/>
      <c r="ASB91" s="39"/>
      <c r="ASC91" s="39"/>
      <c r="ASD91" s="39"/>
      <c r="ASE91" s="39"/>
      <c r="ASF91" s="39"/>
      <c r="ASG91" s="39"/>
      <c r="ASH91" s="39"/>
      <c r="ASI91" s="39"/>
      <c r="ASJ91" s="39"/>
      <c r="ASK91" s="39"/>
      <c r="ASL91" s="39"/>
      <c r="ASM91" s="39"/>
      <c r="ASN91" s="39"/>
      <c r="ASO91" s="39"/>
      <c r="ASP91" s="39"/>
      <c r="ASQ91" s="39"/>
      <c r="ASR91" s="39"/>
      <c r="ASS91" s="39"/>
      <c r="AST91" s="39"/>
      <c r="ASU91" s="39"/>
      <c r="ASV91" s="39"/>
      <c r="ASW91" s="39"/>
      <c r="ASX91" s="39"/>
      <c r="ASY91" s="39"/>
      <c r="ASZ91" s="39"/>
      <c r="ATA91" s="39"/>
      <c r="ATB91" s="39"/>
      <c r="ATC91" s="39"/>
      <c r="ATD91" s="39"/>
      <c r="ATE91" s="39"/>
      <c r="ATF91" s="39"/>
      <c r="ATG91" s="39"/>
      <c r="ATH91" s="39"/>
      <c r="ATI91" s="39"/>
      <c r="ATJ91" s="39"/>
      <c r="ATK91" s="39"/>
      <c r="ATL91" s="39"/>
      <c r="ATM91" s="39"/>
      <c r="ATN91" s="39"/>
      <c r="ATO91" s="39"/>
      <c r="ATP91" s="39"/>
      <c r="ATQ91" s="39"/>
      <c r="ATR91" s="39"/>
      <c r="ATS91" s="39"/>
      <c r="ATT91" s="39"/>
      <c r="ATU91" s="39"/>
      <c r="ATV91" s="39"/>
      <c r="ATW91" s="39"/>
      <c r="ATX91" s="39"/>
      <c r="ATY91" s="39"/>
      <c r="ATZ91" s="39"/>
      <c r="AUA91" s="39"/>
      <c r="AUB91" s="39"/>
      <c r="AUC91" s="39"/>
      <c r="AUD91" s="39"/>
      <c r="AUE91" s="39"/>
      <c r="AUF91" s="39"/>
      <c r="AUG91" s="39"/>
      <c r="AUH91" s="39"/>
      <c r="AUI91" s="39"/>
      <c r="AUJ91" s="39"/>
      <c r="AUK91" s="39"/>
      <c r="AUL91" s="39"/>
      <c r="AUM91" s="39"/>
      <c r="AUN91" s="39"/>
      <c r="AUO91" s="39"/>
      <c r="AUP91" s="39"/>
      <c r="AUQ91" s="39"/>
      <c r="AUR91" s="39"/>
      <c r="AUS91" s="39"/>
      <c r="AUT91" s="39"/>
      <c r="AUU91" s="39"/>
      <c r="AUV91" s="39"/>
      <c r="AUW91" s="39"/>
      <c r="AUX91" s="39"/>
      <c r="AUY91" s="39"/>
      <c r="AUZ91" s="39"/>
      <c r="AVA91" s="39"/>
      <c r="AVB91" s="39"/>
      <c r="AVC91" s="39"/>
      <c r="AVD91" s="39"/>
      <c r="AVE91" s="39"/>
      <c r="AVF91" s="39"/>
      <c r="AVG91" s="39"/>
      <c r="AVH91" s="39"/>
      <c r="AVI91" s="39"/>
      <c r="AVJ91" s="39"/>
      <c r="AVK91" s="39"/>
      <c r="AVL91" s="39"/>
      <c r="AVM91" s="39"/>
      <c r="AVN91" s="39"/>
      <c r="AVO91" s="39"/>
      <c r="AVP91" s="39"/>
      <c r="AVQ91" s="39"/>
      <c r="AVR91" s="39"/>
      <c r="AVS91" s="39"/>
      <c r="AVT91" s="39"/>
      <c r="AVU91" s="39"/>
      <c r="AVV91" s="39"/>
      <c r="AVW91" s="39"/>
      <c r="AVX91" s="39"/>
      <c r="AVY91" s="39"/>
      <c r="AVZ91" s="39"/>
      <c r="AWA91" s="39"/>
      <c r="AWB91" s="39"/>
      <c r="AWC91" s="39"/>
      <c r="AWD91" s="39"/>
      <c r="AWE91" s="39"/>
      <c r="AWF91" s="39"/>
      <c r="AWG91" s="39"/>
      <c r="AWH91" s="39"/>
      <c r="AWI91" s="39"/>
      <c r="AWJ91" s="39"/>
      <c r="AWK91" s="39"/>
      <c r="AWL91" s="39"/>
      <c r="AWM91" s="39"/>
      <c r="AWN91" s="39"/>
      <c r="AWO91" s="39"/>
      <c r="AWP91" s="39"/>
      <c r="AWQ91" s="39"/>
      <c r="AWR91" s="39"/>
      <c r="AWS91" s="39"/>
      <c r="AWT91" s="39"/>
      <c r="AWU91" s="39"/>
      <c r="AWV91" s="39"/>
      <c r="AWW91" s="39"/>
      <c r="AWX91" s="39"/>
      <c r="AWY91" s="39"/>
      <c r="AWZ91" s="39"/>
      <c r="AXA91" s="39"/>
      <c r="AXB91" s="39"/>
      <c r="AXC91" s="39"/>
      <c r="AXD91" s="39"/>
      <c r="AXE91" s="39"/>
      <c r="AXF91" s="39"/>
      <c r="AXG91" s="39"/>
      <c r="AXH91" s="39"/>
      <c r="AXI91" s="39"/>
      <c r="AXJ91" s="39"/>
      <c r="AXK91" s="39"/>
      <c r="AXL91" s="39"/>
      <c r="AXM91" s="39"/>
      <c r="AXN91" s="39"/>
      <c r="AXO91" s="39"/>
      <c r="AXP91" s="39"/>
      <c r="AXQ91" s="39"/>
      <c r="AXR91" s="39"/>
      <c r="AXS91" s="39"/>
      <c r="AXT91" s="39"/>
      <c r="AXU91" s="39"/>
      <c r="AXV91" s="39"/>
      <c r="AXW91" s="39"/>
      <c r="AXX91" s="39"/>
      <c r="AXY91" s="39"/>
      <c r="AXZ91" s="39"/>
      <c r="AYA91" s="39"/>
      <c r="AYB91" s="39"/>
      <c r="AYC91" s="39"/>
      <c r="AYD91" s="39"/>
      <c r="AYE91" s="39"/>
      <c r="AYF91" s="39"/>
      <c r="AYG91" s="39"/>
      <c r="AYH91" s="39"/>
      <c r="AYI91" s="39"/>
      <c r="AYJ91" s="39"/>
      <c r="AYK91" s="39"/>
      <c r="AYL91" s="39"/>
      <c r="AYM91" s="39"/>
      <c r="AYN91" s="39"/>
      <c r="AYO91" s="39"/>
      <c r="AYP91" s="39"/>
      <c r="AYQ91" s="39"/>
      <c r="AYR91" s="39"/>
      <c r="AYS91" s="39"/>
      <c r="AYT91" s="39"/>
      <c r="AYU91" s="39"/>
      <c r="AYV91" s="39"/>
      <c r="AYW91" s="39"/>
      <c r="AYX91" s="39"/>
      <c r="AYY91" s="39"/>
      <c r="AYZ91" s="39"/>
      <c r="AZA91" s="39"/>
      <c r="AZB91" s="39"/>
      <c r="AZC91" s="39"/>
      <c r="AZD91" s="39"/>
      <c r="AZE91" s="39"/>
      <c r="AZF91" s="39"/>
      <c r="AZG91" s="39"/>
      <c r="AZH91" s="39"/>
      <c r="AZI91" s="39"/>
      <c r="AZJ91" s="39"/>
      <c r="AZK91" s="39"/>
      <c r="AZL91" s="39"/>
      <c r="AZM91" s="39"/>
      <c r="AZN91" s="39"/>
      <c r="AZO91" s="39"/>
      <c r="AZP91" s="39"/>
      <c r="AZQ91" s="39"/>
      <c r="AZR91" s="39"/>
      <c r="AZS91" s="39"/>
      <c r="AZT91" s="39"/>
      <c r="AZU91" s="39"/>
      <c r="AZV91" s="39"/>
      <c r="AZW91" s="39"/>
      <c r="AZX91" s="39"/>
      <c r="AZY91" s="39"/>
      <c r="AZZ91" s="39"/>
      <c r="BAA91" s="39"/>
      <c r="BAB91" s="39"/>
      <c r="BAC91" s="39"/>
      <c r="BAD91" s="39"/>
      <c r="BAE91" s="39"/>
      <c r="BAF91" s="39"/>
      <c r="BAG91" s="39"/>
      <c r="BAH91" s="39"/>
      <c r="BAI91" s="39"/>
      <c r="BAJ91" s="39"/>
      <c r="BAK91" s="39"/>
      <c r="BAL91" s="39"/>
      <c r="BAM91" s="39"/>
      <c r="BAN91" s="39"/>
      <c r="BAO91" s="39"/>
      <c r="BAP91" s="39"/>
      <c r="BAQ91" s="39"/>
      <c r="BAR91" s="39"/>
      <c r="BAS91" s="39"/>
      <c r="BAT91" s="39"/>
      <c r="BAU91" s="39"/>
      <c r="BAV91" s="39"/>
      <c r="BAW91" s="39"/>
      <c r="BAX91" s="39"/>
      <c r="BAY91" s="39"/>
      <c r="BAZ91" s="39"/>
      <c r="BBA91" s="39"/>
      <c r="BBB91" s="39"/>
      <c r="BBC91" s="39"/>
      <c r="BBD91" s="39"/>
      <c r="BBE91" s="39"/>
      <c r="BBF91" s="39"/>
      <c r="BBG91" s="39"/>
      <c r="BBH91" s="39"/>
      <c r="BBI91" s="39"/>
      <c r="BBJ91" s="39"/>
      <c r="BBK91" s="39"/>
      <c r="BBL91" s="39"/>
      <c r="BBM91" s="39"/>
      <c r="BBN91" s="39"/>
      <c r="BBO91" s="39"/>
      <c r="BBP91" s="39"/>
      <c r="BBQ91" s="39"/>
      <c r="BBR91" s="39"/>
      <c r="BBS91" s="39"/>
      <c r="BBT91" s="39"/>
      <c r="BBU91" s="39"/>
      <c r="BBV91" s="39"/>
      <c r="BBW91" s="39"/>
      <c r="BBX91" s="39"/>
      <c r="BBY91" s="39"/>
      <c r="BBZ91" s="39"/>
      <c r="BCA91" s="39"/>
      <c r="BCB91" s="39"/>
      <c r="BCC91" s="39"/>
      <c r="BCD91" s="39"/>
      <c r="BCE91" s="39"/>
      <c r="BCF91" s="39"/>
      <c r="BCG91" s="39"/>
      <c r="BCH91" s="39"/>
      <c r="BCI91" s="39"/>
      <c r="BCJ91" s="39"/>
      <c r="BCK91" s="39"/>
      <c r="BCL91" s="39"/>
      <c r="BCM91" s="39"/>
      <c r="BCN91" s="39"/>
      <c r="BCO91" s="39"/>
      <c r="BCP91" s="39"/>
      <c r="BCQ91" s="39"/>
      <c r="BCR91" s="39"/>
      <c r="BCS91" s="39"/>
      <c r="BCT91" s="39"/>
      <c r="BCU91" s="39"/>
      <c r="BCV91" s="39"/>
      <c r="BCW91" s="39"/>
      <c r="BCX91" s="39"/>
      <c r="BCY91" s="39"/>
      <c r="BCZ91" s="39"/>
      <c r="BDA91" s="39"/>
      <c r="BDB91" s="39"/>
      <c r="BDC91" s="39"/>
      <c r="BDD91" s="39"/>
      <c r="BDE91" s="39"/>
      <c r="BDF91" s="39"/>
      <c r="BDG91" s="39"/>
      <c r="BDH91" s="39"/>
      <c r="BDI91" s="39"/>
      <c r="BDJ91" s="39"/>
      <c r="BDK91" s="39"/>
      <c r="BDL91" s="39"/>
      <c r="BDM91" s="39"/>
      <c r="BDN91" s="39"/>
      <c r="BDO91" s="39"/>
      <c r="BDP91" s="39"/>
      <c r="BDQ91" s="39"/>
      <c r="BDR91" s="39"/>
      <c r="BDS91" s="39"/>
      <c r="BDT91" s="39"/>
      <c r="BDU91" s="39"/>
      <c r="BDV91" s="39"/>
      <c r="BDW91" s="39"/>
      <c r="BDX91" s="39"/>
      <c r="BDY91" s="39"/>
      <c r="BDZ91" s="39"/>
      <c r="BEA91" s="39"/>
      <c r="BEB91" s="39"/>
      <c r="BEC91" s="39"/>
      <c r="BED91" s="39"/>
      <c r="BEE91" s="39"/>
      <c r="BEF91" s="39"/>
      <c r="BEG91" s="39"/>
      <c r="BEH91" s="39"/>
      <c r="BEI91" s="39"/>
      <c r="BEJ91" s="39"/>
      <c r="BEK91" s="39"/>
      <c r="BEL91" s="39"/>
      <c r="BEM91" s="39"/>
      <c r="BEN91" s="39"/>
      <c r="BEO91" s="39"/>
      <c r="BEP91" s="39"/>
      <c r="BEQ91" s="39"/>
      <c r="BER91" s="39"/>
      <c r="BES91" s="39"/>
      <c r="BET91" s="39"/>
      <c r="BEU91" s="39"/>
      <c r="BEV91" s="39"/>
      <c r="BEW91" s="39"/>
      <c r="BEX91" s="39"/>
      <c r="BEY91" s="39"/>
      <c r="BEZ91" s="39"/>
      <c r="BFA91" s="39"/>
      <c r="BFB91" s="39"/>
      <c r="BFC91" s="39"/>
      <c r="BFD91" s="39"/>
      <c r="BFE91" s="39"/>
      <c r="BFF91" s="39"/>
      <c r="BFG91" s="39"/>
      <c r="BFH91" s="39"/>
      <c r="BFI91" s="39"/>
      <c r="BFJ91" s="39"/>
      <c r="BFK91" s="39"/>
      <c r="BFL91" s="39"/>
      <c r="BFM91" s="39"/>
      <c r="BFN91" s="39"/>
      <c r="BFO91" s="39"/>
      <c r="BFP91" s="39"/>
      <c r="BFQ91" s="39"/>
      <c r="BFR91" s="39"/>
      <c r="BFS91" s="39"/>
      <c r="BFT91" s="39"/>
      <c r="BFU91" s="39"/>
      <c r="BFV91" s="39"/>
      <c r="BFW91" s="39"/>
      <c r="BFX91" s="39"/>
      <c r="BFY91" s="39"/>
      <c r="BFZ91" s="39"/>
      <c r="BGA91" s="39"/>
      <c r="BGB91" s="39"/>
      <c r="BGC91" s="39"/>
      <c r="BGD91" s="39"/>
      <c r="BGE91" s="39"/>
      <c r="BGF91" s="39"/>
      <c r="BGG91" s="39"/>
      <c r="BGH91" s="39"/>
      <c r="BGI91" s="39"/>
      <c r="BGJ91" s="39"/>
      <c r="BGK91" s="39"/>
      <c r="BGL91" s="39"/>
      <c r="BGM91" s="39"/>
      <c r="BGN91" s="39"/>
      <c r="BGO91" s="39"/>
      <c r="BGP91" s="39"/>
      <c r="BGQ91" s="39"/>
      <c r="BGR91" s="39"/>
      <c r="BGS91" s="39"/>
      <c r="BGT91" s="39"/>
      <c r="BGU91" s="39"/>
      <c r="BGV91" s="39"/>
      <c r="BGW91" s="39"/>
      <c r="BGX91" s="39"/>
      <c r="BGY91" s="39"/>
      <c r="BGZ91" s="39"/>
      <c r="BHA91" s="39"/>
      <c r="BHB91" s="39"/>
      <c r="BHC91" s="39"/>
      <c r="BHD91" s="39"/>
      <c r="BHE91" s="39"/>
      <c r="BHF91" s="39"/>
      <c r="BHG91" s="39"/>
      <c r="BHH91" s="39"/>
      <c r="BHI91" s="39"/>
      <c r="BHJ91" s="39"/>
      <c r="BHK91" s="39"/>
      <c r="BHL91" s="39"/>
      <c r="BHM91" s="39"/>
      <c r="BHN91" s="39"/>
      <c r="BHO91" s="39"/>
      <c r="BHP91" s="39"/>
      <c r="BHQ91" s="39"/>
      <c r="BHR91" s="39"/>
      <c r="BHS91" s="39"/>
      <c r="BHT91" s="39"/>
      <c r="BHU91" s="39"/>
      <c r="BHV91" s="39"/>
      <c r="BHW91" s="39"/>
      <c r="BHX91" s="39"/>
      <c r="BHY91" s="39"/>
      <c r="BHZ91" s="39"/>
      <c r="BIA91" s="39"/>
      <c r="BIB91" s="39"/>
      <c r="BIC91" s="39"/>
      <c r="BID91" s="39"/>
      <c r="BIE91" s="39"/>
      <c r="BIF91" s="39"/>
      <c r="BIG91" s="39"/>
      <c r="BIH91" s="39"/>
      <c r="BII91" s="39"/>
      <c r="BIJ91" s="39"/>
      <c r="BIK91" s="39"/>
      <c r="BIL91" s="39"/>
      <c r="BIM91" s="39"/>
      <c r="BIN91" s="39"/>
      <c r="BIO91" s="39"/>
      <c r="BIP91" s="39"/>
      <c r="BIQ91" s="39"/>
      <c r="BIR91" s="39"/>
      <c r="BIS91" s="39"/>
      <c r="BIT91" s="39"/>
      <c r="BIU91" s="39"/>
      <c r="BIV91" s="39"/>
      <c r="BIW91" s="39"/>
      <c r="BIX91" s="39"/>
      <c r="BIY91" s="39"/>
      <c r="BIZ91" s="39"/>
      <c r="BJA91" s="39"/>
      <c r="BJB91" s="39"/>
      <c r="BJC91" s="39"/>
      <c r="BJD91" s="39"/>
      <c r="BJE91" s="39"/>
      <c r="BJF91" s="39"/>
      <c r="BJG91" s="39"/>
      <c r="BJH91" s="39"/>
      <c r="BJI91" s="39"/>
      <c r="BJJ91" s="39"/>
      <c r="BJK91" s="39"/>
      <c r="BJL91" s="39"/>
      <c r="BJM91" s="39"/>
      <c r="BJN91" s="39"/>
      <c r="BJO91" s="39"/>
      <c r="BJP91" s="39"/>
      <c r="BJQ91" s="39"/>
      <c r="BJR91" s="39"/>
      <c r="BJS91" s="39"/>
      <c r="BJT91" s="39"/>
      <c r="BJU91" s="39"/>
      <c r="BJV91" s="39"/>
      <c r="BJW91" s="39"/>
      <c r="BJX91" s="39"/>
      <c r="BJY91" s="39"/>
      <c r="BJZ91" s="39"/>
      <c r="BKA91" s="39"/>
      <c r="BKB91" s="39"/>
      <c r="BKC91" s="39"/>
      <c r="BKD91" s="39"/>
      <c r="BKE91" s="39"/>
      <c r="BKF91" s="39"/>
      <c r="BKG91" s="39"/>
      <c r="BKH91" s="39"/>
      <c r="BKI91" s="39"/>
      <c r="BKJ91" s="39"/>
      <c r="BKK91" s="39"/>
      <c r="BKL91" s="39"/>
      <c r="BKM91" s="39"/>
      <c r="BKN91" s="39"/>
      <c r="BKO91" s="39"/>
      <c r="BKP91" s="39"/>
      <c r="BKQ91" s="39"/>
      <c r="BKR91" s="39"/>
      <c r="BKS91" s="39"/>
      <c r="BKT91" s="39"/>
      <c r="BKU91" s="39"/>
      <c r="BKV91" s="39"/>
      <c r="BKW91" s="39"/>
      <c r="BKX91" s="39"/>
      <c r="BKY91" s="39"/>
      <c r="BKZ91" s="39"/>
      <c r="BLA91" s="39"/>
      <c r="BLB91" s="39"/>
      <c r="BLC91" s="39"/>
      <c r="BLD91" s="39"/>
      <c r="BLE91" s="39"/>
      <c r="BLF91" s="39"/>
      <c r="BLG91" s="39"/>
      <c r="BLH91" s="39"/>
      <c r="BLI91" s="39"/>
      <c r="BLJ91" s="39"/>
      <c r="BLK91" s="39"/>
      <c r="BLL91" s="39"/>
      <c r="BLM91" s="39"/>
      <c r="BLN91" s="39"/>
      <c r="BLO91" s="39"/>
      <c r="BLP91" s="39"/>
      <c r="BLQ91" s="39"/>
      <c r="BLR91" s="39"/>
      <c r="BLS91" s="39"/>
      <c r="BLT91" s="39"/>
      <c r="BLU91" s="39"/>
      <c r="BLV91" s="39"/>
      <c r="BLW91" s="39"/>
      <c r="BLX91" s="39"/>
      <c r="BLY91" s="39"/>
      <c r="BLZ91" s="39"/>
      <c r="BMA91" s="39"/>
      <c r="BMB91" s="39"/>
      <c r="BMC91" s="39"/>
      <c r="BMD91" s="39"/>
      <c r="BME91" s="39"/>
      <c r="BMF91" s="39"/>
      <c r="BMG91" s="39"/>
      <c r="BMH91" s="39"/>
      <c r="BMI91" s="39"/>
      <c r="BMJ91" s="39"/>
      <c r="BMK91" s="39"/>
      <c r="BML91" s="39"/>
      <c r="BMM91" s="39"/>
      <c r="BMN91" s="39"/>
      <c r="BMO91" s="39"/>
      <c r="BMP91" s="39"/>
      <c r="BMQ91" s="39"/>
      <c r="BMR91" s="39"/>
      <c r="BMS91" s="39"/>
      <c r="BMT91" s="39"/>
      <c r="BMU91" s="39"/>
      <c r="BMV91" s="39"/>
      <c r="BMW91" s="39"/>
      <c r="BMX91" s="39"/>
      <c r="BMY91" s="39"/>
      <c r="BMZ91" s="39"/>
      <c r="BNA91" s="39"/>
      <c r="BNB91" s="39"/>
      <c r="BNC91" s="39"/>
      <c r="BND91" s="39"/>
      <c r="BNE91" s="39"/>
      <c r="BNF91" s="39"/>
      <c r="BNG91" s="39"/>
      <c r="BNH91" s="39"/>
      <c r="BNI91" s="39"/>
      <c r="BNJ91" s="39"/>
      <c r="BNK91" s="39"/>
      <c r="BNL91" s="39"/>
      <c r="BNM91" s="39"/>
      <c r="BNN91" s="39"/>
      <c r="BNO91" s="39"/>
      <c r="BNP91" s="39"/>
      <c r="BNQ91" s="39"/>
      <c r="BNR91" s="39"/>
      <c r="BNS91" s="39"/>
      <c r="BNT91" s="39"/>
      <c r="BNU91" s="39"/>
      <c r="BNV91" s="39"/>
      <c r="BNW91" s="39"/>
      <c r="BNX91" s="39"/>
      <c r="BNY91" s="39"/>
      <c r="BNZ91" s="39"/>
      <c r="BOA91" s="39"/>
      <c r="BOB91" s="39"/>
      <c r="BOC91" s="39"/>
      <c r="BOD91" s="39"/>
      <c r="BOE91" s="39"/>
      <c r="BOF91" s="39"/>
      <c r="BOG91" s="39"/>
      <c r="BOH91" s="39"/>
      <c r="BOI91" s="39"/>
      <c r="BOJ91" s="39"/>
      <c r="BOK91" s="39"/>
      <c r="BOL91" s="39"/>
      <c r="BOM91" s="39"/>
      <c r="BON91" s="39"/>
      <c r="BOO91" s="39"/>
      <c r="BOP91" s="39"/>
      <c r="BOQ91" s="39"/>
      <c r="BOR91" s="39"/>
      <c r="BOS91" s="39"/>
      <c r="BOT91" s="39"/>
      <c r="BOU91" s="39"/>
      <c r="BOV91" s="39"/>
      <c r="BOW91" s="39"/>
      <c r="BOX91" s="39"/>
      <c r="BOY91" s="39"/>
      <c r="BOZ91" s="39"/>
      <c r="BPA91" s="39"/>
      <c r="BPB91" s="39"/>
      <c r="BPC91" s="39"/>
      <c r="BPD91" s="39"/>
      <c r="BPE91" s="39"/>
      <c r="BPF91" s="39"/>
      <c r="BPG91" s="39"/>
      <c r="BPH91" s="39"/>
      <c r="BPI91" s="39"/>
      <c r="BPJ91" s="39"/>
      <c r="BPK91" s="39"/>
      <c r="BPL91" s="39"/>
      <c r="BPM91" s="39"/>
      <c r="BPN91" s="39"/>
      <c r="BPO91" s="39"/>
      <c r="BPP91" s="39"/>
      <c r="BPQ91" s="39"/>
      <c r="BPR91" s="39"/>
      <c r="BPS91" s="39"/>
      <c r="BPT91" s="39"/>
      <c r="BPU91" s="39"/>
      <c r="BPV91" s="39"/>
      <c r="BPW91" s="39"/>
      <c r="BPX91" s="39"/>
      <c r="BPY91" s="39"/>
      <c r="BPZ91" s="39"/>
      <c r="BQA91" s="39"/>
      <c r="BQB91" s="39"/>
      <c r="BQC91" s="39"/>
      <c r="BQD91" s="39"/>
      <c r="BQE91" s="39"/>
      <c r="BQF91" s="39"/>
      <c r="BQG91" s="39"/>
      <c r="BQH91" s="39"/>
      <c r="BQI91" s="39"/>
      <c r="BQJ91" s="39"/>
      <c r="BQK91" s="39"/>
      <c r="BQL91" s="39"/>
      <c r="BQM91" s="39"/>
      <c r="BQN91" s="39"/>
      <c r="BQO91" s="39"/>
      <c r="BQP91" s="39"/>
      <c r="BQQ91" s="39"/>
      <c r="BQR91" s="39"/>
      <c r="BQS91" s="39"/>
      <c r="BQT91" s="39"/>
      <c r="BQU91" s="39"/>
      <c r="BQV91" s="39"/>
      <c r="BQW91" s="39"/>
      <c r="BQX91" s="39"/>
      <c r="BQY91" s="39"/>
      <c r="BQZ91" s="39"/>
      <c r="BRA91" s="39"/>
      <c r="BRB91" s="39"/>
      <c r="BRC91" s="39"/>
      <c r="BRD91" s="39"/>
      <c r="BRE91" s="39"/>
      <c r="BRF91" s="39"/>
      <c r="BRG91" s="39"/>
      <c r="BRH91" s="39"/>
      <c r="BRI91" s="39"/>
      <c r="BRJ91" s="39"/>
      <c r="BRK91" s="39"/>
      <c r="BRL91" s="39"/>
      <c r="BRM91" s="39"/>
      <c r="BRN91" s="39"/>
      <c r="BRO91" s="39"/>
      <c r="BRP91" s="39"/>
      <c r="BRQ91" s="39"/>
      <c r="BRR91" s="39"/>
      <c r="BRS91" s="39"/>
      <c r="BRT91" s="39"/>
      <c r="BRU91" s="39"/>
      <c r="BRV91" s="39"/>
      <c r="BRW91" s="39"/>
      <c r="BRX91" s="39"/>
      <c r="BRY91" s="39"/>
      <c r="BRZ91" s="39"/>
      <c r="BSA91" s="39"/>
      <c r="BSB91" s="39"/>
      <c r="BSC91" s="39"/>
      <c r="BSD91" s="39"/>
      <c r="BSE91" s="39"/>
      <c r="BSF91" s="39"/>
      <c r="BSG91" s="39"/>
      <c r="BSH91" s="39"/>
      <c r="BSI91" s="39"/>
      <c r="BSJ91" s="39"/>
      <c r="BSK91" s="39"/>
      <c r="BSL91" s="39"/>
      <c r="BSM91" s="39"/>
      <c r="BSN91" s="39"/>
      <c r="BSO91" s="39"/>
      <c r="BSP91" s="39"/>
      <c r="BSQ91" s="39"/>
      <c r="BSR91" s="39"/>
      <c r="BSS91" s="39"/>
      <c r="BST91" s="39"/>
      <c r="BSU91" s="39"/>
      <c r="BSV91" s="39"/>
      <c r="BSW91" s="39"/>
      <c r="BSX91" s="39"/>
      <c r="BSY91" s="39"/>
      <c r="BSZ91" s="39"/>
      <c r="BTA91" s="39"/>
      <c r="BTB91" s="39"/>
      <c r="BTC91" s="39"/>
      <c r="BTD91" s="39"/>
      <c r="BTE91" s="39"/>
      <c r="BTF91" s="39"/>
      <c r="BTG91" s="39"/>
      <c r="BTH91" s="39"/>
      <c r="BTI91" s="39"/>
      <c r="BTJ91" s="39"/>
      <c r="BTK91" s="39"/>
      <c r="BTL91" s="39"/>
      <c r="BTM91" s="39"/>
      <c r="BTN91" s="39"/>
      <c r="BTO91" s="39"/>
      <c r="BTP91" s="39"/>
      <c r="BTQ91" s="39"/>
      <c r="BTR91" s="39"/>
      <c r="BTS91" s="39"/>
      <c r="BTT91" s="39"/>
      <c r="BTU91" s="39"/>
      <c r="BTV91" s="39"/>
      <c r="BTW91" s="39"/>
      <c r="BTX91" s="39"/>
      <c r="BTY91" s="39"/>
      <c r="BTZ91" s="39"/>
      <c r="BUA91" s="39"/>
      <c r="BUB91" s="39"/>
      <c r="BUC91" s="39"/>
      <c r="BUD91" s="39"/>
      <c r="BUE91" s="39"/>
      <c r="BUF91" s="39"/>
      <c r="BUG91" s="39"/>
      <c r="BUH91" s="39"/>
      <c r="BUI91" s="39"/>
      <c r="BUJ91" s="39"/>
      <c r="BUK91" s="39"/>
      <c r="BUL91" s="39"/>
      <c r="BUM91" s="39"/>
      <c r="BUN91" s="39"/>
      <c r="BUO91" s="39"/>
      <c r="BUP91" s="39"/>
      <c r="BUQ91" s="39"/>
      <c r="BUR91" s="39"/>
      <c r="BUS91" s="39"/>
      <c r="BUT91" s="39"/>
      <c r="BUU91" s="39"/>
      <c r="BUV91" s="39"/>
      <c r="BUW91" s="39"/>
      <c r="BUX91" s="39"/>
      <c r="BUY91" s="39"/>
      <c r="BUZ91" s="39"/>
      <c r="BVA91" s="39"/>
      <c r="BVB91" s="39"/>
      <c r="BVC91" s="39"/>
      <c r="BVD91" s="39"/>
      <c r="BVE91" s="39"/>
      <c r="BVF91" s="39"/>
      <c r="BVG91" s="39"/>
      <c r="BVH91" s="39"/>
      <c r="BVI91" s="39"/>
      <c r="BVJ91" s="39"/>
      <c r="BVK91" s="39"/>
      <c r="BVL91" s="39"/>
      <c r="BVM91" s="39"/>
      <c r="BVN91" s="39"/>
      <c r="BVO91" s="39"/>
      <c r="BVP91" s="39"/>
      <c r="BVQ91" s="39"/>
      <c r="BVR91" s="39"/>
      <c r="BVS91" s="39"/>
      <c r="BVT91" s="39"/>
      <c r="BVU91" s="39"/>
      <c r="BVV91" s="39"/>
      <c r="BVW91" s="39"/>
      <c r="BVX91" s="39"/>
      <c r="BVY91" s="39"/>
      <c r="BVZ91" s="39"/>
      <c r="BWA91" s="39"/>
      <c r="BWB91" s="39"/>
      <c r="BWC91" s="39"/>
      <c r="BWD91" s="39"/>
      <c r="BWE91" s="39"/>
      <c r="BWF91" s="39"/>
      <c r="BWG91" s="39"/>
      <c r="BWH91" s="39"/>
      <c r="BWI91" s="39"/>
      <c r="BWJ91" s="39"/>
      <c r="BWK91" s="39"/>
      <c r="BWL91" s="39"/>
      <c r="BWM91" s="39"/>
      <c r="BWN91" s="39"/>
      <c r="BWO91" s="39"/>
      <c r="BWP91" s="39"/>
      <c r="BWQ91" s="39"/>
      <c r="BWR91" s="39"/>
      <c r="BWS91" s="39"/>
      <c r="BWT91" s="39"/>
      <c r="BWU91" s="39"/>
      <c r="BWV91" s="39"/>
      <c r="BWW91" s="39"/>
      <c r="BWX91" s="39"/>
      <c r="BWY91" s="39"/>
      <c r="BWZ91" s="39"/>
      <c r="BXA91" s="39"/>
      <c r="BXB91" s="39"/>
      <c r="BXC91" s="39"/>
      <c r="BXD91" s="39"/>
      <c r="BXE91" s="39"/>
      <c r="BXF91" s="39"/>
      <c r="BXG91" s="39"/>
      <c r="BXH91" s="39"/>
      <c r="BXI91" s="39"/>
      <c r="BXJ91" s="39"/>
      <c r="BXK91" s="39"/>
      <c r="BXL91" s="39"/>
      <c r="BXM91" s="39"/>
      <c r="BXN91" s="39"/>
      <c r="BXO91" s="39"/>
      <c r="BXP91" s="39"/>
      <c r="BXQ91" s="39"/>
      <c r="BXR91" s="39"/>
      <c r="BXS91" s="39"/>
      <c r="BXT91" s="39"/>
      <c r="BXU91" s="39"/>
      <c r="BXV91" s="39"/>
      <c r="BXW91" s="39"/>
      <c r="BXX91" s="39"/>
      <c r="BXY91" s="39"/>
      <c r="BXZ91" s="39"/>
      <c r="BYA91" s="39"/>
      <c r="BYB91" s="39"/>
      <c r="BYC91" s="39"/>
      <c r="BYD91" s="39"/>
      <c r="BYE91" s="39"/>
      <c r="BYF91" s="39"/>
      <c r="BYG91" s="39"/>
      <c r="BYH91" s="39"/>
      <c r="BYI91" s="39"/>
      <c r="BYJ91" s="39"/>
      <c r="BYK91" s="39"/>
      <c r="BYL91" s="39"/>
      <c r="BYM91" s="39"/>
      <c r="BYN91" s="39"/>
      <c r="BYO91" s="39"/>
      <c r="BYP91" s="39"/>
      <c r="BYQ91" s="39"/>
      <c r="BYR91" s="39"/>
      <c r="BYS91" s="39"/>
      <c r="BYT91" s="39"/>
      <c r="BYU91" s="39"/>
      <c r="BYV91" s="39"/>
      <c r="BYW91" s="39"/>
      <c r="BYX91" s="39"/>
      <c r="BYY91" s="39"/>
      <c r="BYZ91" s="39"/>
      <c r="BZA91" s="39"/>
      <c r="BZB91" s="39"/>
      <c r="BZC91" s="39"/>
      <c r="BZD91" s="39"/>
      <c r="BZE91" s="39"/>
      <c r="BZF91" s="39"/>
      <c r="BZG91" s="39"/>
      <c r="BZH91" s="39"/>
      <c r="BZI91" s="39"/>
      <c r="BZJ91" s="39"/>
      <c r="BZK91" s="39"/>
      <c r="BZL91" s="39"/>
      <c r="BZM91" s="39"/>
      <c r="BZN91" s="39"/>
      <c r="BZO91" s="39"/>
      <c r="BZP91" s="39"/>
      <c r="BZQ91" s="39"/>
      <c r="BZR91" s="39"/>
      <c r="BZS91" s="39"/>
      <c r="BZT91" s="39"/>
      <c r="BZU91" s="39"/>
      <c r="BZV91" s="39"/>
      <c r="BZW91" s="39"/>
      <c r="BZX91" s="39"/>
      <c r="BZY91" s="39"/>
      <c r="BZZ91" s="39"/>
      <c r="CAA91" s="39"/>
      <c r="CAB91" s="39"/>
      <c r="CAC91" s="39"/>
      <c r="CAD91" s="39"/>
      <c r="CAE91" s="39"/>
      <c r="CAF91" s="39"/>
      <c r="CAG91" s="39"/>
      <c r="CAH91" s="39"/>
      <c r="CAI91" s="39"/>
      <c r="CAJ91" s="39"/>
      <c r="CAK91" s="39"/>
      <c r="CAL91" s="39"/>
      <c r="CAM91" s="39"/>
      <c r="CAN91" s="39"/>
      <c r="CAO91" s="39"/>
      <c r="CAP91" s="39"/>
      <c r="CAQ91" s="39"/>
      <c r="CAR91" s="39"/>
      <c r="CAS91" s="39"/>
      <c r="CAT91" s="39"/>
      <c r="CAU91" s="39"/>
      <c r="CAV91" s="39"/>
      <c r="CAW91" s="39"/>
      <c r="CAX91" s="39"/>
      <c r="CAY91" s="39"/>
      <c r="CAZ91" s="39"/>
      <c r="CBA91" s="39"/>
      <c r="CBB91" s="39"/>
      <c r="CBC91" s="39"/>
      <c r="CBD91" s="39"/>
      <c r="CBE91" s="39"/>
      <c r="CBF91" s="39"/>
      <c r="CBG91" s="39"/>
      <c r="CBH91" s="39"/>
      <c r="CBI91" s="39"/>
      <c r="CBJ91" s="39"/>
      <c r="CBK91" s="39"/>
      <c r="CBL91" s="39"/>
      <c r="CBM91" s="39"/>
      <c r="CBN91" s="39"/>
      <c r="CBO91" s="39"/>
      <c r="CBP91" s="39"/>
      <c r="CBQ91" s="39"/>
      <c r="CBR91" s="39"/>
      <c r="CBS91" s="39"/>
      <c r="CBT91" s="39"/>
      <c r="CBU91" s="39"/>
      <c r="CBV91" s="39"/>
      <c r="CBW91" s="39"/>
      <c r="CBX91" s="39"/>
      <c r="CBY91" s="39"/>
      <c r="CBZ91" s="39"/>
      <c r="CCA91" s="39"/>
      <c r="CCB91" s="39"/>
      <c r="CCC91" s="39"/>
      <c r="CCD91" s="39"/>
      <c r="CCE91" s="39"/>
      <c r="CCF91" s="39"/>
      <c r="CCG91" s="39"/>
      <c r="CCH91" s="39"/>
      <c r="CCI91" s="39"/>
      <c r="CCJ91" s="39"/>
      <c r="CCK91" s="39"/>
      <c r="CCL91" s="39"/>
      <c r="CCM91" s="39"/>
      <c r="CCN91" s="39"/>
      <c r="CCO91" s="39"/>
      <c r="CCP91" s="39"/>
      <c r="CCQ91" s="39"/>
      <c r="CCR91" s="39"/>
      <c r="CCS91" s="39"/>
      <c r="CCT91" s="39"/>
      <c r="CCU91" s="39"/>
      <c r="CCV91" s="39"/>
      <c r="CCW91" s="39"/>
      <c r="CCX91" s="39"/>
      <c r="CCY91" s="39"/>
      <c r="CCZ91" s="39"/>
      <c r="CDA91" s="39"/>
      <c r="CDB91" s="39"/>
      <c r="CDC91" s="39"/>
      <c r="CDD91" s="39"/>
      <c r="CDE91" s="39"/>
      <c r="CDF91" s="39"/>
      <c r="CDG91" s="39"/>
      <c r="CDH91" s="39"/>
      <c r="CDI91" s="39"/>
      <c r="CDJ91" s="39"/>
      <c r="CDK91" s="39"/>
      <c r="CDL91" s="39"/>
      <c r="CDM91" s="39"/>
      <c r="CDN91" s="39"/>
      <c r="CDO91" s="39"/>
      <c r="CDP91" s="39"/>
      <c r="CDQ91" s="39"/>
      <c r="CDR91" s="39"/>
      <c r="CDS91" s="39"/>
      <c r="CDT91" s="39"/>
      <c r="CDU91" s="39"/>
      <c r="CDV91" s="39"/>
      <c r="CDW91" s="39"/>
      <c r="CDX91" s="39"/>
      <c r="CDY91" s="39"/>
      <c r="CDZ91" s="39"/>
      <c r="CEA91" s="39"/>
      <c r="CEB91" s="39"/>
      <c r="CEC91" s="39"/>
      <c r="CED91" s="39"/>
      <c r="CEE91" s="39"/>
      <c r="CEF91" s="39"/>
      <c r="CEG91" s="39"/>
      <c r="CEH91" s="39"/>
      <c r="CEI91" s="39"/>
      <c r="CEJ91" s="39"/>
      <c r="CEK91" s="39"/>
      <c r="CEL91" s="39"/>
      <c r="CEM91" s="39"/>
      <c r="CEN91" s="39"/>
      <c r="CEO91" s="39"/>
      <c r="CEP91" s="39"/>
      <c r="CEQ91" s="39"/>
      <c r="CER91" s="39"/>
      <c r="CES91" s="39"/>
      <c r="CET91" s="39"/>
      <c r="CEU91" s="39"/>
      <c r="CEV91" s="39"/>
      <c r="CEW91" s="39"/>
      <c r="CEX91" s="39"/>
      <c r="CEY91" s="39"/>
      <c r="CEZ91" s="39"/>
      <c r="CFA91" s="39"/>
      <c r="CFB91" s="39"/>
      <c r="CFC91" s="39"/>
      <c r="CFD91" s="39"/>
      <c r="CFE91" s="39"/>
      <c r="CFF91" s="39"/>
      <c r="CFG91" s="39"/>
      <c r="CFH91" s="39"/>
      <c r="CFI91" s="39"/>
      <c r="CFJ91" s="39"/>
      <c r="CFK91" s="39"/>
      <c r="CFL91" s="39"/>
      <c r="CFM91" s="39"/>
      <c r="CFN91" s="39"/>
      <c r="CFO91" s="39"/>
      <c r="CFP91" s="39"/>
      <c r="CFQ91" s="39"/>
      <c r="CFR91" s="39"/>
      <c r="CFS91" s="39"/>
      <c r="CFT91" s="39"/>
      <c r="CFU91" s="39"/>
      <c r="CFV91" s="39"/>
      <c r="CFW91" s="39"/>
      <c r="CFX91" s="39"/>
      <c r="CFY91" s="39"/>
      <c r="CFZ91" s="39"/>
      <c r="CGA91" s="39"/>
      <c r="CGB91" s="39"/>
      <c r="CGC91" s="39"/>
      <c r="CGD91" s="39"/>
      <c r="CGE91" s="39"/>
      <c r="CGF91" s="39"/>
      <c r="CGG91" s="39"/>
      <c r="CGH91" s="39"/>
      <c r="CGI91" s="39"/>
      <c r="CGJ91" s="39"/>
      <c r="CGK91" s="39"/>
      <c r="CGL91" s="39"/>
      <c r="CGM91" s="39"/>
      <c r="CGN91" s="39"/>
      <c r="CGO91" s="39"/>
      <c r="CGP91" s="39"/>
      <c r="CGQ91" s="39"/>
      <c r="CGR91" s="39"/>
      <c r="CGS91" s="39"/>
      <c r="CGT91" s="39"/>
      <c r="CGU91" s="39"/>
      <c r="CGV91" s="39"/>
      <c r="CGW91" s="39"/>
      <c r="CGX91" s="39"/>
      <c r="CGY91" s="39"/>
      <c r="CGZ91" s="39"/>
      <c r="CHA91" s="39"/>
      <c r="CHB91" s="39"/>
      <c r="CHC91" s="39"/>
      <c r="CHD91" s="39"/>
      <c r="CHE91" s="39"/>
      <c r="CHF91" s="39"/>
      <c r="CHG91" s="39"/>
      <c r="CHH91" s="39"/>
      <c r="CHI91" s="39"/>
      <c r="CHJ91" s="39"/>
      <c r="CHK91" s="39"/>
      <c r="CHL91" s="39"/>
      <c r="CHM91" s="39"/>
      <c r="CHN91" s="39"/>
      <c r="CHO91" s="39"/>
      <c r="CHP91" s="39"/>
      <c r="CHQ91" s="39"/>
      <c r="CHR91" s="39"/>
      <c r="CHS91" s="39"/>
      <c r="CHT91" s="39"/>
      <c r="CHU91" s="39"/>
      <c r="CHV91" s="39"/>
      <c r="CHW91" s="39"/>
      <c r="CHX91" s="39"/>
      <c r="CHY91" s="39"/>
      <c r="CHZ91" s="39"/>
      <c r="CIA91" s="39"/>
      <c r="CIB91" s="39"/>
      <c r="CIC91" s="39"/>
      <c r="CID91" s="39"/>
      <c r="CIE91" s="39"/>
      <c r="CIF91" s="39"/>
      <c r="CIG91" s="39"/>
      <c r="CIH91" s="39"/>
      <c r="CII91" s="39"/>
      <c r="CIJ91" s="39"/>
      <c r="CIK91" s="39"/>
      <c r="CIL91" s="39"/>
      <c r="CIM91" s="39"/>
      <c r="CIN91" s="39"/>
      <c r="CIO91" s="39"/>
      <c r="CIP91" s="39"/>
      <c r="CIQ91" s="39"/>
      <c r="CIR91" s="39"/>
      <c r="CIS91" s="39"/>
      <c r="CIT91" s="39"/>
      <c r="CIU91" s="39"/>
      <c r="CIV91" s="39"/>
      <c r="CIW91" s="39"/>
      <c r="CIX91" s="39"/>
      <c r="CIY91" s="39"/>
      <c r="CIZ91" s="39"/>
      <c r="CJA91" s="39"/>
      <c r="CJB91" s="39"/>
      <c r="CJC91" s="39"/>
      <c r="CJD91" s="39"/>
      <c r="CJE91" s="39"/>
      <c r="CJF91" s="39"/>
      <c r="CJG91" s="39"/>
      <c r="CJH91" s="39"/>
      <c r="CJI91" s="39"/>
      <c r="CJJ91" s="39"/>
      <c r="CJK91" s="39"/>
      <c r="CJL91" s="39"/>
      <c r="CJM91" s="39"/>
      <c r="CJN91" s="39"/>
      <c r="CJO91" s="39"/>
      <c r="CJP91" s="39"/>
      <c r="CJQ91" s="39"/>
      <c r="CJR91" s="39"/>
      <c r="CJS91" s="39"/>
      <c r="CJT91" s="39"/>
      <c r="CJU91" s="39"/>
      <c r="CJV91" s="39"/>
      <c r="CJW91" s="39"/>
      <c r="CJX91" s="39"/>
      <c r="CJY91" s="39"/>
      <c r="CJZ91" s="39"/>
      <c r="CKA91" s="39"/>
      <c r="CKB91" s="39"/>
      <c r="CKC91" s="39"/>
      <c r="CKD91" s="39"/>
      <c r="CKE91" s="39"/>
      <c r="CKF91" s="39"/>
      <c r="CKG91" s="39"/>
      <c r="CKH91" s="39"/>
      <c r="CKI91" s="39"/>
      <c r="CKJ91" s="39"/>
      <c r="CKK91" s="39"/>
      <c r="CKL91" s="39"/>
      <c r="CKM91" s="39"/>
      <c r="CKN91" s="39"/>
      <c r="CKO91" s="39"/>
      <c r="CKP91" s="39"/>
      <c r="CKQ91" s="39"/>
      <c r="CKR91" s="39"/>
      <c r="CKS91" s="39"/>
      <c r="CKT91" s="39"/>
      <c r="CKU91" s="39"/>
      <c r="CKV91" s="39"/>
      <c r="CKW91" s="39"/>
      <c r="CKX91" s="39"/>
      <c r="CKY91" s="39"/>
      <c r="CKZ91" s="39"/>
      <c r="CLA91" s="39"/>
      <c r="CLB91" s="39"/>
      <c r="CLC91" s="39"/>
      <c r="CLD91" s="39"/>
      <c r="CLE91" s="39"/>
      <c r="CLF91" s="39"/>
      <c r="CLG91" s="39"/>
      <c r="CLH91" s="39"/>
      <c r="CLI91" s="39"/>
      <c r="CLJ91" s="39"/>
      <c r="CLK91" s="39"/>
      <c r="CLL91" s="39"/>
      <c r="CLM91" s="39"/>
      <c r="CLN91" s="39"/>
      <c r="CLO91" s="39"/>
      <c r="CLP91" s="39"/>
      <c r="CLQ91" s="39"/>
      <c r="CLR91" s="39"/>
      <c r="CLS91" s="39"/>
      <c r="CLT91" s="39"/>
      <c r="CLU91" s="39"/>
      <c r="CLV91" s="39"/>
      <c r="CLW91" s="39"/>
      <c r="CLX91" s="39"/>
      <c r="CLY91" s="39"/>
      <c r="CLZ91" s="39"/>
      <c r="CMA91" s="39"/>
      <c r="CMB91" s="39"/>
      <c r="CMC91" s="39"/>
      <c r="CMD91" s="39"/>
      <c r="CME91" s="39"/>
      <c r="CMF91" s="39"/>
      <c r="CMG91" s="39"/>
      <c r="CMH91" s="39"/>
      <c r="CMI91" s="39"/>
      <c r="CMJ91" s="39"/>
      <c r="CMK91" s="39"/>
      <c r="CML91" s="39"/>
      <c r="CMM91" s="39"/>
      <c r="CMN91" s="39"/>
      <c r="CMO91" s="39"/>
      <c r="CMP91" s="39"/>
      <c r="CMQ91" s="39"/>
      <c r="CMR91" s="39"/>
      <c r="CMS91" s="39"/>
      <c r="CMT91" s="39"/>
      <c r="CMU91" s="39"/>
      <c r="CMV91" s="39"/>
      <c r="CMW91" s="39"/>
      <c r="CMX91" s="39"/>
      <c r="CMY91" s="39"/>
      <c r="CMZ91" s="39"/>
      <c r="CNA91" s="39"/>
      <c r="CNB91" s="39"/>
      <c r="CNC91" s="39"/>
      <c r="CND91" s="39"/>
      <c r="CNE91" s="39"/>
      <c r="CNF91" s="39"/>
      <c r="CNG91" s="39"/>
      <c r="CNH91" s="39"/>
      <c r="CNI91" s="39"/>
      <c r="CNJ91" s="39"/>
      <c r="CNK91" s="39"/>
      <c r="CNL91" s="39"/>
      <c r="CNM91" s="39"/>
      <c r="CNN91" s="39"/>
      <c r="CNO91" s="39"/>
      <c r="CNP91" s="39"/>
      <c r="CNQ91" s="39"/>
      <c r="CNR91" s="39"/>
      <c r="CNS91" s="39"/>
      <c r="CNT91" s="39"/>
      <c r="CNU91" s="39"/>
      <c r="CNV91" s="39"/>
      <c r="CNW91" s="39"/>
      <c r="CNX91" s="39"/>
      <c r="CNY91" s="39"/>
      <c r="CNZ91" s="39"/>
      <c r="COA91" s="39"/>
      <c r="COB91" s="39"/>
      <c r="COC91" s="39"/>
      <c r="COD91" s="39"/>
      <c r="COE91" s="39"/>
      <c r="COF91" s="39"/>
      <c r="COG91" s="39"/>
      <c r="COH91" s="39"/>
      <c r="COI91" s="39"/>
      <c r="COJ91" s="39"/>
      <c r="COK91" s="39"/>
      <c r="COL91" s="39"/>
      <c r="COM91" s="39"/>
      <c r="CON91" s="39"/>
      <c r="COO91" s="39"/>
      <c r="COP91" s="39"/>
      <c r="COQ91" s="39"/>
      <c r="COR91" s="39"/>
      <c r="COS91" s="39"/>
      <c r="COT91" s="39"/>
      <c r="COU91" s="39"/>
      <c r="COV91" s="39"/>
      <c r="COW91" s="39"/>
      <c r="COX91" s="39"/>
      <c r="COY91" s="39"/>
      <c r="COZ91" s="39"/>
      <c r="CPA91" s="39"/>
      <c r="CPB91" s="39"/>
      <c r="CPC91" s="39"/>
      <c r="CPD91" s="39"/>
      <c r="CPE91" s="39"/>
      <c r="CPF91" s="39"/>
      <c r="CPG91" s="39"/>
      <c r="CPH91" s="39"/>
      <c r="CPI91" s="39"/>
      <c r="CPJ91" s="39"/>
      <c r="CPK91" s="39"/>
      <c r="CPL91" s="39"/>
      <c r="CPM91" s="39"/>
      <c r="CPN91" s="39"/>
      <c r="CPO91" s="39"/>
      <c r="CPP91" s="39"/>
      <c r="CPQ91" s="39"/>
      <c r="CPR91" s="39"/>
      <c r="CPS91" s="39"/>
      <c r="CPT91" s="39"/>
      <c r="CPU91" s="39"/>
      <c r="CPV91" s="39"/>
      <c r="CPW91" s="39"/>
      <c r="CPX91" s="39"/>
      <c r="CPY91" s="39"/>
      <c r="CPZ91" s="39"/>
      <c r="CQA91" s="39"/>
      <c r="CQB91" s="39"/>
      <c r="CQC91" s="39"/>
      <c r="CQD91" s="39"/>
      <c r="CQE91" s="39"/>
      <c r="CQF91" s="39"/>
      <c r="CQG91" s="39"/>
      <c r="CQH91" s="39"/>
      <c r="CQI91" s="39"/>
      <c r="CQJ91" s="39"/>
      <c r="CQK91" s="39"/>
      <c r="CQL91" s="39"/>
      <c r="CQM91" s="39"/>
      <c r="CQN91" s="39"/>
      <c r="CQO91" s="39"/>
      <c r="CQP91" s="39"/>
      <c r="CQQ91" s="39"/>
      <c r="CQR91" s="39"/>
      <c r="CQS91" s="39"/>
      <c r="CQT91" s="39"/>
      <c r="CQU91" s="39"/>
      <c r="CQV91" s="39"/>
      <c r="CQW91" s="39"/>
      <c r="CQX91" s="39"/>
      <c r="CQY91" s="39"/>
      <c r="CQZ91" s="39"/>
      <c r="CRA91" s="39"/>
      <c r="CRB91" s="39"/>
      <c r="CRC91" s="39"/>
      <c r="CRD91" s="39"/>
      <c r="CRE91" s="39"/>
      <c r="CRF91" s="39"/>
      <c r="CRG91" s="39"/>
      <c r="CRH91" s="39"/>
      <c r="CRI91" s="39"/>
      <c r="CRJ91" s="39"/>
      <c r="CRK91" s="39"/>
      <c r="CRL91" s="39"/>
      <c r="CRM91" s="39"/>
      <c r="CRN91" s="39"/>
      <c r="CRO91" s="39"/>
      <c r="CRP91" s="39"/>
      <c r="CRQ91" s="39"/>
      <c r="CRR91" s="39"/>
      <c r="CRS91" s="39"/>
      <c r="CRT91" s="39"/>
      <c r="CRU91" s="39"/>
      <c r="CRV91" s="39"/>
      <c r="CRW91" s="39"/>
      <c r="CRX91" s="39"/>
      <c r="CRY91" s="39"/>
      <c r="CRZ91" s="39"/>
      <c r="CSA91" s="39"/>
      <c r="CSB91" s="39"/>
      <c r="CSC91" s="39"/>
      <c r="CSD91" s="39"/>
      <c r="CSE91" s="39"/>
      <c r="CSF91" s="39"/>
      <c r="CSG91" s="39"/>
      <c r="CSH91" s="39"/>
      <c r="CSI91" s="39"/>
      <c r="CSJ91" s="39"/>
      <c r="CSK91" s="39"/>
      <c r="CSL91" s="39"/>
      <c r="CSM91" s="39"/>
      <c r="CSN91" s="39"/>
      <c r="CSO91" s="39"/>
      <c r="CSP91" s="39"/>
      <c r="CSQ91" s="39"/>
      <c r="CSR91" s="39"/>
      <c r="CSS91" s="39"/>
      <c r="CST91" s="39"/>
      <c r="CSU91" s="39"/>
      <c r="CSV91" s="39"/>
      <c r="CSW91" s="39"/>
      <c r="CSX91" s="39"/>
      <c r="CSY91" s="39"/>
      <c r="CSZ91" s="39"/>
      <c r="CTA91" s="39"/>
      <c r="CTB91" s="39"/>
      <c r="CTC91" s="39"/>
      <c r="CTD91" s="39"/>
      <c r="CTE91" s="39"/>
      <c r="CTF91" s="39"/>
      <c r="CTG91" s="39"/>
      <c r="CTH91" s="39"/>
      <c r="CTI91" s="39"/>
      <c r="CTJ91" s="39"/>
      <c r="CTK91" s="39"/>
      <c r="CTL91" s="39"/>
      <c r="CTM91" s="39"/>
      <c r="CTN91" s="39"/>
      <c r="CTO91" s="39"/>
      <c r="CTP91" s="39"/>
      <c r="CTQ91" s="39"/>
      <c r="CTR91" s="39"/>
      <c r="CTS91" s="39"/>
      <c r="CTT91" s="39"/>
      <c r="CTU91" s="39"/>
      <c r="CTV91" s="39"/>
      <c r="CTW91" s="39"/>
      <c r="CTX91" s="39"/>
      <c r="CTY91" s="39"/>
      <c r="CTZ91" s="39"/>
      <c r="CUA91" s="39"/>
      <c r="CUB91" s="39"/>
      <c r="CUC91" s="39"/>
      <c r="CUD91" s="39"/>
      <c r="CUE91" s="39"/>
      <c r="CUF91" s="39"/>
      <c r="CUG91" s="39"/>
      <c r="CUH91" s="39"/>
      <c r="CUI91" s="39"/>
      <c r="CUJ91" s="39"/>
      <c r="CUK91" s="39"/>
      <c r="CUL91" s="39"/>
      <c r="CUM91" s="39"/>
      <c r="CUN91" s="39"/>
      <c r="CUO91" s="39"/>
      <c r="CUP91" s="39"/>
      <c r="CUQ91" s="39"/>
      <c r="CUR91" s="39"/>
      <c r="CUS91" s="39"/>
      <c r="CUT91" s="39"/>
      <c r="CUU91" s="39"/>
      <c r="CUV91" s="39"/>
      <c r="CUW91" s="39"/>
      <c r="CUX91" s="39"/>
      <c r="CUY91" s="39"/>
      <c r="CUZ91" s="39"/>
      <c r="CVA91" s="39"/>
      <c r="CVB91" s="39"/>
      <c r="CVC91" s="39"/>
      <c r="CVD91" s="39"/>
      <c r="CVE91" s="39"/>
      <c r="CVF91" s="39"/>
      <c r="CVG91" s="39"/>
      <c r="CVH91" s="39"/>
      <c r="CVI91" s="39"/>
      <c r="CVJ91" s="39"/>
      <c r="CVK91" s="39"/>
      <c r="CVL91" s="39"/>
      <c r="CVM91" s="39"/>
      <c r="CVN91" s="39"/>
      <c r="CVO91" s="39"/>
      <c r="CVP91" s="39"/>
      <c r="CVQ91" s="39"/>
      <c r="CVR91" s="39"/>
      <c r="CVS91" s="39"/>
      <c r="CVT91" s="39"/>
      <c r="CVU91" s="39"/>
      <c r="CVV91" s="39"/>
      <c r="CVW91" s="39"/>
      <c r="CVX91" s="39"/>
      <c r="CVY91" s="39"/>
      <c r="CVZ91" s="39"/>
      <c r="CWA91" s="39"/>
      <c r="CWB91" s="39"/>
      <c r="CWC91" s="39"/>
      <c r="CWD91" s="39"/>
      <c r="CWE91" s="39"/>
      <c r="CWF91" s="39"/>
      <c r="CWG91" s="39"/>
      <c r="CWH91" s="39"/>
      <c r="CWI91" s="39"/>
      <c r="CWJ91" s="39"/>
      <c r="CWK91" s="39"/>
      <c r="CWL91" s="39"/>
      <c r="CWM91" s="39"/>
      <c r="CWN91" s="39"/>
      <c r="CWO91" s="39"/>
      <c r="CWP91" s="39"/>
      <c r="CWQ91" s="39"/>
      <c r="CWR91" s="39"/>
      <c r="CWS91" s="39"/>
      <c r="CWT91" s="39"/>
      <c r="CWU91" s="39"/>
      <c r="CWV91" s="39"/>
      <c r="CWW91" s="39"/>
      <c r="CWX91" s="39"/>
      <c r="CWY91" s="39"/>
      <c r="CWZ91" s="39"/>
      <c r="CXA91" s="39"/>
      <c r="CXB91" s="39"/>
      <c r="CXC91" s="39"/>
      <c r="CXD91" s="39"/>
      <c r="CXE91" s="39"/>
      <c r="CXF91" s="39"/>
      <c r="CXG91" s="39"/>
      <c r="CXH91" s="39"/>
      <c r="CXI91" s="39"/>
      <c r="CXJ91" s="39"/>
      <c r="CXK91" s="39"/>
      <c r="CXL91" s="39"/>
      <c r="CXM91" s="39"/>
      <c r="CXN91" s="39"/>
      <c r="CXO91" s="39"/>
      <c r="CXP91" s="39"/>
      <c r="CXQ91" s="39"/>
      <c r="CXR91" s="39"/>
      <c r="CXS91" s="39"/>
      <c r="CXT91" s="39"/>
      <c r="CXU91" s="39"/>
      <c r="CXV91" s="39"/>
      <c r="CXW91" s="39"/>
      <c r="CXX91" s="39"/>
      <c r="CXY91" s="39"/>
      <c r="CXZ91" s="39"/>
      <c r="CYA91" s="39"/>
      <c r="CYB91" s="39"/>
      <c r="CYC91" s="39"/>
      <c r="CYD91" s="39"/>
      <c r="CYE91" s="39"/>
      <c r="CYF91" s="39"/>
      <c r="CYG91" s="39"/>
      <c r="CYH91" s="39"/>
      <c r="CYI91" s="39"/>
      <c r="CYJ91" s="39"/>
      <c r="CYK91" s="39"/>
      <c r="CYL91" s="39"/>
      <c r="CYM91" s="39"/>
      <c r="CYN91" s="39"/>
      <c r="CYO91" s="39"/>
      <c r="CYP91" s="39"/>
      <c r="CYQ91" s="39"/>
      <c r="CYR91" s="39"/>
      <c r="CYS91" s="39"/>
      <c r="CYT91" s="39"/>
      <c r="CYU91" s="39"/>
      <c r="CYV91" s="39"/>
      <c r="CYW91" s="39"/>
      <c r="CYX91" s="39"/>
      <c r="CYY91" s="39"/>
      <c r="CYZ91" s="39"/>
      <c r="CZA91" s="39"/>
      <c r="CZB91" s="39"/>
      <c r="CZC91" s="39"/>
      <c r="CZD91" s="39"/>
      <c r="CZE91" s="39"/>
      <c r="CZF91" s="39"/>
      <c r="CZG91" s="39"/>
      <c r="CZH91" s="39"/>
      <c r="CZI91" s="39"/>
      <c r="CZJ91" s="39"/>
      <c r="CZK91" s="39"/>
      <c r="CZL91" s="39"/>
      <c r="CZM91" s="39"/>
      <c r="CZN91" s="39"/>
      <c r="CZO91" s="39"/>
      <c r="CZP91" s="39"/>
      <c r="CZQ91" s="39"/>
      <c r="CZR91" s="39"/>
      <c r="CZS91" s="39"/>
      <c r="CZT91" s="39"/>
      <c r="CZU91" s="39"/>
      <c r="CZV91" s="39"/>
      <c r="CZW91" s="39"/>
      <c r="CZX91" s="39"/>
      <c r="CZY91" s="39"/>
      <c r="CZZ91" s="39"/>
      <c r="DAA91" s="39"/>
      <c r="DAB91" s="39"/>
      <c r="DAC91" s="39"/>
      <c r="DAD91" s="39"/>
      <c r="DAE91" s="39"/>
      <c r="DAF91" s="39"/>
      <c r="DAG91" s="39"/>
      <c r="DAH91" s="39"/>
      <c r="DAI91" s="39"/>
      <c r="DAJ91" s="39"/>
      <c r="DAK91" s="39"/>
      <c r="DAL91" s="39"/>
      <c r="DAM91" s="39"/>
      <c r="DAN91" s="39"/>
      <c r="DAO91" s="39"/>
      <c r="DAP91" s="39"/>
      <c r="DAQ91" s="39"/>
      <c r="DAR91" s="39"/>
      <c r="DAS91" s="39"/>
      <c r="DAT91" s="39"/>
      <c r="DAU91" s="39"/>
      <c r="DAV91" s="39"/>
      <c r="DAW91" s="39"/>
      <c r="DAX91" s="39"/>
      <c r="DAY91" s="39"/>
      <c r="DAZ91" s="39"/>
      <c r="DBA91" s="39"/>
      <c r="DBB91" s="39"/>
      <c r="DBC91" s="39"/>
      <c r="DBD91" s="39"/>
      <c r="DBE91" s="39"/>
      <c r="DBF91" s="39"/>
      <c r="DBG91" s="39"/>
      <c r="DBH91" s="39"/>
      <c r="DBI91" s="39"/>
      <c r="DBJ91" s="39"/>
      <c r="DBK91" s="39"/>
      <c r="DBL91" s="39"/>
      <c r="DBM91" s="39"/>
      <c r="DBN91" s="39"/>
      <c r="DBO91" s="39"/>
      <c r="DBP91" s="39"/>
      <c r="DBQ91" s="39"/>
      <c r="DBR91" s="39"/>
      <c r="DBS91" s="39"/>
      <c r="DBT91" s="39"/>
      <c r="DBU91" s="39"/>
      <c r="DBV91" s="39"/>
      <c r="DBW91" s="39"/>
      <c r="DBX91" s="39"/>
      <c r="DBY91" s="39"/>
      <c r="DBZ91" s="39"/>
      <c r="DCA91" s="39"/>
      <c r="DCB91" s="39"/>
      <c r="DCC91" s="39"/>
      <c r="DCD91" s="39"/>
      <c r="DCE91" s="39"/>
      <c r="DCF91" s="39"/>
      <c r="DCG91" s="39"/>
      <c r="DCH91" s="39"/>
      <c r="DCI91" s="39"/>
      <c r="DCJ91" s="39"/>
      <c r="DCK91" s="39"/>
      <c r="DCL91" s="39"/>
      <c r="DCM91" s="39"/>
      <c r="DCN91" s="39"/>
      <c r="DCO91" s="39"/>
      <c r="DCP91" s="39"/>
      <c r="DCQ91" s="39"/>
      <c r="DCR91" s="39"/>
      <c r="DCS91" s="39"/>
      <c r="DCT91" s="39"/>
      <c r="DCU91" s="39"/>
      <c r="DCV91" s="39"/>
      <c r="DCW91" s="39"/>
      <c r="DCX91" s="39"/>
      <c r="DCY91" s="39"/>
      <c r="DCZ91" s="39"/>
      <c r="DDA91" s="39"/>
      <c r="DDB91" s="39"/>
      <c r="DDC91" s="39"/>
      <c r="DDD91" s="39"/>
      <c r="DDE91" s="39"/>
      <c r="DDF91" s="39"/>
      <c r="DDG91" s="39"/>
      <c r="DDH91" s="39"/>
      <c r="DDI91" s="39"/>
      <c r="DDJ91" s="39"/>
      <c r="DDK91" s="39"/>
      <c r="DDL91" s="39"/>
      <c r="DDM91" s="39"/>
      <c r="DDN91" s="39"/>
      <c r="DDO91" s="39"/>
      <c r="DDP91" s="39"/>
      <c r="DDQ91" s="39"/>
      <c r="DDR91" s="39"/>
      <c r="DDS91" s="39"/>
      <c r="DDT91" s="39"/>
      <c r="DDU91" s="39"/>
      <c r="DDV91" s="39"/>
      <c r="DDW91" s="39"/>
      <c r="DDX91" s="39"/>
      <c r="DDY91" s="39"/>
      <c r="DDZ91" s="39"/>
      <c r="DEA91" s="39"/>
      <c r="DEB91" s="39"/>
      <c r="DEC91" s="39"/>
      <c r="DED91" s="39"/>
      <c r="DEE91" s="39"/>
      <c r="DEF91" s="39"/>
      <c r="DEG91" s="39"/>
      <c r="DEH91" s="39"/>
      <c r="DEI91" s="39"/>
      <c r="DEJ91" s="39"/>
      <c r="DEK91" s="39"/>
      <c r="DEL91" s="39"/>
      <c r="DEM91" s="39"/>
      <c r="DEN91" s="39"/>
      <c r="DEO91" s="39"/>
      <c r="DEP91" s="39"/>
      <c r="DEQ91" s="39"/>
      <c r="DER91" s="39"/>
      <c r="DES91" s="39"/>
      <c r="DET91" s="39"/>
      <c r="DEU91" s="39"/>
      <c r="DEV91" s="39"/>
      <c r="DEW91" s="39"/>
      <c r="DEX91" s="39"/>
      <c r="DEY91" s="39"/>
      <c r="DEZ91" s="39"/>
      <c r="DFA91" s="39"/>
      <c r="DFB91" s="39"/>
      <c r="DFC91" s="39"/>
      <c r="DFD91" s="39"/>
      <c r="DFE91" s="39"/>
      <c r="DFF91" s="39"/>
      <c r="DFG91" s="39"/>
      <c r="DFH91" s="39"/>
      <c r="DFI91" s="39"/>
      <c r="DFJ91" s="39"/>
      <c r="DFK91" s="39"/>
      <c r="DFL91" s="39"/>
      <c r="DFM91" s="39"/>
      <c r="DFN91" s="39"/>
      <c r="DFO91" s="39"/>
      <c r="DFP91" s="39"/>
      <c r="DFQ91" s="39"/>
      <c r="DFR91" s="39"/>
      <c r="DFS91" s="39"/>
      <c r="DFT91" s="39"/>
      <c r="DFU91" s="39"/>
      <c r="DFV91" s="39"/>
      <c r="DFW91" s="39"/>
      <c r="DFX91" s="39"/>
      <c r="DFY91" s="39"/>
      <c r="DFZ91" s="39"/>
      <c r="DGA91" s="39"/>
      <c r="DGB91" s="39"/>
      <c r="DGC91" s="39"/>
      <c r="DGD91" s="39"/>
      <c r="DGE91" s="39"/>
      <c r="DGF91" s="39"/>
      <c r="DGG91" s="39"/>
      <c r="DGH91" s="39"/>
      <c r="DGI91" s="39"/>
      <c r="DGJ91" s="39"/>
      <c r="DGK91" s="39"/>
      <c r="DGL91" s="39"/>
      <c r="DGM91" s="39"/>
      <c r="DGN91" s="39"/>
      <c r="DGO91" s="39"/>
      <c r="DGP91" s="39"/>
      <c r="DGQ91" s="39"/>
      <c r="DGR91" s="39"/>
      <c r="DGS91" s="39"/>
      <c r="DGT91" s="39"/>
      <c r="DGU91" s="39"/>
      <c r="DGV91" s="39"/>
      <c r="DGW91" s="39"/>
      <c r="DGX91" s="39"/>
      <c r="DGY91" s="39"/>
      <c r="DGZ91" s="39"/>
      <c r="DHA91" s="39"/>
      <c r="DHB91" s="39"/>
      <c r="DHC91" s="39"/>
      <c r="DHD91" s="39"/>
      <c r="DHE91" s="39"/>
      <c r="DHF91" s="39"/>
      <c r="DHG91" s="39"/>
      <c r="DHH91" s="39"/>
      <c r="DHI91" s="39"/>
      <c r="DHJ91" s="39"/>
      <c r="DHK91" s="39"/>
      <c r="DHL91" s="39"/>
      <c r="DHM91" s="39"/>
      <c r="DHN91" s="39"/>
      <c r="DHO91" s="39"/>
      <c r="DHP91" s="39"/>
      <c r="DHQ91" s="39"/>
      <c r="DHR91" s="39"/>
      <c r="DHS91" s="39"/>
      <c r="DHT91" s="39"/>
      <c r="DHU91" s="39"/>
      <c r="DHV91" s="39"/>
      <c r="DHW91" s="39"/>
      <c r="DHX91" s="39"/>
      <c r="DHY91" s="39"/>
      <c r="DHZ91" s="39"/>
      <c r="DIA91" s="39"/>
      <c r="DIB91" s="39"/>
      <c r="DIC91" s="39"/>
      <c r="DID91" s="39"/>
      <c r="DIE91" s="39"/>
      <c r="DIF91" s="39"/>
      <c r="DIG91" s="39"/>
      <c r="DIH91" s="39"/>
      <c r="DII91" s="39"/>
      <c r="DIJ91" s="39"/>
      <c r="DIK91" s="39"/>
      <c r="DIL91" s="39"/>
      <c r="DIM91" s="39"/>
      <c r="DIN91" s="39"/>
      <c r="DIO91" s="39"/>
      <c r="DIP91" s="39"/>
      <c r="DIQ91" s="39"/>
      <c r="DIR91" s="39"/>
      <c r="DIS91" s="39"/>
      <c r="DIT91" s="39"/>
      <c r="DIU91" s="39"/>
      <c r="DIV91" s="39"/>
      <c r="DIW91" s="39"/>
      <c r="DIX91" s="39"/>
      <c r="DIY91" s="39"/>
      <c r="DIZ91" s="39"/>
      <c r="DJA91" s="39"/>
      <c r="DJB91" s="39"/>
      <c r="DJC91" s="39"/>
      <c r="DJD91" s="39"/>
      <c r="DJE91" s="39"/>
      <c r="DJF91" s="39"/>
      <c r="DJG91" s="39"/>
      <c r="DJH91" s="39"/>
      <c r="DJI91" s="39"/>
      <c r="DJJ91" s="39"/>
      <c r="DJK91" s="39"/>
      <c r="DJL91" s="39"/>
      <c r="DJM91" s="39"/>
      <c r="DJN91" s="39"/>
      <c r="DJO91" s="39"/>
      <c r="DJP91" s="39"/>
      <c r="DJQ91" s="39"/>
      <c r="DJR91" s="39"/>
      <c r="DJS91" s="39"/>
      <c r="DJT91" s="39"/>
      <c r="DJU91" s="39"/>
      <c r="DJV91" s="39"/>
      <c r="DJW91" s="39"/>
      <c r="DJX91" s="39"/>
      <c r="DJY91" s="39"/>
      <c r="DJZ91" s="39"/>
      <c r="DKA91" s="39"/>
      <c r="DKB91" s="39"/>
      <c r="DKC91" s="39"/>
      <c r="DKD91" s="39"/>
      <c r="DKE91" s="39"/>
      <c r="DKF91" s="39"/>
      <c r="DKG91" s="39"/>
      <c r="DKH91" s="39"/>
      <c r="DKI91" s="39"/>
      <c r="DKJ91" s="39"/>
      <c r="DKK91" s="39"/>
      <c r="DKL91" s="39"/>
      <c r="DKM91" s="39"/>
      <c r="DKN91" s="39"/>
      <c r="DKO91" s="39"/>
      <c r="DKP91" s="39"/>
      <c r="DKQ91" s="39"/>
      <c r="DKR91" s="39"/>
      <c r="DKS91" s="39"/>
      <c r="DKT91" s="39"/>
      <c r="DKU91" s="39"/>
      <c r="DKV91" s="39"/>
      <c r="DKW91" s="39"/>
      <c r="DKX91" s="39"/>
      <c r="DKY91" s="39"/>
      <c r="DKZ91" s="39"/>
      <c r="DLA91" s="39"/>
      <c r="DLB91" s="39"/>
      <c r="DLC91" s="39"/>
      <c r="DLD91" s="39"/>
      <c r="DLE91" s="39"/>
      <c r="DLF91" s="39"/>
      <c r="DLG91" s="39"/>
      <c r="DLH91" s="39"/>
      <c r="DLI91" s="39"/>
      <c r="DLJ91" s="39"/>
      <c r="DLK91" s="39"/>
      <c r="DLL91" s="39"/>
      <c r="DLM91" s="39"/>
      <c r="DLN91" s="39"/>
      <c r="DLO91" s="39"/>
      <c r="DLP91" s="39"/>
      <c r="DLQ91" s="39"/>
      <c r="DLR91" s="39"/>
      <c r="DLS91" s="39"/>
      <c r="DLT91" s="39"/>
      <c r="DLU91" s="39"/>
      <c r="DLV91" s="39"/>
      <c r="DLW91" s="39"/>
      <c r="DLX91" s="39"/>
      <c r="DLY91" s="39"/>
      <c r="DLZ91" s="39"/>
      <c r="DMA91" s="39"/>
      <c r="DMB91" s="39"/>
      <c r="DMC91" s="39"/>
      <c r="DMD91" s="39"/>
      <c r="DME91" s="39"/>
      <c r="DMF91" s="39"/>
      <c r="DMG91" s="39"/>
      <c r="DMH91" s="39"/>
      <c r="DMI91" s="39"/>
      <c r="DMJ91" s="39"/>
      <c r="DMK91" s="39"/>
      <c r="DML91" s="39"/>
      <c r="DMM91" s="39"/>
      <c r="DMN91" s="39"/>
      <c r="DMO91" s="39"/>
      <c r="DMP91" s="39"/>
      <c r="DMQ91" s="39"/>
      <c r="DMR91" s="39"/>
      <c r="DMS91" s="39"/>
      <c r="DMT91" s="39"/>
      <c r="DMU91" s="39"/>
      <c r="DMV91" s="39"/>
      <c r="DMW91" s="39"/>
      <c r="DMX91" s="39"/>
      <c r="DMY91" s="39"/>
      <c r="DMZ91" s="39"/>
      <c r="DNA91" s="39"/>
      <c r="DNB91" s="39"/>
      <c r="DNC91" s="39"/>
      <c r="DND91" s="39"/>
      <c r="DNE91" s="39"/>
      <c r="DNF91" s="39"/>
      <c r="DNG91" s="39"/>
      <c r="DNH91" s="39"/>
      <c r="DNI91" s="39"/>
      <c r="DNJ91" s="39"/>
      <c r="DNK91" s="39"/>
      <c r="DNL91" s="39"/>
      <c r="DNM91" s="39"/>
      <c r="DNN91" s="39"/>
      <c r="DNO91" s="39"/>
      <c r="DNP91" s="39"/>
      <c r="DNQ91" s="39"/>
      <c r="DNR91" s="39"/>
      <c r="DNS91" s="39"/>
      <c r="DNT91" s="39"/>
      <c r="DNU91" s="39"/>
      <c r="DNV91" s="39"/>
      <c r="DNW91" s="39"/>
      <c r="DNX91" s="39"/>
      <c r="DNY91" s="39"/>
      <c r="DNZ91" s="39"/>
      <c r="DOA91" s="39"/>
      <c r="DOB91" s="39"/>
      <c r="DOC91" s="39"/>
      <c r="DOD91" s="39"/>
      <c r="DOE91" s="39"/>
      <c r="DOF91" s="39"/>
      <c r="DOG91" s="39"/>
      <c r="DOH91" s="39"/>
      <c r="DOI91" s="39"/>
      <c r="DOJ91" s="39"/>
      <c r="DOK91" s="39"/>
      <c r="DOL91" s="39"/>
      <c r="DOM91" s="39"/>
      <c r="DON91" s="39"/>
      <c r="DOO91" s="39"/>
      <c r="DOP91" s="39"/>
      <c r="DOQ91" s="39"/>
      <c r="DOR91" s="39"/>
      <c r="DOS91" s="39"/>
      <c r="DOT91" s="39"/>
      <c r="DOU91" s="39"/>
      <c r="DOV91" s="39"/>
      <c r="DOW91" s="39"/>
      <c r="DOX91" s="39"/>
      <c r="DOY91" s="39"/>
      <c r="DOZ91" s="39"/>
      <c r="DPA91" s="39"/>
      <c r="DPB91" s="39"/>
      <c r="DPC91" s="39"/>
      <c r="DPD91" s="39"/>
      <c r="DPE91" s="39"/>
      <c r="DPF91" s="39"/>
      <c r="DPG91" s="39"/>
      <c r="DPH91" s="39"/>
      <c r="DPI91" s="39"/>
      <c r="DPJ91" s="39"/>
      <c r="DPK91" s="39"/>
      <c r="DPL91" s="39"/>
      <c r="DPM91" s="39"/>
      <c r="DPN91" s="39"/>
      <c r="DPO91" s="39"/>
      <c r="DPP91" s="39"/>
      <c r="DPQ91" s="39"/>
      <c r="DPR91" s="39"/>
      <c r="DPS91" s="39"/>
      <c r="DPT91" s="39"/>
      <c r="DPU91" s="39"/>
      <c r="DPV91" s="39"/>
      <c r="DPW91" s="39"/>
      <c r="DPX91" s="39"/>
      <c r="DPY91" s="39"/>
      <c r="DPZ91" s="39"/>
      <c r="DQA91" s="39"/>
      <c r="DQB91" s="39"/>
      <c r="DQC91" s="39"/>
      <c r="DQD91" s="39"/>
      <c r="DQE91" s="39"/>
      <c r="DQF91" s="39"/>
      <c r="DQG91" s="39"/>
      <c r="DQH91" s="39"/>
      <c r="DQI91" s="39"/>
      <c r="DQJ91" s="39"/>
      <c r="DQK91" s="39"/>
      <c r="DQL91" s="39"/>
      <c r="DQM91" s="39"/>
      <c r="DQN91" s="39"/>
      <c r="DQO91" s="39"/>
      <c r="DQP91" s="39"/>
      <c r="DQQ91" s="39"/>
      <c r="DQR91" s="39"/>
      <c r="DQS91" s="39"/>
      <c r="DQT91" s="39"/>
      <c r="DQU91" s="39"/>
      <c r="DQV91" s="39"/>
      <c r="DQW91" s="39"/>
      <c r="DQX91" s="39"/>
      <c r="DQY91" s="39"/>
      <c r="DQZ91" s="39"/>
      <c r="DRA91" s="39"/>
      <c r="DRB91" s="39"/>
      <c r="DRC91" s="39"/>
      <c r="DRD91" s="39"/>
      <c r="DRE91" s="39"/>
      <c r="DRF91" s="39"/>
      <c r="DRG91" s="39"/>
      <c r="DRH91" s="39"/>
      <c r="DRI91" s="39"/>
      <c r="DRJ91" s="39"/>
      <c r="DRK91" s="39"/>
      <c r="DRL91" s="39"/>
      <c r="DRM91" s="39"/>
      <c r="DRN91" s="39"/>
      <c r="DRO91" s="39"/>
      <c r="DRP91" s="39"/>
      <c r="DRQ91" s="39"/>
      <c r="DRR91" s="39"/>
      <c r="DRS91" s="39"/>
      <c r="DRT91" s="39"/>
      <c r="DRU91" s="39"/>
      <c r="DRV91" s="39"/>
      <c r="DRW91" s="39"/>
      <c r="DRX91" s="39"/>
      <c r="DRY91" s="39"/>
      <c r="DRZ91" s="39"/>
      <c r="DSA91" s="39"/>
      <c r="DSB91" s="39"/>
      <c r="DSC91" s="39"/>
      <c r="DSD91" s="39"/>
      <c r="DSE91" s="39"/>
      <c r="DSF91" s="39"/>
      <c r="DSG91" s="39"/>
      <c r="DSH91" s="39"/>
      <c r="DSI91" s="39"/>
      <c r="DSJ91" s="39"/>
      <c r="DSK91" s="39"/>
      <c r="DSL91" s="39"/>
      <c r="DSM91" s="39"/>
      <c r="DSN91" s="39"/>
      <c r="DSO91" s="39"/>
      <c r="DSP91" s="39"/>
      <c r="DSQ91" s="39"/>
      <c r="DSR91" s="39"/>
      <c r="DSS91" s="39"/>
      <c r="DST91" s="39"/>
      <c r="DSU91" s="39"/>
      <c r="DSV91" s="39"/>
      <c r="DSW91" s="39"/>
      <c r="DSX91" s="39"/>
      <c r="DSY91" s="39"/>
      <c r="DSZ91" s="39"/>
      <c r="DTA91" s="39"/>
      <c r="DTB91" s="39"/>
      <c r="DTC91" s="39"/>
      <c r="DTD91" s="39"/>
      <c r="DTE91" s="39"/>
      <c r="DTF91" s="39"/>
      <c r="DTG91" s="39"/>
      <c r="DTH91" s="39"/>
      <c r="DTI91" s="39"/>
      <c r="DTJ91" s="39"/>
      <c r="DTK91" s="39"/>
      <c r="DTL91" s="39"/>
      <c r="DTM91" s="39"/>
      <c r="DTN91" s="39"/>
      <c r="DTO91" s="39"/>
      <c r="DTP91" s="39"/>
      <c r="DTQ91" s="39"/>
      <c r="DTR91" s="39"/>
      <c r="DTS91" s="39"/>
      <c r="DTT91" s="39"/>
      <c r="DTU91" s="39"/>
      <c r="DTV91" s="39"/>
      <c r="DTW91" s="39"/>
      <c r="DTX91" s="39"/>
      <c r="DTY91" s="39"/>
      <c r="DTZ91" s="39"/>
      <c r="DUA91" s="39"/>
      <c r="DUB91" s="39"/>
      <c r="DUC91" s="39"/>
      <c r="DUD91" s="39"/>
      <c r="DUE91" s="39"/>
      <c r="DUF91" s="39"/>
      <c r="DUG91" s="39"/>
      <c r="DUH91" s="39"/>
      <c r="DUI91" s="39"/>
      <c r="DUJ91" s="39"/>
      <c r="DUK91" s="39"/>
      <c r="DUL91" s="39"/>
      <c r="DUM91" s="39"/>
      <c r="DUN91" s="39"/>
      <c r="DUO91" s="39"/>
      <c r="DUP91" s="39"/>
      <c r="DUQ91" s="39"/>
      <c r="DUR91" s="39"/>
      <c r="DUS91" s="39"/>
      <c r="DUT91" s="39"/>
      <c r="DUU91" s="39"/>
      <c r="DUV91" s="39"/>
      <c r="DUW91" s="39"/>
      <c r="DUX91" s="39"/>
      <c r="DUY91" s="39"/>
      <c r="DUZ91" s="39"/>
      <c r="DVA91" s="39"/>
      <c r="DVB91" s="39"/>
      <c r="DVC91" s="39"/>
      <c r="DVD91" s="39"/>
      <c r="DVE91" s="39"/>
      <c r="DVF91" s="39"/>
      <c r="DVG91" s="39"/>
      <c r="DVH91" s="39"/>
      <c r="DVI91" s="39"/>
      <c r="DVJ91" s="39"/>
      <c r="DVK91" s="39"/>
      <c r="DVL91" s="39"/>
      <c r="DVM91" s="39"/>
      <c r="DVN91" s="39"/>
      <c r="DVO91" s="39"/>
      <c r="DVP91" s="39"/>
      <c r="DVQ91" s="39"/>
      <c r="DVR91" s="39"/>
      <c r="DVS91" s="39"/>
      <c r="DVT91" s="39"/>
      <c r="DVU91" s="39"/>
      <c r="DVV91" s="39"/>
      <c r="DVW91" s="39"/>
      <c r="DVX91" s="39"/>
      <c r="DVY91" s="39"/>
      <c r="DVZ91" s="39"/>
      <c r="DWA91" s="39"/>
      <c r="DWB91" s="39"/>
      <c r="DWC91" s="39"/>
      <c r="DWD91" s="39"/>
      <c r="DWE91" s="39"/>
      <c r="DWF91" s="39"/>
      <c r="DWG91" s="39"/>
      <c r="DWH91" s="39"/>
      <c r="DWI91" s="39"/>
      <c r="DWJ91" s="39"/>
      <c r="DWK91" s="39"/>
      <c r="DWL91" s="39"/>
      <c r="DWM91" s="39"/>
      <c r="DWN91" s="39"/>
      <c r="DWO91" s="39"/>
      <c r="DWP91" s="39"/>
      <c r="DWQ91" s="39"/>
      <c r="DWR91" s="39"/>
      <c r="DWS91" s="39"/>
      <c r="DWT91" s="39"/>
      <c r="DWU91" s="39"/>
      <c r="DWV91" s="39"/>
      <c r="DWW91" s="39"/>
      <c r="DWX91" s="39"/>
      <c r="DWY91" s="39"/>
      <c r="DWZ91" s="39"/>
      <c r="DXA91" s="39"/>
      <c r="DXB91" s="39"/>
      <c r="DXC91" s="39"/>
      <c r="DXD91" s="39"/>
      <c r="DXE91" s="39"/>
      <c r="DXF91" s="39"/>
      <c r="DXG91" s="39"/>
      <c r="DXH91" s="39"/>
      <c r="DXI91" s="39"/>
      <c r="DXJ91" s="39"/>
      <c r="DXK91" s="39"/>
      <c r="DXL91" s="39"/>
      <c r="DXM91" s="39"/>
      <c r="DXN91" s="39"/>
      <c r="DXO91" s="39"/>
      <c r="DXP91" s="39"/>
      <c r="DXQ91" s="39"/>
      <c r="DXR91" s="39"/>
      <c r="DXS91" s="39"/>
      <c r="DXT91" s="39"/>
      <c r="DXU91" s="39"/>
      <c r="DXV91" s="39"/>
      <c r="DXW91" s="39"/>
      <c r="DXX91" s="39"/>
      <c r="DXY91" s="39"/>
      <c r="DXZ91" s="39"/>
      <c r="DYA91" s="39"/>
      <c r="DYB91" s="39"/>
      <c r="DYC91" s="39"/>
      <c r="DYD91" s="39"/>
      <c r="DYE91" s="39"/>
      <c r="DYF91" s="39"/>
      <c r="DYG91" s="39"/>
      <c r="DYH91" s="39"/>
      <c r="DYI91" s="39"/>
      <c r="DYJ91" s="39"/>
      <c r="DYK91" s="39"/>
      <c r="DYL91" s="39"/>
      <c r="DYM91" s="39"/>
      <c r="DYN91" s="39"/>
      <c r="DYO91" s="39"/>
      <c r="DYP91" s="39"/>
      <c r="DYQ91" s="39"/>
      <c r="DYR91" s="39"/>
      <c r="DYS91" s="39"/>
      <c r="DYT91" s="39"/>
      <c r="DYU91" s="39"/>
      <c r="DYV91" s="39"/>
      <c r="DYW91" s="39"/>
      <c r="DYX91" s="39"/>
      <c r="DYY91" s="39"/>
      <c r="DYZ91" s="39"/>
      <c r="DZA91" s="39"/>
      <c r="DZB91" s="39"/>
      <c r="DZC91" s="39"/>
      <c r="DZD91" s="39"/>
      <c r="DZE91" s="39"/>
      <c r="DZF91" s="39"/>
      <c r="DZG91" s="39"/>
      <c r="DZH91" s="39"/>
      <c r="DZI91" s="39"/>
      <c r="DZJ91" s="39"/>
      <c r="DZK91" s="39"/>
      <c r="DZL91" s="39"/>
      <c r="DZM91" s="39"/>
      <c r="DZN91" s="39"/>
      <c r="DZO91" s="39"/>
      <c r="DZP91" s="39"/>
      <c r="DZQ91" s="39"/>
      <c r="DZR91" s="39"/>
      <c r="DZS91" s="39"/>
      <c r="DZT91" s="39"/>
      <c r="DZU91" s="39"/>
      <c r="DZV91" s="39"/>
      <c r="DZW91" s="39"/>
      <c r="DZX91" s="39"/>
      <c r="DZY91" s="39"/>
      <c r="DZZ91" s="39"/>
      <c r="EAA91" s="39"/>
      <c r="EAB91" s="39"/>
      <c r="EAC91" s="39"/>
      <c r="EAD91" s="39"/>
      <c r="EAE91" s="39"/>
      <c r="EAF91" s="39"/>
      <c r="EAG91" s="39"/>
      <c r="EAH91" s="39"/>
      <c r="EAI91" s="39"/>
      <c r="EAJ91" s="39"/>
      <c r="EAK91" s="39"/>
      <c r="EAL91" s="39"/>
      <c r="EAM91" s="39"/>
      <c r="EAN91" s="39"/>
      <c r="EAO91" s="39"/>
      <c r="EAP91" s="39"/>
      <c r="EAQ91" s="39"/>
      <c r="EAR91" s="39"/>
      <c r="EAS91" s="39"/>
      <c r="EAT91" s="39"/>
      <c r="EAU91" s="39"/>
      <c r="EAV91" s="39"/>
      <c r="EAW91" s="39"/>
      <c r="EAX91" s="39"/>
      <c r="EAY91" s="39"/>
      <c r="EAZ91" s="39"/>
      <c r="EBA91" s="39"/>
      <c r="EBB91" s="39"/>
      <c r="EBC91" s="39"/>
      <c r="EBD91" s="39"/>
      <c r="EBE91" s="39"/>
      <c r="EBF91" s="39"/>
      <c r="EBG91" s="39"/>
      <c r="EBH91" s="39"/>
      <c r="EBI91" s="39"/>
      <c r="EBJ91" s="39"/>
      <c r="EBK91" s="39"/>
      <c r="EBL91" s="39"/>
      <c r="EBM91" s="39"/>
      <c r="EBN91" s="39"/>
      <c r="EBO91" s="39"/>
      <c r="EBP91" s="39"/>
      <c r="EBQ91" s="39"/>
      <c r="EBR91" s="39"/>
      <c r="EBS91" s="39"/>
      <c r="EBT91" s="39"/>
      <c r="EBU91" s="39"/>
      <c r="EBV91" s="39"/>
      <c r="EBW91" s="39"/>
      <c r="EBX91" s="39"/>
      <c r="EBY91" s="39"/>
      <c r="EBZ91" s="39"/>
      <c r="ECA91" s="39"/>
      <c r="ECB91" s="39"/>
      <c r="ECC91" s="39"/>
      <c r="ECD91" s="39"/>
      <c r="ECE91" s="39"/>
      <c r="ECF91" s="39"/>
      <c r="ECG91" s="39"/>
      <c r="ECH91" s="39"/>
      <c r="ECI91" s="39"/>
      <c r="ECJ91" s="39"/>
      <c r="ECK91" s="39"/>
      <c r="ECL91" s="39"/>
      <c r="ECM91" s="39"/>
      <c r="ECN91" s="39"/>
      <c r="ECO91" s="39"/>
      <c r="ECP91" s="39"/>
      <c r="ECQ91" s="39"/>
      <c r="ECR91" s="39"/>
      <c r="ECS91" s="39"/>
      <c r="ECT91" s="39"/>
      <c r="ECU91" s="39"/>
      <c r="ECV91" s="39"/>
      <c r="ECW91" s="39"/>
      <c r="ECX91" s="39"/>
      <c r="ECY91" s="39"/>
      <c r="ECZ91" s="39"/>
      <c r="EDA91" s="39"/>
      <c r="EDB91" s="39"/>
      <c r="EDC91" s="39"/>
      <c r="EDD91" s="39"/>
      <c r="EDE91" s="39"/>
      <c r="EDF91" s="39"/>
      <c r="EDG91" s="39"/>
      <c r="EDH91" s="39"/>
      <c r="EDI91" s="39"/>
      <c r="EDJ91" s="39"/>
      <c r="EDK91" s="39"/>
      <c r="EDL91" s="39"/>
      <c r="EDM91" s="39"/>
      <c r="EDN91" s="39"/>
      <c r="EDO91" s="39"/>
      <c r="EDP91" s="39"/>
      <c r="EDQ91" s="39"/>
      <c r="EDR91" s="39"/>
      <c r="EDS91" s="39"/>
      <c r="EDT91" s="39"/>
      <c r="EDU91" s="39"/>
      <c r="EDV91" s="39"/>
      <c r="EDW91" s="39"/>
      <c r="EDX91" s="39"/>
      <c r="EDY91" s="39"/>
      <c r="EDZ91" s="39"/>
      <c r="EEA91" s="39"/>
      <c r="EEB91" s="39"/>
      <c r="EEC91" s="39"/>
      <c r="EED91" s="39"/>
      <c r="EEE91" s="39"/>
      <c r="EEF91" s="39"/>
      <c r="EEG91" s="39"/>
      <c r="EEH91" s="39"/>
      <c r="EEI91" s="39"/>
      <c r="EEJ91" s="39"/>
      <c r="EEK91" s="39"/>
      <c r="EEL91" s="39"/>
      <c r="EEM91" s="39"/>
      <c r="EEN91" s="39"/>
      <c r="EEO91" s="39"/>
      <c r="EEP91" s="39"/>
      <c r="EEQ91" s="39"/>
      <c r="EER91" s="39"/>
      <c r="EES91" s="39"/>
      <c r="EET91" s="39"/>
      <c r="EEU91" s="39"/>
      <c r="EEV91" s="39"/>
      <c r="EEW91" s="39"/>
      <c r="EEX91" s="39"/>
      <c r="EEY91" s="39"/>
      <c r="EEZ91" s="39"/>
      <c r="EFA91" s="39"/>
      <c r="EFB91" s="39"/>
      <c r="EFC91" s="39"/>
      <c r="EFD91" s="39"/>
      <c r="EFE91" s="39"/>
      <c r="EFF91" s="39"/>
      <c r="EFG91" s="39"/>
      <c r="EFH91" s="39"/>
      <c r="EFI91" s="39"/>
      <c r="EFJ91" s="39"/>
      <c r="EFK91" s="39"/>
      <c r="EFL91" s="39"/>
      <c r="EFM91" s="39"/>
      <c r="EFN91" s="39"/>
      <c r="EFO91" s="39"/>
      <c r="EFP91" s="39"/>
      <c r="EFQ91" s="39"/>
      <c r="EFR91" s="39"/>
      <c r="EFS91" s="39"/>
      <c r="EFT91" s="39"/>
      <c r="EFU91" s="39"/>
      <c r="EFV91" s="39"/>
      <c r="EFW91" s="39"/>
      <c r="EFX91" s="39"/>
      <c r="EFY91" s="39"/>
      <c r="EFZ91" s="39"/>
      <c r="EGA91" s="39"/>
      <c r="EGB91" s="39"/>
      <c r="EGC91" s="39"/>
      <c r="EGD91" s="39"/>
      <c r="EGE91" s="39"/>
      <c r="EGF91" s="39"/>
      <c r="EGG91" s="39"/>
      <c r="EGH91" s="39"/>
      <c r="EGI91" s="39"/>
      <c r="EGJ91" s="39"/>
      <c r="EGK91" s="39"/>
      <c r="EGL91" s="39"/>
      <c r="EGM91" s="39"/>
      <c r="EGN91" s="39"/>
      <c r="EGO91" s="39"/>
      <c r="EGP91" s="39"/>
      <c r="EGQ91" s="39"/>
      <c r="EGR91" s="39"/>
      <c r="EGS91" s="39"/>
      <c r="EGT91" s="39"/>
      <c r="EGU91" s="39"/>
      <c r="EGV91" s="39"/>
      <c r="EGW91" s="39"/>
      <c r="EGX91" s="39"/>
      <c r="EGY91" s="39"/>
      <c r="EGZ91" s="39"/>
      <c r="EHA91" s="39"/>
      <c r="EHB91" s="39"/>
      <c r="EHC91" s="39"/>
      <c r="EHD91" s="39"/>
      <c r="EHE91" s="39"/>
      <c r="EHF91" s="39"/>
      <c r="EHG91" s="39"/>
      <c r="EHH91" s="39"/>
      <c r="EHI91" s="39"/>
      <c r="EHJ91" s="39"/>
      <c r="EHK91" s="39"/>
      <c r="EHL91" s="39"/>
      <c r="EHM91" s="39"/>
      <c r="EHN91" s="39"/>
      <c r="EHO91" s="39"/>
      <c r="EHP91" s="39"/>
      <c r="EHQ91" s="39"/>
      <c r="EHR91" s="39"/>
      <c r="EHS91" s="39"/>
      <c r="EHT91" s="39"/>
      <c r="EHU91" s="39"/>
      <c r="EHV91" s="39"/>
      <c r="EHW91" s="39"/>
      <c r="EHX91" s="39"/>
      <c r="EHY91" s="39"/>
      <c r="EHZ91" s="39"/>
      <c r="EIA91" s="39"/>
      <c r="EIB91" s="39"/>
      <c r="EIC91" s="39"/>
      <c r="EID91" s="39"/>
      <c r="EIE91" s="39"/>
      <c r="EIF91" s="39"/>
      <c r="EIG91" s="39"/>
      <c r="EIH91" s="39"/>
      <c r="EII91" s="39"/>
      <c r="EIJ91" s="39"/>
      <c r="EIK91" s="39"/>
      <c r="EIL91" s="39"/>
      <c r="EIM91" s="39"/>
      <c r="EIN91" s="39"/>
      <c r="EIO91" s="39"/>
      <c r="EIP91" s="39"/>
      <c r="EIQ91" s="39"/>
      <c r="EIR91" s="39"/>
      <c r="EIS91" s="39"/>
      <c r="EIT91" s="39"/>
      <c r="EIU91" s="39"/>
      <c r="EIV91" s="39"/>
      <c r="EIW91" s="39"/>
      <c r="EIX91" s="39"/>
      <c r="EIY91" s="39"/>
      <c r="EIZ91" s="39"/>
      <c r="EJA91" s="39"/>
      <c r="EJB91" s="39"/>
      <c r="EJC91" s="39"/>
      <c r="EJD91" s="39"/>
      <c r="EJE91" s="39"/>
      <c r="EJF91" s="39"/>
      <c r="EJG91" s="39"/>
      <c r="EJH91" s="39"/>
      <c r="EJI91" s="39"/>
      <c r="EJJ91" s="39"/>
      <c r="EJK91" s="39"/>
      <c r="EJL91" s="39"/>
      <c r="EJM91" s="39"/>
      <c r="EJN91" s="39"/>
      <c r="EJO91" s="39"/>
      <c r="EJP91" s="39"/>
      <c r="EJQ91" s="39"/>
      <c r="EJR91" s="39"/>
      <c r="EJS91" s="39"/>
      <c r="EJT91" s="39"/>
      <c r="EJU91" s="39"/>
      <c r="EJV91" s="39"/>
      <c r="EJW91" s="39"/>
      <c r="EJX91" s="39"/>
      <c r="EJY91" s="39"/>
      <c r="EJZ91" s="39"/>
      <c r="EKA91" s="39"/>
      <c r="EKB91" s="39"/>
      <c r="EKC91" s="39"/>
      <c r="EKD91" s="39"/>
      <c r="EKE91" s="39"/>
      <c r="EKF91" s="39"/>
      <c r="EKG91" s="39"/>
      <c r="EKH91" s="39"/>
      <c r="EKI91" s="39"/>
      <c r="EKJ91" s="39"/>
      <c r="EKK91" s="39"/>
      <c r="EKL91" s="39"/>
      <c r="EKM91" s="39"/>
      <c r="EKN91" s="39"/>
      <c r="EKO91" s="39"/>
      <c r="EKP91" s="39"/>
      <c r="EKQ91" s="39"/>
      <c r="EKR91" s="39"/>
      <c r="EKS91" s="39"/>
      <c r="EKT91" s="39"/>
      <c r="EKU91" s="39"/>
      <c r="EKV91" s="39"/>
      <c r="EKW91" s="39"/>
      <c r="EKX91" s="39"/>
      <c r="EKY91" s="39"/>
      <c r="EKZ91" s="39"/>
      <c r="ELA91" s="39"/>
      <c r="ELB91" s="39"/>
      <c r="ELC91" s="39"/>
      <c r="ELD91" s="39"/>
      <c r="ELE91" s="39"/>
      <c r="ELF91" s="39"/>
      <c r="ELG91" s="39"/>
      <c r="ELH91" s="39"/>
      <c r="ELI91" s="39"/>
      <c r="ELJ91" s="39"/>
      <c r="ELK91" s="39"/>
      <c r="ELL91" s="39"/>
      <c r="ELM91" s="39"/>
      <c r="ELN91" s="39"/>
      <c r="ELO91" s="39"/>
      <c r="ELP91" s="39"/>
      <c r="ELQ91" s="39"/>
      <c r="ELR91" s="39"/>
      <c r="ELS91" s="39"/>
      <c r="ELT91" s="39"/>
      <c r="ELU91" s="39"/>
      <c r="ELV91" s="39"/>
      <c r="ELW91" s="39"/>
      <c r="ELX91" s="39"/>
      <c r="ELY91" s="39"/>
      <c r="ELZ91" s="39"/>
      <c r="EMA91" s="39"/>
      <c r="EMB91" s="39"/>
      <c r="EMC91" s="39"/>
      <c r="EMD91" s="39"/>
      <c r="EME91" s="39"/>
      <c r="EMF91" s="39"/>
      <c r="EMG91" s="39"/>
      <c r="EMH91" s="39"/>
      <c r="EMI91" s="39"/>
      <c r="EMJ91" s="39"/>
      <c r="EMK91" s="39"/>
      <c r="EML91" s="39"/>
      <c r="EMM91" s="39"/>
      <c r="EMN91" s="39"/>
      <c r="EMO91" s="39"/>
      <c r="EMP91" s="39"/>
      <c r="EMQ91" s="39"/>
      <c r="EMR91" s="39"/>
      <c r="EMS91" s="39"/>
      <c r="EMT91" s="39"/>
      <c r="EMU91" s="39"/>
      <c r="EMV91" s="39"/>
      <c r="EMW91" s="39"/>
      <c r="EMX91" s="39"/>
      <c r="EMY91" s="39"/>
      <c r="EMZ91" s="39"/>
      <c r="ENA91" s="39"/>
      <c r="ENB91" s="39"/>
      <c r="ENC91" s="39"/>
      <c r="END91" s="39"/>
      <c r="ENE91" s="39"/>
      <c r="ENF91" s="39"/>
      <c r="ENG91" s="39"/>
      <c r="ENH91" s="39"/>
      <c r="ENI91" s="39"/>
      <c r="ENJ91" s="39"/>
      <c r="ENK91" s="39"/>
      <c r="ENL91" s="39"/>
      <c r="ENM91" s="39"/>
      <c r="ENN91" s="39"/>
      <c r="ENO91" s="39"/>
      <c r="ENP91" s="39"/>
      <c r="ENQ91" s="39"/>
      <c r="ENR91" s="39"/>
      <c r="ENS91" s="39"/>
      <c r="ENT91" s="39"/>
      <c r="ENU91" s="39"/>
      <c r="ENV91" s="39"/>
      <c r="ENW91" s="39"/>
      <c r="ENX91" s="39"/>
      <c r="ENY91" s="39"/>
      <c r="ENZ91" s="39"/>
      <c r="EOA91" s="39"/>
      <c r="EOB91" s="39"/>
      <c r="EOC91" s="39"/>
      <c r="EOD91" s="39"/>
      <c r="EOE91" s="39"/>
      <c r="EOF91" s="39"/>
      <c r="EOG91" s="39"/>
      <c r="EOH91" s="39"/>
      <c r="EOI91" s="39"/>
      <c r="EOJ91" s="39"/>
      <c r="EOK91" s="39"/>
      <c r="EOL91" s="39"/>
      <c r="EOM91" s="39"/>
      <c r="EON91" s="39"/>
      <c r="EOO91" s="39"/>
      <c r="EOP91" s="39"/>
      <c r="EOQ91" s="39"/>
      <c r="EOR91" s="39"/>
      <c r="EOS91" s="39"/>
      <c r="EOT91" s="39"/>
      <c r="EOU91" s="39"/>
      <c r="EOV91" s="39"/>
      <c r="EOW91" s="39"/>
      <c r="EOX91" s="39"/>
      <c r="EOY91" s="39"/>
      <c r="EOZ91" s="39"/>
      <c r="EPA91" s="39"/>
      <c r="EPB91" s="39"/>
      <c r="EPC91" s="39"/>
      <c r="EPD91" s="39"/>
      <c r="EPE91" s="39"/>
      <c r="EPF91" s="39"/>
      <c r="EPG91" s="39"/>
      <c r="EPH91" s="39"/>
      <c r="EPI91" s="39"/>
      <c r="EPJ91" s="39"/>
      <c r="EPK91" s="39"/>
      <c r="EPL91" s="39"/>
      <c r="EPM91" s="39"/>
      <c r="EPN91" s="39"/>
      <c r="EPO91" s="39"/>
      <c r="EPP91" s="39"/>
      <c r="EPQ91" s="39"/>
      <c r="EPR91" s="39"/>
      <c r="EPS91" s="39"/>
      <c r="EPT91" s="39"/>
      <c r="EPU91" s="39"/>
      <c r="EPV91" s="39"/>
      <c r="EPW91" s="39"/>
      <c r="EPX91" s="39"/>
      <c r="EPY91" s="39"/>
      <c r="EPZ91" s="39"/>
      <c r="EQA91" s="39"/>
      <c r="EQB91" s="39"/>
      <c r="EQC91" s="39"/>
      <c r="EQD91" s="39"/>
      <c r="EQE91" s="39"/>
      <c r="EQF91" s="39"/>
      <c r="EQG91" s="39"/>
      <c r="EQH91" s="39"/>
      <c r="EQI91" s="39"/>
      <c r="EQJ91" s="39"/>
      <c r="EQK91" s="39"/>
      <c r="EQL91" s="39"/>
      <c r="EQM91" s="39"/>
      <c r="EQN91" s="39"/>
      <c r="EQO91" s="39"/>
      <c r="EQP91" s="39"/>
      <c r="EQQ91" s="39"/>
      <c r="EQR91" s="39"/>
      <c r="EQS91" s="39"/>
      <c r="EQT91" s="39"/>
      <c r="EQU91" s="39"/>
      <c r="EQV91" s="39"/>
      <c r="EQW91" s="39"/>
      <c r="EQX91" s="39"/>
      <c r="EQY91" s="39"/>
      <c r="EQZ91" s="39"/>
      <c r="ERA91" s="39"/>
      <c r="ERB91" s="39"/>
      <c r="ERC91" s="39"/>
      <c r="ERD91" s="39"/>
      <c r="ERE91" s="39"/>
      <c r="ERF91" s="39"/>
      <c r="ERG91" s="39"/>
      <c r="ERH91" s="39"/>
      <c r="ERI91" s="39"/>
      <c r="ERJ91" s="39"/>
      <c r="ERK91" s="39"/>
      <c r="ERL91" s="39"/>
      <c r="ERM91" s="39"/>
      <c r="ERN91" s="39"/>
      <c r="ERO91" s="39"/>
      <c r="ERP91" s="39"/>
      <c r="ERQ91" s="39"/>
      <c r="ERR91" s="39"/>
      <c r="ERS91" s="39"/>
      <c r="ERT91" s="39"/>
      <c r="ERU91" s="39"/>
      <c r="ERV91" s="39"/>
      <c r="ERW91" s="39"/>
      <c r="ERX91" s="39"/>
      <c r="ERY91" s="39"/>
      <c r="ERZ91" s="39"/>
      <c r="ESA91" s="39"/>
      <c r="ESB91" s="39"/>
      <c r="ESC91" s="39"/>
      <c r="ESD91" s="39"/>
      <c r="ESE91" s="39"/>
      <c r="ESF91" s="39"/>
      <c r="ESG91" s="39"/>
      <c r="ESH91" s="39"/>
      <c r="ESI91" s="39"/>
      <c r="ESJ91" s="39"/>
      <c r="ESK91" s="39"/>
      <c r="ESL91" s="39"/>
      <c r="ESM91" s="39"/>
      <c r="ESN91" s="39"/>
      <c r="ESO91" s="39"/>
      <c r="ESP91" s="39"/>
      <c r="ESQ91" s="39"/>
      <c r="ESR91" s="39"/>
      <c r="ESS91" s="39"/>
      <c r="EST91" s="39"/>
      <c r="ESU91" s="39"/>
      <c r="ESV91" s="39"/>
      <c r="ESW91" s="39"/>
      <c r="ESX91" s="39"/>
      <c r="ESY91" s="39"/>
      <c r="ESZ91" s="39"/>
      <c r="ETA91" s="39"/>
      <c r="ETB91" s="39"/>
      <c r="ETC91" s="39"/>
      <c r="ETD91" s="39"/>
      <c r="ETE91" s="39"/>
      <c r="ETF91" s="39"/>
      <c r="ETG91" s="39"/>
      <c r="ETH91" s="39"/>
      <c r="ETI91" s="39"/>
      <c r="ETJ91" s="39"/>
      <c r="ETK91" s="39"/>
      <c r="ETL91" s="39"/>
      <c r="ETM91" s="39"/>
      <c r="ETN91" s="39"/>
      <c r="ETO91" s="39"/>
      <c r="ETP91" s="39"/>
      <c r="ETQ91" s="39"/>
      <c r="ETR91" s="39"/>
      <c r="ETS91" s="39"/>
      <c r="ETT91" s="39"/>
      <c r="ETU91" s="39"/>
      <c r="ETV91" s="39"/>
      <c r="ETW91" s="39"/>
      <c r="ETX91" s="39"/>
      <c r="ETY91" s="39"/>
      <c r="ETZ91" s="39"/>
      <c r="EUA91" s="39"/>
      <c r="EUB91" s="39"/>
      <c r="EUC91" s="39"/>
      <c r="EUD91" s="39"/>
      <c r="EUE91" s="39"/>
      <c r="EUF91" s="39"/>
      <c r="EUG91" s="39"/>
      <c r="EUH91" s="39"/>
      <c r="EUI91" s="39"/>
      <c r="EUJ91" s="39"/>
      <c r="EUK91" s="39"/>
      <c r="EUL91" s="39"/>
      <c r="EUM91" s="39"/>
      <c r="EUN91" s="39"/>
      <c r="EUO91" s="39"/>
      <c r="EUP91" s="39"/>
      <c r="EUQ91" s="39"/>
      <c r="EUR91" s="39"/>
      <c r="EUS91" s="39"/>
      <c r="EUT91" s="39"/>
      <c r="EUU91" s="39"/>
      <c r="EUV91" s="39"/>
      <c r="EUW91" s="39"/>
      <c r="EUX91" s="39"/>
      <c r="EUY91" s="39"/>
      <c r="EUZ91" s="39"/>
      <c r="EVA91" s="39"/>
      <c r="EVB91" s="39"/>
      <c r="EVC91" s="39"/>
      <c r="EVD91" s="39"/>
      <c r="EVE91" s="39"/>
      <c r="EVF91" s="39"/>
      <c r="EVG91" s="39"/>
      <c r="EVH91" s="39"/>
      <c r="EVI91" s="39"/>
      <c r="EVJ91" s="39"/>
      <c r="EVK91" s="39"/>
      <c r="EVL91" s="39"/>
      <c r="EVM91" s="39"/>
      <c r="EVN91" s="39"/>
      <c r="EVO91" s="39"/>
      <c r="EVP91" s="39"/>
      <c r="EVQ91" s="39"/>
      <c r="EVR91" s="39"/>
      <c r="EVS91" s="39"/>
      <c r="EVT91" s="39"/>
      <c r="EVU91" s="39"/>
      <c r="EVV91" s="39"/>
      <c r="EVW91" s="39"/>
      <c r="EVX91" s="39"/>
      <c r="EVY91" s="39"/>
      <c r="EVZ91" s="39"/>
      <c r="EWA91" s="39"/>
      <c r="EWB91" s="39"/>
      <c r="EWC91" s="39"/>
      <c r="EWD91" s="39"/>
      <c r="EWE91" s="39"/>
      <c r="EWF91" s="39"/>
      <c r="EWG91" s="39"/>
      <c r="EWH91" s="39"/>
      <c r="EWI91" s="39"/>
      <c r="EWJ91" s="39"/>
      <c r="EWK91" s="39"/>
      <c r="EWL91" s="39"/>
      <c r="EWM91" s="39"/>
      <c r="EWN91" s="39"/>
      <c r="EWO91" s="39"/>
      <c r="EWP91" s="39"/>
      <c r="EWQ91" s="39"/>
      <c r="EWR91" s="39"/>
      <c r="EWS91" s="39"/>
      <c r="EWT91" s="39"/>
      <c r="EWU91" s="39"/>
      <c r="EWV91" s="39"/>
      <c r="EWW91" s="39"/>
      <c r="EWX91" s="39"/>
      <c r="EWY91" s="39"/>
      <c r="EWZ91" s="39"/>
      <c r="EXA91" s="39"/>
      <c r="EXB91" s="39"/>
      <c r="EXC91" s="39"/>
      <c r="EXD91" s="39"/>
      <c r="EXE91" s="39"/>
      <c r="EXF91" s="39"/>
      <c r="EXG91" s="39"/>
      <c r="EXH91" s="39"/>
      <c r="EXI91" s="39"/>
      <c r="EXJ91" s="39"/>
      <c r="EXK91" s="39"/>
      <c r="EXL91" s="39"/>
      <c r="EXM91" s="39"/>
      <c r="EXN91" s="39"/>
      <c r="EXO91" s="39"/>
      <c r="EXP91" s="39"/>
      <c r="EXQ91" s="39"/>
      <c r="EXR91" s="39"/>
      <c r="EXS91" s="39"/>
      <c r="EXT91" s="39"/>
      <c r="EXU91" s="39"/>
      <c r="EXV91" s="39"/>
      <c r="EXW91" s="39"/>
      <c r="EXX91" s="39"/>
      <c r="EXY91" s="39"/>
      <c r="EXZ91" s="39"/>
      <c r="EYA91" s="39"/>
      <c r="EYB91" s="39"/>
      <c r="EYC91" s="39"/>
      <c r="EYD91" s="39"/>
      <c r="EYE91" s="39"/>
      <c r="EYF91" s="39"/>
      <c r="EYG91" s="39"/>
      <c r="EYH91" s="39"/>
      <c r="EYI91" s="39"/>
      <c r="EYJ91" s="39"/>
      <c r="EYK91" s="39"/>
      <c r="EYL91" s="39"/>
      <c r="EYM91" s="39"/>
      <c r="EYN91" s="39"/>
      <c r="EYO91" s="39"/>
      <c r="EYP91" s="39"/>
      <c r="EYQ91" s="39"/>
      <c r="EYR91" s="39"/>
      <c r="EYS91" s="39"/>
      <c r="EYT91" s="39"/>
      <c r="EYU91" s="39"/>
      <c r="EYV91" s="39"/>
      <c r="EYW91" s="39"/>
      <c r="EYX91" s="39"/>
      <c r="EYY91" s="39"/>
      <c r="EYZ91" s="39"/>
      <c r="EZA91" s="39"/>
      <c r="EZB91" s="39"/>
      <c r="EZC91" s="39"/>
      <c r="EZD91" s="39"/>
      <c r="EZE91" s="39"/>
      <c r="EZF91" s="39"/>
      <c r="EZG91" s="39"/>
      <c r="EZH91" s="39"/>
      <c r="EZI91" s="39"/>
      <c r="EZJ91" s="39"/>
      <c r="EZK91" s="39"/>
      <c r="EZL91" s="39"/>
      <c r="EZM91" s="39"/>
      <c r="EZN91" s="39"/>
      <c r="EZO91" s="39"/>
      <c r="EZP91" s="39"/>
      <c r="EZQ91" s="39"/>
      <c r="EZR91" s="39"/>
      <c r="EZS91" s="39"/>
      <c r="EZT91" s="39"/>
      <c r="EZU91" s="39"/>
      <c r="EZV91" s="39"/>
      <c r="EZW91" s="39"/>
      <c r="EZX91" s="39"/>
      <c r="EZY91" s="39"/>
      <c r="EZZ91" s="39"/>
      <c r="FAA91" s="39"/>
      <c r="FAB91" s="39"/>
      <c r="FAC91" s="39"/>
      <c r="FAD91" s="39"/>
      <c r="FAE91" s="39"/>
      <c r="FAF91" s="39"/>
      <c r="FAG91" s="39"/>
      <c r="FAH91" s="39"/>
      <c r="FAI91" s="39"/>
      <c r="FAJ91" s="39"/>
      <c r="FAK91" s="39"/>
      <c r="FAL91" s="39"/>
      <c r="FAM91" s="39"/>
      <c r="FAN91" s="39"/>
      <c r="FAO91" s="39"/>
      <c r="FAP91" s="39"/>
      <c r="FAQ91" s="39"/>
      <c r="FAR91" s="39"/>
      <c r="FAS91" s="39"/>
      <c r="FAT91" s="39"/>
      <c r="FAU91" s="39"/>
      <c r="FAV91" s="39"/>
      <c r="FAW91" s="39"/>
      <c r="FAX91" s="39"/>
      <c r="FAY91" s="39"/>
      <c r="FAZ91" s="39"/>
      <c r="FBA91" s="39"/>
      <c r="FBB91" s="39"/>
      <c r="FBC91" s="39"/>
      <c r="FBD91" s="39"/>
      <c r="FBE91" s="39"/>
      <c r="FBF91" s="39"/>
      <c r="FBG91" s="39"/>
      <c r="FBH91" s="39"/>
      <c r="FBI91" s="39"/>
      <c r="FBJ91" s="39"/>
      <c r="FBK91" s="39"/>
      <c r="FBL91" s="39"/>
      <c r="FBM91" s="39"/>
      <c r="FBN91" s="39"/>
      <c r="FBO91" s="39"/>
      <c r="FBP91" s="39"/>
      <c r="FBQ91" s="39"/>
      <c r="FBR91" s="39"/>
      <c r="FBS91" s="39"/>
      <c r="FBT91" s="39"/>
      <c r="FBU91" s="39"/>
      <c r="FBV91" s="39"/>
      <c r="FBW91" s="39"/>
      <c r="FBX91" s="39"/>
      <c r="FBY91" s="39"/>
      <c r="FBZ91" s="39"/>
      <c r="FCA91" s="39"/>
      <c r="FCB91" s="39"/>
      <c r="FCC91" s="39"/>
      <c r="FCD91" s="39"/>
      <c r="FCE91" s="39"/>
      <c r="FCF91" s="39"/>
      <c r="FCG91" s="39"/>
      <c r="FCH91" s="39"/>
      <c r="FCI91" s="39"/>
      <c r="FCJ91" s="39"/>
      <c r="FCK91" s="39"/>
      <c r="FCL91" s="39"/>
      <c r="FCM91" s="39"/>
      <c r="FCN91" s="39"/>
      <c r="FCO91" s="39"/>
      <c r="FCP91" s="39"/>
      <c r="FCQ91" s="39"/>
      <c r="FCR91" s="39"/>
      <c r="FCS91" s="39"/>
      <c r="FCT91" s="39"/>
      <c r="FCU91" s="39"/>
      <c r="FCV91" s="39"/>
      <c r="FCW91" s="39"/>
      <c r="FCX91" s="39"/>
      <c r="FCY91" s="39"/>
      <c r="FCZ91" s="39"/>
      <c r="FDA91" s="39"/>
      <c r="FDB91" s="39"/>
      <c r="FDC91" s="39"/>
      <c r="FDD91" s="39"/>
      <c r="FDE91" s="39"/>
      <c r="FDF91" s="39"/>
      <c r="FDG91" s="39"/>
      <c r="FDH91" s="39"/>
      <c r="FDI91" s="39"/>
      <c r="FDJ91" s="39"/>
      <c r="FDK91" s="39"/>
      <c r="FDL91" s="39"/>
      <c r="FDM91" s="39"/>
      <c r="FDN91" s="39"/>
      <c r="FDO91" s="39"/>
      <c r="FDP91" s="39"/>
      <c r="FDQ91" s="39"/>
      <c r="FDR91" s="39"/>
      <c r="FDS91" s="39"/>
      <c r="FDT91" s="39"/>
      <c r="FDU91" s="39"/>
      <c r="FDV91" s="39"/>
      <c r="FDW91" s="39"/>
      <c r="FDX91" s="39"/>
      <c r="FDY91" s="39"/>
      <c r="FDZ91" s="39"/>
      <c r="FEA91" s="39"/>
      <c r="FEB91" s="39"/>
      <c r="FEC91" s="39"/>
      <c r="FED91" s="39"/>
      <c r="FEE91" s="39"/>
      <c r="FEF91" s="39"/>
      <c r="FEG91" s="39"/>
      <c r="FEH91" s="39"/>
      <c r="FEI91" s="39"/>
      <c r="FEJ91" s="39"/>
      <c r="FEK91" s="39"/>
      <c r="FEL91" s="39"/>
      <c r="FEM91" s="39"/>
      <c r="FEN91" s="39"/>
      <c r="FEO91" s="39"/>
      <c r="FEP91" s="39"/>
      <c r="FEQ91" s="39"/>
      <c r="FER91" s="39"/>
      <c r="FES91" s="39"/>
      <c r="FET91" s="39"/>
      <c r="FEU91" s="39"/>
      <c r="FEV91" s="39"/>
      <c r="FEW91" s="39"/>
      <c r="FEX91" s="39"/>
      <c r="FEY91" s="39"/>
      <c r="FEZ91" s="39"/>
      <c r="FFA91" s="39"/>
      <c r="FFB91" s="39"/>
      <c r="FFC91" s="39"/>
      <c r="FFD91" s="39"/>
      <c r="FFE91" s="39"/>
      <c r="FFF91" s="39"/>
      <c r="FFG91" s="39"/>
      <c r="FFH91" s="39"/>
      <c r="FFI91" s="39"/>
      <c r="FFJ91" s="39"/>
      <c r="FFK91" s="39"/>
      <c r="FFL91" s="39"/>
      <c r="FFM91" s="39"/>
      <c r="FFN91" s="39"/>
      <c r="FFO91" s="39"/>
      <c r="FFP91" s="39"/>
      <c r="FFQ91" s="39"/>
      <c r="FFR91" s="39"/>
      <c r="FFS91" s="39"/>
      <c r="FFT91" s="39"/>
      <c r="FFU91" s="39"/>
      <c r="FFV91" s="39"/>
      <c r="FFW91" s="39"/>
      <c r="FFX91" s="39"/>
      <c r="FFY91" s="39"/>
      <c r="FFZ91" s="39"/>
      <c r="FGA91" s="39"/>
      <c r="FGB91" s="39"/>
      <c r="FGC91" s="39"/>
      <c r="FGD91" s="39"/>
      <c r="FGE91" s="39"/>
      <c r="FGF91" s="39"/>
      <c r="FGG91" s="39"/>
      <c r="FGH91" s="39"/>
      <c r="FGI91" s="39"/>
      <c r="FGJ91" s="39"/>
      <c r="FGK91" s="39"/>
      <c r="FGL91" s="39"/>
      <c r="FGM91" s="39"/>
      <c r="FGN91" s="39"/>
      <c r="FGO91" s="39"/>
      <c r="FGP91" s="39"/>
      <c r="FGQ91" s="39"/>
      <c r="FGR91" s="39"/>
      <c r="FGS91" s="39"/>
      <c r="FGT91" s="39"/>
      <c r="FGU91" s="39"/>
      <c r="FGV91" s="39"/>
      <c r="FGW91" s="39"/>
      <c r="FGX91" s="39"/>
      <c r="FGY91" s="39"/>
      <c r="FGZ91" s="39"/>
      <c r="FHA91" s="39"/>
      <c r="FHB91" s="39"/>
      <c r="FHC91" s="39"/>
      <c r="FHD91" s="39"/>
      <c r="FHE91" s="39"/>
      <c r="FHF91" s="39"/>
      <c r="FHG91" s="39"/>
      <c r="FHH91" s="39"/>
      <c r="FHI91" s="39"/>
      <c r="FHJ91" s="39"/>
      <c r="FHK91" s="39"/>
      <c r="FHL91" s="39"/>
      <c r="FHM91" s="39"/>
      <c r="FHN91" s="39"/>
      <c r="FHO91" s="39"/>
      <c r="FHP91" s="39"/>
      <c r="FHQ91" s="39"/>
      <c r="FHR91" s="39"/>
      <c r="FHS91" s="39"/>
      <c r="FHT91" s="39"/>
      <c r="FHU91" s="39"/>
      <c r="FHV91" s="39"/>
      <c r="FHW91" s="39"/>
      <c r="FHX91" s="39"/>
      <c r="FHY91" s="39"/>
      <c r="FHZ91" s="39"/>
      <c r="FIA91" s="39"/>
      <c r="FIB91" s="39"/>
      <c r="FIC91" s="39"/>
      <c r="FID91" s="39"/>
      <c r="FIE91" s="39"/>
      <c r="FIF91" s="39"/>
      <c r="FIG91" s="39"/>
      <c r="FIH91" s="39"/>
      <c r="FII91" s="39"/>
      <c r="FIJ91" s="39"/>
      <c r="FIK91" s="39"/>
      <c r="FIL91" s="39"/>
      <c r="FIM91" s="39"/>
      <c r="FIN91" s="39"/>
      <c r="FIO91" s="39"/>
      <c r="FIP91" s="39"/>
      <c r="FIQ91" s="39"/>
      <c r="FIR91" s="39"/>
      <c r="FIS91" s="39"/>
      <c r="FIT91" s="39"/>
      <c r="FIU91" s="39"/>
      <c r="FIV91" s="39"/>
      <c r="FIW91" s="39"/>
      <c r="FIX91" s="39"/>
      <c r="FIY91" s="39"/>
      <c r="FIZ91" s="39"/>
      <c r="FJA91" s="39"/>
      <c r="FJB91" s="39"/>
      <c r="FJC91" s="39"/>
      <c r="FJD91" s="39"/>
      <c r="FJE91" s="39"/>
      <c r="FJF91" s="39"/>
      <c r="FJG91" s="39"/>
      <c r="FJH91" s="39"/>
      <c r="FJI91" s="39"/>
      <c r="FJJ91" s="39"/>
      <c r="FJK91" s="39"/>
      <c r="FJL91" s="39"/>
      <c r="FJM91" s="39"/>
      <c r="FJN91" s="39"/>
      <c r="FJO91" s="39"/>
      <c r="FJP91" s="39"/>
      <c r="FJQ91" s="39"/>
      <c r="FJR91" s="39"/>
      <c r="FJS91" s="39"/>
      <c r="FJT91" s="39"/>
      <c r="FJU91" s="39"/>
      <c r="FJV91" s="39"/>
      <c r="FJW91" s="39"/>
      <c r="FJX91" s="39"/>
      <c r="FJY91" s="39"/>
      <c r="FJZ91" s="39"/>
      <c r="FKA91" s="39"/>
      <c r="FKB91" s="39"/>
      <c r="FKC91" s="39"/>
      <c r="FKD91" s="39"/>
      <c r="FKE91" s="39"/>
      <c r="FKF91" s="39"/>
      <c r="FKG91" s="39"/>
      <c r="FKH91" s="39"/>
      <c r="FKI91" s="39"/>
      <c r="FKJ91" s="39"/>
      <c r="FKK91" s="39"/>
      <c r="FKL91" s="39"/>
      <c r="FKM91" s="39"/>
      <c r="FKN91" s="39"/>
      <c r="FKO91" s="39"/>
      <c r="FKP91" s="39"/>
      <c r="FKQ91" s="39"/>
      <c r="FKR91" s="39"/>
      <c r="FKS91" s="39"/>
      <c r="FKT91" s="39"/>
      <c r="FKU91" s="39"/>
      <c r="FKV91" s="39"/>
      <c r="FKW91" s="39"/>
      <c r="FKX91" s="39"/>
      <c r="FKY91" s="39"/>
      <c r="FKZ91" s="39"/>
      <c r="FLA91" s="39"/>
      <c r="FLB91" s="39"/>
      <c r="FLC91" s="39"/>
      <c r="FLD91" s="39"/>
      <c r="FLE91" s="39"/>
      <c r="FLF91" s="39"/>
      <c r="FLG91" s="39"/>
      <c r="FLH91" s="39"/>
      <c r="FLI91" s="39"/>
      <c r="FLJ91" s="39"/>
      <c r="FLK91" s="39"/>
      <c r="FLL91" s="39"/>
      <c r="FLM91" s="39"/>
      <c r="FLN91" s="39"/>
      <c r="FLO91" s="39"/>
      <c r="FLP91" s="39"/>
      <c r="FLQ91" s="39"/>
      <c r="FLR91" s="39"/>
      <c r="FLS91" s="39"/>
      <c r="FLT91" s="39"/>
      <c r="FLU91" s="39"/>
      <c r="FLV91" s="39"/>
      <c r="FLW91" s="39"/>
      <c r="FLX91" s="39"/>
      <c r="FLY91" s="39"/>
      <c r="FLZ91" s="39"/>
      <c r="FMA91" s="39"/>
      <c r="FMB91" s="39"/>
      <c r="FMC91" s="39"/>
      <c r="FMD91" s="39"/>
      <c r="FME91" s="39"/>
      <c r="FMF91" s="39"/>
      <c r="FMG91" s="39"/>
      <c r="FMH91" s="39"/>
      <c r="FMI91" s="39"/>
      <c r="FMJ91" s="39"/>
      <c r="FMK91" s="39"/>
      <c r="FML91" s="39"/>
      <c r="FMM91" s="39"/>
      <c r="FMN91" s="39"/>
      <c r="FMO91" s="39"/>
      <c r="FMP91" s="39"/>
      <c r="FMQ91" s="39"/>
      <c r="FMR91" s="39"/>
      <c r="FMS91" s="39"/>
      <c r="FMT91" s="39"/>
      <c r="FMU91" s="39"/>
      <c r="FMV91" s="39"/>
      <c r="FMW91" s="39"/>
      <c r="FMX91" s="39"/>
      <c r="FMY91" s="39"/>
      <c r="FMZ91" s="39"/>
      <c r="FNA91" s="39"/>
      <c r="FNB91" s="39"/>
      <c r="FNC91" s="39"/>
      <c r="FND91" s="39"/>
      <c r="FNE91" s="39"/>
      <c r="FNF91" s="39"/>
      <c r="FNG91" s="39"/>
      <c r="FNH91" s="39"/>
      <c r="FNI91" s="39"/>
      <c r="FNJ91" s="39"/>
      <c r="FNK91" s="39"/>
      <c r="FNL91" s="39"/>
      <c r="FNM91" s="39"/>
      <c r="FNN91" s="39"/>
      <c r="FNO91" s="39"/>
      <c r="FNP91" s="39"/>
      <c r="FNQ91" s="39"/>
      <c r="FNR91" s="39"/>
      <c r="FNS91" s="39"/>
      <c r="FNT91" s="39"/>
      <c r="FNU91" s="39"/>
      <c r="FNV91" s="39"/>
      <c r="FNW91" s="39"/>
      <c r="FNX91" s="39"/>
      <c r="FNY91" s="39"/>
      <c r="FNZ91" s="39"/>
      <c r="FOA91" s="39"/>
      <c r="FOB91" s="39"/>
      <c r="FOC91" s="39"/>
      <c r="FOD91" s="39"/>
      <c r="FOE91" s="39"/>
      <c r="FOF91" s="39"/>
      <c r="FOG91" s="39"/>
      <c r="FOH91" s="39"/>
      <c r="FOI91" s="39"/>
      <c r="FOJ91" s="39"/>
      <c r="FOK91" s="39"/>
      <c r="FOL91" s="39"/>
      <c r="FOM91" s="39"/>
      <c r="FON91" s="39"/>
      <c r="FOO91" s="39"/>
      <c r="FOP91" s="39"/>
      <c r="FOQ91" s="39"/>
      <c r="FOR91" s="39"/>
      <c r="FOS91" s="39"/>
      <c r="FOT91" s="39"/>
      <c r="FOU91" s="39"/>
      <c r="FOV91" s="39"/>
      <c r="FOW91" s="39"/>
      <c r="FOX91" s="39"/>
      <c r="FOY91" s="39"/>
      <c r="FOZ91" s="39"/>
      <c r="FPA91" s="39"/>
      <c r="FPB91" s="39"/>
      <c r="FPC91" s="39"/>
      <c r="FPD91" s="39"/>
      <c r="FPE91" s="39"/>
      <c r="FPF91" s="39"/>
      <c r="FPG91" s="39"/>
      <c r="FPH91" s="39"/>
      <c r="FPI91" s="39"/>
      <c r="FPJ91" s="39"/>
      <c r="FPK91" s="39"/>
      <c r="FPL91" s="39"/>
      <c r="FPM91" s="39"/>
      <c r="FPN91" s="39"/>
      <c r="FPO91" s="39"/>
      <c r="FPP91" s="39"/>
      <c r="FPQ91" s="39"/>
      <c r="FPR91" s="39"/>
      <c r="FPS91" s="39"/>
      <c r="FPT91" s="39"/>
      <c r="FPU91" s="39"/>
      <c r="FPV91" s="39"/>
      <c r="FPW91" s="39"/>
      <c r="FPX91" s="39"/>
      <c r="FPY91" s="39"/>
      <c r="FPZ91" s="39"/>
      <c r="FQA91" s="39"/>
      <c r="FQB91" s="39"/>
      <c r="FQC91" s="39"/>
      <c r="FQD91" s="39"/>
      <c r="FQE91" s="39"/>
      <c r="FQF91" s="39"/>
      <c r="FQG91" s="39"/>
      <c r="FQH91" s="39"/>
      <c r="FQI91" s="39"/>
      <c r="FQJ91" s="39"/>
      <c r="FQK91" s="39"/>
      <c r="FQL91" s="39"/>
      <c r="FQM91" s="39"/>
      <c r="FQN91" s="39"/>
      <c r="FQO91" s="39"/>
      <c r="FQP91" s="39"/>
      <c r="FQQ91" s="39"/>
      <c r="FQR91" s="39"/>
      <c r="FQS91" s="39"/>
      <c r="FQT91" s="39"/>
      <c r="FQU91" s="39"/>
      <c r="FQV91" s="39"/>
      <c r="FQW91" s="39"/>
      <c r="FQX91" s="39"/>
      <c r="FQY91" s="39"/>
      <c r="FQZ91" s="39"/>
      <c r="FRA91" s="39"/>
      <c r="FRB91" s="39"/>
      <c r="FRC91" s="39"/>
      <c r="FRD91" s="39"/>
      <c r="FRE91" s="39"/>
      <c r="FRF91" s="39"/>
      <c r="FRG91" s="39"/>
      <c r="FRH91" s="39"/>
      <c r="FRI91" s="39"/>
      <c r="FRJ91" s="39"/>
      <c r="FRK91" s="39"/>
      <c r="FRL91" s="39"/>
      <c r="FRM91" s="39"/>
      <c r="FRN91" s="39"/>
      <c r="FRO91" s="39"/>
      <c r="FRP91" s="39"/>
      <c r="FRQ91" s="39"/>
      <c r="FRR91" s="39"/>
      <c r="FRS91" s="39"/>
      <c r="FRT91" s="39"/>
      <c r="FRU91" s="39"/>
      <c r="FRV91" s="39"/>
      <c r="FRW91" s="39"/>
      <c r="FRX91" s="39"/>
      <c r="FRY91" s="39"/>
      <c r="FRZ91" s="39"/>
      <c r="FSA91" s="39"/>
      <c r="FSB91" s="39"/>
      <c r="FSC91" s="39"/>
      <c r="FSD91" s="39"/>
      <c r="FSE91" s="39"/>
      <c r="FSF91" s="39"/>
      <c r="FSG91" s="39"/>
      <c r="FSH91" s="39"/>
      <c r="FSI91" s="39"/>
      <c r="FSJ91" s="39"/>
      <c r="FSK91" s="39"/>
      <c r="FSL91" s="39"/>
      <c r="FSM91" s="39"/>
      <c r="FSN91" s="39"/>
      <c r="FSO91" s="39"/>
      <c r="FSP91" s="39"/>
      <c r="FSQ91" s="39"/>
      <c r="FSR91" s="39"/>
      <c r="FSS91" s="39"/>
      <c r="FST91" s="39"/>
      <c r="FSU91" s="39"/>
      <c r="FSV91" s="39"/>
      <c r="FSW91" s="39"/>
      <c r="FSX91" s="39"/>
      <c r="FSY91" s="39"/>
      <c r="FSZ91" s="39"/>
      <c r="FTA91" s="39"/>
      <c r="FTB91" s="39"/>
      <c r="FTC91" s="39"/>
      <c r="FTD91" s="39"/>
      <c r="FTE91" s="39"/>
      <c r="FTF91" s="39"/>
      <c r="FTG91" s="39"/>
      <c r="FTH91" s="39"/>
      <c r="FTI91" s="39"/>
      <c r="FTJ91" s="39"/>
      <c r="FTK91" s="39"/>
      <c r="FTL91" s="39"/>
      <c r="FTM91" s="39"/>
      <c r="FTN91" s="39"/>
      <c r="FTO91" s="39"/>
      <c r="FTP91" s="39"/>
      <c r="FTQ91" s="39"/>
      <c r="FTR91" s="39"/>
      <c r="FTS91" s="39"/>
      <c r="FTT91" s="39"/>
      <c r="FTU91" s="39"/>
      <c r="FTV91" s="39"/>
      <c r="FTW91" s="39"/>
      <c r="FTX91" s="39"/>
      <c r="FTY91" s="39"/>
      <c r="FTZ91" s="39"/>
      <c r="FUA91" s="39"/>
      <c r="FUB91" s="39"/>
      <c r="FUC91" s="39"/>
      <c r="FUD91" s="39"/>
      <c r="FUE91" s="39"/>
      <c r="FUF91" s="39"/>
      <c r="FUG91" s="39"/>
      <c r="FUH91" s="39"/>
      <c r="FUI91" s="39"/>
      <c r="FUJ91" s="39"/>
      <c r="FUK91" s="39"/>
      <c r="FUL91" s="39"/>
      <c r="FUM91" s="39"/>
      <c r="FUN91" s="39"/>
      <c r="FUO91" s="39"/>
      <c r="FUP91" s="39"/>
      <c r="FUQ91" s="39"/>
      <c r="FUR91" s="39"/>
      <c r="FUS91" s="39"/>
      <c r="FUT91" s="39"/>
      <c r="FUU91" s="39"/>
      <c r="FUV91" s="39"/>
      <c r="FUW91" s="39"/>
      <c r="FUX91" s="39"/>
      <c r="FUY91" s="39"/>
      <c r="FUZ91" s="39"/>
      <c r="FVA91" s="39"/>
      <c r="FVB91" s="39"/>
      <c r="FVC91" s="39"/>
      <c r="FVD91" s="39"/>
      <c r="FVE91" s="39"/>
      <c r="FVF91" s="39"/>
      <c r="FVG91" s="39"/>
      <c r="FVH91" s="39"/>
      <c r="FVI91" s="39"/>
      <c r="FVJ91" s="39"/>
      <c r="FVK91" s="39"/>
      <c r="FVL91" s="39"/>
      <c r="FVM91" s="39"/>
      <c r="FVN91" s="39"/>
      <c r="FVO91" s="39"/>
      <c r="FVP91" s="39"/>
      <c r="FVQ91" s="39"/>
      <c r="FVR91" s="39"/>
      <c r="FVS91" s="39"/>
      <c r="FVT91" s="39"/>
      <c r="FVU91" s="39"/>
      <c r="FVV91" s="39"/>
      <c r="FVW91" s="39"/>
      <c r="FVX91" s="39"/>
      <c r="FVY91" s="39"/>
      <c r="FVZ91" s="39"/>
      <c r="FWA91" s="39"/>
      <c r="FWB91" s="39"/>
      <c r="FWC91" s="39"/>
      <c r="FWD91" s="39"/>
      <c r="FWE91" s="39"/>
      <c r="FWF91" s="39"/>
      <c r="FWG91" s="39"/>
      <c r="FWH91" s="39"/>
      <c r="FWI91" s="39"/>
      <c r="FWJ91" s="39"/>
      <c r="FWK91" s="39"/>
      <c r="FWL91" s="39"/>
      <c r="FWM91" s="39"/>
      <c r="FWN91" s="39"/>
      <c r="FWO91" s="39"/>
      <c r="FWP91" s="39"/>
      <c r="FWQ91" s="39"/>
      <c r="FWR91" s="39"/>
      <c r="FWS91" s="39"/>
      <c r="FWT91" s="39"/>
      <c r="FWU91" s="39"/>
      <c r="FWV91" s="39"/>
      <c r="FWW91" s="39"/>
      <c r="FWX91" s="39"/>
      <c r="FWY91" s="39"/>
      <c r="FWZ91" s="39"/>
      <c r="FXA91" s="39"/>
      <c r="FXB91" s="39"/>
      <c r="FXC91" s="39"/>
      <c r="FXD91" s="39"/>
      <c r="FXE91" s="39"/>
      <c r="FXF91" s="39"/>
      <c r="FXG91" s="39"/>
      <c r="FXH91" s="39"/>
      <c r="FXI91" s="39"/>
      <c r="FXJ91" s="39"/>
      <c r="FXK91" s="39"/>
      <c r="FXL91" s="39"/>
      <c r="FXM91" s="39"/>
      <c r="FXN91" s="39"/>
      <c r="FXO91" s="39"/>
      <c r="FXP91" s="39"/>
      <c r="FXQ91" s="39"/>
      <c r="FXR91" s="39"/>
      <c r="FXS91" s="39"/>
      <c r="FXT91" s="39"/>
      <c r="FXU91" s="39"/>
      <c r="FXV91" s="39"/>
      <c r="FXW91" s="39"/>
      <c r="FXX91" s="39"/>
      <c r="FXY91" s="39"/>
      <c r="FXZ91" s="39"/>
      <c r="FYA91" s="39"/>
      <c r="FYB91" s="39"/>
      <c r="FYC91" s="39"/>
      <c r="FYD91" s="39"/>
      <c r="FYE91" s="39"/>
      <c r="FYF91" s="39"/>
      <c r="FYG91" s="39"/>
      <c r="FYH91" s="39"/>
      <c r="FYI91" s="39"/>
      <c r="FYJ91" s="39"/>
      <c r="FYK91" s="39"/>
      <c r="FYL91" s="39"/>
      <c r="FYM91" s="39"/>
      <c r="FYN91" s="39"/>
      <c r="FYO91" s="39"/>
      <c r="FYP91" s="39"/>
      <c r="FYQ91" s="39"/>
      <c r="FYR91" s="39"/>
      <c r="FYS91" s="39"/>
      <c r="FYT91" s="39"/>
      <c r="FYU91" s="39"/>
      <c r="FYV91" s="39"/>
      <c r="FYW91" s="39"/>
      <c r="FYX91" s="39"/>
      <c r="FYY91" s="39"/>
      <c r="FYZ91" s="39"/>
      <c r="FZA91" s="39"/>
      <c r="FZB91" s="39"/>
      <c r="FZC91" s="39"/>
      <c r="FZD91" s="39"/>
      <c r="FZE91" s="39"/>
      <c r="FZF91" s="39"/>
      <c r="FZG91" s="39"/>
      <c r="FZH91" s="39"/>
      <c r="FZI91" s="39"/>
      <c r="FZJ91" s="39"/>
      <c r="FZK91" s="39"/>
      <c r="FZL91" s="39"/>
      <c r="FZM91" s="39"/>
      <c r="FZN91" s="39"/>
      <c r="FZO91" s="39"/>
      <c r="FZP91" s="39"/>
      <c r="FZQ91" s="39"/>
      <c r="FZR91" s="39"/>
      <c r="FZS91" s="39"/>
      <c r="FZT91" s="39"/>
      <c r="FZU91" s="39"/>
      <c r="FZV91" s="39"/>
      <c r="FZW91" s="39"/>
      <c r="FZX91" s="39"/>
      <c r="FZY91" s="39"/>
      <c r="FZZ91" s="39"/>
      <c r="GAA91" s="39"/>
      <c r="GAB91" s="39"/>
      <c r="GAC91" s="39"/>
      <c r="GAD91" s="39"/>
      <c r="GAE91" s="39"/>
      <c r="GAF91" s="39"/>
      <c r="GAG91" s="39"/>
      <c r="GAH91" s="39"/>
      <c r="GAI91" s="39"/>
      <c r="GAJ91" s="39"/>
      <c r="GAK91" s="39"/>
      <c r="GAL91" s="39"/>
      <c r="GAM91" s="39"/>
      <c r="GAN91" s="39"/>
      <c r="GAO91" s="39"/>
      <c r="GAP91" s="39"/>
      <c r="GAQ91" s="39"/>
      <c r="GAR91" s="39"/>
      <c r="GAS91" s="39"/>
      <c r="GAT91" s="39"/>
      <c r="GAU91" s="39"/>
      <c r="GAV91" s="39"/>
      <c r="GAW91" s="39"/>
      <c r="GAX91" s="39"/>
      <c r="GAY91" s="39"/>
      <c r="GAZ91" s="39"/>
      <c r="GBA91" s="39"/>
      <c r="GBB91" s="39"/>
      <c r="GBC91" s="39"/>
      <c r="GBD91" s="39"/>
      <c r="GBE91" s="39"/>
      <c r="GBF91" s="39"/>
      <c r="GBG91" s="39"/>
      <c r="GBH91" s="39"/>
      <c r="GBI91" s="39"/>
      <c r="GBJ91" s="39"/>
      <c r="GBK91" s="39"/>
      <c r="GBL91" s="39"/>
      <c r="GBM91" s="39"/>
      <c r="GBN91" s="39"/>
      <c r="GBO91" s="39"/>
      <c r="GBP91" s="39"/>
      <c r="GBQ91" s="39"/>
      <c r="GBR91" s="39"/>
      <c r="GBS91" s="39"/>
      <c r="GBT91" s="39"/>
      <c r="GBU91" s="39"/>
      <c r="GBV91" s="39"/>
      <c r="GBW91" s="39"/>
      <c r="GBX91" s="39"/>
      <c r="GBY91" s="39"/>
      <c r="GBZ91" s="39"/>
      <c r="GCA91" s="39"/>
      <c r="GCB91" s="39"/>
      <c r="GCC91" s="39"/>
      <c r="GCD91" s="39"/>
      <c r="GCE91" s="39"/>
      <c r="GCF91" s="39"/>
      <c r="GCG91" s="39"/>
      <c r="GCH91" s="39"/>
      <c r="GCI91" s="39"/>
      <c r="GCJ91" s="39"/>
      <c r="GCK91" s="39"/>
      <c r="GCL91" s="39"/>
      <c r="GCM91" s="39"/>
      <c r="GCN91" s="39"/>
      <c r="GCO91" s="39"/>
      <c r="GCP91" s="39"/>
      <c r="GCQ91" s="39"/>
      <c r="GCR91" s="39"/>
      <c r="GCS91" s="39"/>
      <c r="GCT91" s="39"/>
      <c r="GCU91" s="39"/>
      <c r="GCV91" s="39"/>
      <c r="GCW91" s="39"/>
      <c r="GCX91" s="39"/>
      <c r="GCY91" s="39"/>
      <c r="GCZ91" s="39"/>
      <c r="GDA91" s="39"/>
      <c r="GDB91" s="39"/>
      <c r="GDC91" s="39"/>
      <c r="GDD91" s="39"/>
      <c r="GDE91" s="39"/>
      <c r="GDF91" s="39"/>
      <c r="GDG91" s="39"/>
      <c r="GDH91" s="39"/>
      <c r="GDI91" s="39"/>
      <c r="GDJ91" s="39"/>
      <c r="GDK91" s="39"/>
      <c r="GDL91" s="39"/>
      <c r="GDM91" s="39"/>
      <c r="GDN91" s="39"/>
      <c r="GDO91" s="39"/>
      <c r="GDP91" s="39"/>
      <c r="GDQ91" s="39"/>
      <c r="GDR91" s="39"/>
      <c r="GDS91" s="39"/>
      <c r="GDT91" s="39"/>
      <c r="GDU91" s="39"/>
      <c r="GDV91" s="39"/>
      <c r="GDW91" s="39"/>
      <c r="GDX91" s="39"/>
      <c r="GDY91" s="39"/>
      <c r="GDZ91" s="39"/>
      <c r="GEA91" s="39"/>
      <c r="GEB91" s="39"/>
      <c r="GEC91" s="39"/>
      <c r="GED91" s="39"/>
      <c r="GEE91" s="39"/>
      <c r="GEF91" s="39"/>
      <c r="GEG91" s="39"/>
      <c r="GEH91" s="39"/>
      <c r="GEI91" s="39"/>
      <c r="GEJ91" s="39"/>
      <c r="GEK91" s="39"/>
      <c r="GEL91" s="39"/>
      <c r="GEM91" s="39"/>
      <c r="GEN91" s="39"/>
      <c r="GEO91" s="39"/>
      <c r="GEP91" s="39"/>
      <c r="GEQ91" s="39"/>
      <c r="GER91" s="39"/>
      <c r="GES91" s="39"/>
      <c r="GET91" s="39"/>
      <c r="GEU91" s="39"/>
      <c r="GEV91" s="39"/>
      <c r="GEW91" s="39"/>
      <c r="GEX91" s="39"/>
      <c r="GEY91" s="39"/>
      <c r="GEZ91" s="39"/>
      <c r="GFA91" s="39"/>
      <c r="GFB91" s="39"/>
      <c r="GFC91" s="39"/>
      <c r="GFD91" s="39"/>
      <c r="GFE91" s="39"/>
      <c r="GFF91" s="39"/>
      <c r="GFG91" s="39"/>
      <c r="GFH91" s="39"/>
      <c r="GFI91" s="39"/>
      <c r="GFJ91" s="39"/>
      <c r="GFK91" s="39"/>
      <c r="GFL91" s="39"/>
      <c r="GFM91" s="39"/>
      <c r="GFN91" s="39"/>
      <c r="GFO91" s="39"/>
      <c r="GFP91" s="39"/>
      <c r="GFQ91" s="39"/>
      <c r="GFR91" s="39"/>
      <c r="GFS91" s="39"/>
      <c r="GFT91" s="39"/>
      <c r="GFU91" s="39"/>
      <c r="GFV91" s="39"/>
      <c r="GFW91" s="39"/>
      <c r="GFX91" s="39"/>
      <c r="GFY91" s="39"/>
      <c r="GFZ91" s="39"/>
      <c r="GGA91" s="39"/>
      <c r="GGB91" s="39"/>
      <c r="GGC91" s="39"/>
      <c r="GGD91" s="39"/>
      <c r="GGE91" s="39"/>
      <c r="GGF91" s="39"/>
      <c r="GGG91" s="39"/>
      <c r="GGH91" s="39"/>
      <c r="GGI91" s="39"/>
      <c r="GGJ91" s="39"/>
      <c r="GGK91" s="39"/>
      <c r="GGL91" s="39"/>
      <c r="GGM91" s="39"/>
      <c r="GGN91" s="39"/>
      <c r="GGO91" s="39"/>
      <c r="GGP91" s="39"/>
      <c r="GGQ91" s="39"/>
      <c r="GGR91" s="39"/>
      <c r="GGS91" s="39"/>
      <c r="GGT91" s="39"/>
      <c r="GGU91" s="39"/>
      <c r="GGV91" s="39"/>
      <c r="GGW91" s="39"/>
      <c r="GGX91" s="39"/>
      <c r="GGY91" s="39"/>
      <c r="GGZ91" s="39"/>
      <c r="GHA91" s="39"/>
      <c r="GHB91" s="39"/>
      <c r="GHC91" s="39"/>
      <c r="GHD91" s="39"/>
      <c r="GHE91" s="39"/>
      <c r="GHF91" s="39"/>
      <c r="GHG91" s="39"/>
      <c r="GHH91" s="39"/>
      <c r="GHI91" s="39"/>
      <c r="GHJ91" s="39"/>
      <c r="GHK91" s="39"/>
      <c r="GHL91" s="39"/>
      <c r="GHM91" s="39"/>
      <c r="GHN91" s="39"/>
      <c r="GHO91" s="39"/>
      <c r="GHP91" s="39"/>
      <c r="GHQ91" s="39"/>
      <c r="GHR91" s="39"/>
      <c r="GHS91" s="39"/>
      <c r="GHT91" s="39"/>
      <c r="GHU91" s="39"/>
      <c r="GHV91" s="39"/>
      <c r="GHW91" s="39"/>
      <c r="GHX91" s="39"/>
      <c r="GHY91" s="39"/>
      <c r="GHZ91" s="39"/>
      <c r="GIA91" s="39"/>
      <c r="GIB91" s="39"/>
      <c r="GIC91" s="39"/>
      <c r="GID91" s="39"/>
      <c r="GIE91" s="39"/>
      <c r="GIF91" s="39"/>
      <c r="GIG91" s="39"/>
      <c r="GIH91" s="39"/>
      <c r="GII91" s="39"/>
      <c r="GIJ91" s="39"/>
      <c r="GIK91" s="39"/>
      <c r="GIL91" s="39"/>
      <c r="GIM91" s="39"/>
      <c r="GIN91" s="39"/>
      <c r="GIO91" s="39"/>
      <c r="GIP91" s="39"/>
      <c r="GIQ91" s="39"/>
      <c r="GIR91" s="39"/>
      <c r="GIS91" s="39"/>
      <c r="GIT91" s="39"/>
      <c r="GIU91" s="39"/>
      <c r="GIV91" s="39"/>
      <c r="GIW91" s="39"/>
      <c r="GIX91" s="39"/>
      <c r="GIY91" s="39"/>
      <c r="GIZ91" s="39"/>
      <c r="GJA91" s="39"/>
      <c r="GJB91" s="39"/>
      <c r="GJC91" s="39"/>
      <c r="GJD91" s="39"/>
      <c r="GJE91" s="39"/>
      <c r="GJF91" s="39"/>
      <c r="GJG91" s="39"/>
      <c r="GJH91" s="39"/>
      <c r="GJI91" s="39"/>
      <c r="GJJ91" s="39"/>
      <c r="GJK91" s="39"/>
      <c r="GJL91" s="39"/>
      <c r="GJM91" s="39"/>
      <c r="GJN91" s="39"/>
      <c r="GJO91" s="39"/>
      <c r="GJP91" s="39"/>
      <c r="GJQ91" s="39"/>
      <c r="GJR91" s="39"/>
      <c r="GJS91" s="39"/>
      <c r="GJT91" s="39"/>
      <c r="GJU91" s="39"/>
      <c r="GJV91" s="39"/>
      <c r="GJW91" s="39"/>
      <c r="GJX91" s="39"/>
      <c r="GJY91" s="39"/>
      <c r="GJZ91" s="39"/>
      <c r="GKA91" s="39"/>
      <c r="GKB91" s="39"/>
      <c r="GKC91" s="39"/>
      <c r="GKD91" s="39"/>
      <c r="GKE91" s="39"/>
      <c r="GKF91" s="39"/>
      <c r="GKG91" s="39"/>
      <c r="GKH91" s="39"/>
      <c r="GKI91" s="39"/>
      <c r="GKJ91" s="39"/>
      <c r="GKK91" s="39"/>
      <c r="GKL91" s="39"/>
      <c r="GKM91" s="39"/>
      <c r="GKN91" s="39"/>
      <c r="GKO91" s="39"/>
      <c r="GKP91" s="39"/>
      <c r="GKQ91" s="39"/>
      <c r="GKR91" s="39"/>
      <c r="GKS91" s="39"/>
      <c r="GKT91" s="39"/>
      <c r="GKU91" s="39"/>
      <c r="GKV91" s="39"/>
      <c r="GKW91" s="39"/>
      <c r="GKX91" s="39"/>
      <c r="GKY91" s="39"/>
      <c r="GKZ91" s="39"/>
      <c r="GLA91" s="39"/>
      <c r="GLB91" s="39"/>
      <c r="GLC91" s="39"/>
      <c r="GLD91" s="39"/>
      <c r="GLE91" s="39"/>
      <c r="GLF91" s="39"/>
      <c r="GLG91" s="39"/>
      <c r="GLH91" s="39"/>
      <c r="GLI91" s="39"/>
      <c r="GLJ91" s="39"/>
      <c r="GLK91" s="39"/>
      <c r="GLL91" s="39"/>
      <c r="GLM91" s="39"/>
      <c r="GLN91" s="39"/>
      <c r="GLO91" s="39"/>
      <c r="GLP91" s="39"/>
      <c r="GLQ91" s="39"/>
      <c r="GLR91" s="39"/>
      <c r="GLS91" s="39"/>
      <c r="GLT91" s="39"/>
      <c r="GLU91" s="39"/>
      <c r="GLV91" s="39"/>
      <c r="GLW91" s="39"/>
      <c r="GLX91" s="39"/>
      <c r="GLY91" s="39"/>
      <c r="GLZ91" s="39"/>
      <c r="GMA91" s="39"/>
      <c r="GMB91" s="39"/>
      <c r="GMC91" s="39"/>
      <c r="GMD91" s="39"/>
      <c r="GME91" s="39"/>
      <c r="GMF91" s="39"/>
      <c r="GMG91" s="39"/>
      <c r="GMH91" s="39"/>
      <c r="GMI91" s="39"/>
      <c r="GMJ91" s="39"/>
      <c r="GMK91" s="39"/>
      <c r="GML91" s="39"/>
      <c r="GMM91" s="39"/>
      <c r="GMN91" s="39"/>
      <c r="GMO91" s="39"/>
      <c r="GMP91" s="39"/>
      <c r="GMQ91" s="39"/>
      <c r="GMR91" s="39"/>
      <c r="GMS91" s="39"/>
      <c r="GMT91" s="39"/>
      <c r="GMU91" s="39"/>
      <c r="GMV91" s="39"/>
      <c r="GMW91" s="39"/>
      <c r="GMX91" s="39"/>
      <c r="GMY91" s="39"/>
      <c r="GMZ91" s="39"/>
      <c r="GNA91" s="39"/>
      <c r="GNB91" s="39"/>
      <c r="GNC91" s="39"/>
      <c r="GND91" s="39"/>
      <c r="GNE91" s="39"/>
      <c r="GNF91" s="39"/>
      <c r="GNG91" s="39"/>
      <c r="GNH91" s="39"/>
      <c r="GNI91" s="39"/>
      <c r="GNJ91" s="39"/>
      <c r="GNK91" s="39"/>
      <c r="GNL91" s="39"/>
      <c r="GNM91" s="39"/>
      <c r="GNN91" s="39"/>
      <c r="GNO91" s="39"/>
      <c r="GNP91" s="39"/>
      <c r="GNQ91" s="39"/>
      <c r="GNR91" s="39"/>
      <c r="GNS91" s="39"/>
      <c r="GNT91" s="39"/>
      <c r="GNU91" s="39"/>
      <c r="GNV91" s="39"/>
      <c r="GNW91" s="39"/>
      <c r="GNX91" s="39"/>
      <c r="GNY91" s="39"/>
      <c r="GNZ91" s="39"/>
      <c r="GOA91" s="39"/>
      <c r="GOB91" s="39"/>
      <c r="GOC91" s="39"/>
      <c r="GOD91" s="39"/>
      <c r="GOE91" s="39"/>
      <c r="GOF91" s="39"/>
      <c r="GOG91" s="39"/>
      <c r="GOH91" s="39"/>
      <c r="GOI91" s="39"/>
      <c r="GOJ91" s="39"/>
      <c r="GOK91" s="39"/>
      <c r="GOL91" s="39"/>
      <c r="GOM91" s="39"/>
      <c r="GON91" s="39"/>
      <c r="GOO91" s="39"/>
      <c r="GOP91" s="39"/>
      <c r="GOQ91" s="39"/>
      <c r="GOR91" s="39"/>
      <c r="GOS91" s="39"/>
      <c r="GOT91" s="39"/>
      <c r="GOU91" s="39"/>
      <c r="GOV91" s="39"/>
      <c r="GOW91" s="39"/>
      <c r="GOX91" s="39"/>
      <c r="GOY91" s="39"/>
      <c r="GOZ91" s="39"/>
      <c r="GPA91" s="39"/>
      <c r="GPB91" s="39"/>
      <c r="GPC91" s="39"/>
      <c r="GPD91" s="39"/>
      <c r="GPE91" s="39"/>
      <c r="GPF91" s="39"/>
      <c r="GPG91" s="39"/>
      <c r="GPH91" s="39"/>
      <c r="GPI91" s="39"/>
      <c r="GPJ91" s="39"/>
      <c r="GPK91" s="39"/>
      <c r="GPL91" s="39"/>
      <c r="GPM91" s="39"/>
      <c r="GPN91" s="39"/>
      <c r="GPO91" s="39"/>
      <c r="GPP91" s="39"/>
      <c r="GPQ91" s="39"/>
      <c r="GPR91" s="39"/>
      <c r="GPS91" s="39"/>
      <c r="GPT91" s="39"/>
      <c r="GPU91" s="39"/>
      <c r="GPV91" s="39"/>
      <c r="GPW91" s="39"/>
      <c r="GPX91" s="39"/>
      <c r="GPY91" s="39"/>
      <c r="GPZ91" s="39"/>
      <c r="GQA91" s="39"/>
      <c r="GQB91" s="39"/>
      <c r="GQC91" s="39"/>
      <c r="GQD91" s="39"/>
      <c r="GQE91" s="39"/>
      <c r="GQF91" s="39"/>
      <c r="GQG91" s="39"/>
      <c r="GQH91" s="39"/>
      <c r="GQI91" s="39"/>
      <c r="GQJ91" s="39"/>
      <c r="GQK91" s="39"/>
      <c r="GQL91" s="39"/>
      <c r="GQM91" s="39"/>
      <c r="GQN91" s="39"/>
      <c r="GQO91" s="39"/>
      <c r="GQP91" s="39"/>
      <c r="GQQ91" s="39"/>
      <c r="GQR91" s="39"/>
      <c r="GQS91" s="39"/>
      <c r="GQT91" s="39"/>
      <c r="GQU91" s="39"/>
      <c r="GQV91" s="39"/>
      <c r="GQW91" s="39"/>
      <c r="GQX91" s="39"/>
      <c r="GQY91" s="39"/>
      <c r="GQZ91" s="39"/>
      <c r="GRA91" s="39"/>
      <c r="GRB91" s="39"/>
      <c r="GRC91" s="39"/>
      <c r="GRD91" s="39"/>
      <c r="GRE91" s="39"/>
      <c r="GRF91" s="39"/>
      <c r="GRG91" s="39"/>
      <c r="GRH91" s="39"/>
      <c r="GRI91" s="39"/>
      <c r="GRJ91" s="39"/>
      <c r="GRK91" s="39"/>
      <c r="GRL91" s="39"/>
      <c r="GRM91" s="39"/>
      <c r="GRN91" s="39"/>
      <c r="GRO91" s="39"/>
      <c r="GRP91" s="39"/>
      <c r="GRQ91" s="39"/>
      <c r="GRR91" s="39"/>
      <c r="GRS91" s="39"/>
      <c r="GRT91" s="39"/>
      <c r="GRU91" s="39"/>
      <c r="GRV91" s="39"/>
      <c r="GRW91" s="39"/>
      <c r="GRX91" s="39"/>
      <c r="GRY91" s="39"/>
      <c r="GRZ91" s="39"/>
      <c r="GSA91" s="39"/>
      <c r="GSB91" s="39"/>
      <c r="GSC91" s="39"/>
      <c r="GSD91" s="39"/>
      <c r="GSE91" s="39"/>
      <c r="GSF91" s="39"/>
      <c r="GSG91" s="39"/>
      <c r="GSH91" s="39"/>
      <c r="GSI91" s="39"/>
      <c r="GSJ91" s="39"/>
      <c r="GSK91" s="39"/>
      <c r="GSL91" s="39"/>
      <c r="GSM91" s="39"/>
      <c r="GSN91" s="39"/>
      <c r="GSO91" s="39"/>
      <c r="GSP91" s="39"/>
      <c r="GSQ91" s="39"/>
      <c r="GSR91" s="39"/>
      <c r="GSS91" s="39"/>
      <c r="GST91" s="39"/>
      <c r="GSU91" s="39"/>
      <c r="GSV91" s="39"/>
      <c r="GSW91" s="39"/>
      <c r="GSX91" s="39"/>
      <c r="GSY91" s="39"/>
      <c r="GSZ91" s="39"/>
      <c r="GTA91" s="39"/>
      <c r="GTB91" s="39"/>
      <c r="GTC91" s="39"/>
      <c r="GTD91" s="39"/>
      <c r="GTE91" s="39"/>
      <c r="GTF91" s="39"/>
      <c r="GTG91" s="39"/>
      <c r="GTH91" s="39"/>
      <c r="GTI91" s="39"/>
      <c r="GTJ91" s="39"/>
      <c r="GTK91" s="39"/>
      <c r="GTL91" s="39"/>
      <c r="GTM91" s="39"/>
      <c r="GTN91" s="39"/>
      <c r="GTO91" s="39"/>
      <c r="GTP91" s="39"/>
      <c r="GTQ91" s="39"/>
      <c r="GTR91" s="39"/>
      <c r="GTS91" s="39"/>
      <c r="GTT91" s="39"/>
      <c r="GTU91" s="39"/>
      <c r="GTV91" s="39"/>
      <c r="GTW91" s="39"/>
      <c r="GTX91" s="39"/>
      <c r="GTY91" s="39"/>
      <c r="GTZ91" s="39"/>
      <c r="GUA91" s="39"/>
      <c r="GUB91" s="39"/>
      <c r="GUC91" s="39"/>
      <c r="GUD91" s="39"/>
      <c r="GUE91" s="39"/>
      <c r="GUF91" s="39"/>
      <c r="GUG91" s="39"/>
      <c r="GUH91" s="39"/>
      <c r="GUI91" s="39"/>
      <c r="GUJ91" s="39"/>
      <c r="GUK91" s="39"/>
      <c r="GUL91" s="39"/>
      <c r="GUM91" s="39"/>
      <c r="GUN91" s="39"/>
      <c r="GUO91" s="39"/>
      <c r="GUP91" s="39"/>
      <c r="GUQ91" s="39"/>
      <c r="GUR91" s="39"/>
      <c r="GUS91" s="39"/>
      <c r="GUT91" s="39"/>
      <c r="GUU91" s="39"/>
      <c r="GUV91" s="39"/>
      <c r="GUW91" s="39"/>
      <c r="GUX91" s="39"/>
      <c r="GUY91" s="39"/>
      <c r="GUZ91" s="39"/>
      <c r="GVA91" s="39"/>
      <c r="GVB91" s="39"/>
      <c r="GVC91" s="39"/>
      <c r="GVD91" s="39"/>
      <c r="GVE91" s="39"/>
      <c r="GVF91" s="39"/>
      <c r="GVG91" s="39"/>
      <c r="GVH91" s="39"/>
      <c r="GVI91" s="39"/>
      <c r="GVJ91" s="39"/>
      <c r="GVK91" s="39"/>
      <c r="GVL91" s="39"/>
      <c r="GVM91" s="39"/>
      <c r="GVN91" s="39"/>
      <c r="GVO91" s="39"/>
      <c r="GVP91" s="39"/>
      <c r="GVQ91" s="39"/>
      <c r="GVR91" s="39"/>
      <c r="GVS91" s="39"/>
      <c r="GVT91" s="39"/>
      <c r="GVU91" s="39"/>
      <c r="GVV91" s="39"/>
      <c r="GVW91" s="39"/>
      <c r="GVX91" s="39"/>
      <c r="GVY91" s="39"/>
      <c r="GVZ91" s="39"/>
      <c r="GWA91" s="39"/>
      <c r="GWB91" s="39"/>
      <c r="GWC91" s="39"/>
      <c r="GWD91" s="39"/>
      <c r="GWE91" s="39"/>
      <c r="GWF91" s="39"/>
      <c r="GWG91" s="39"/>
      <c r="GWH91" s="39"/>
      <c r="GWI91" s="39"/>
      <c r="GWJ91" s="39"/>
      <c r="GWK91" s="39"/>
      <c r="GWL91" s="39"/>
      <c r="GWM91" s="39"/>
      <c r="GWN91" s="39"/>
      <c r="GWO91" s="39"/>
      <c r="GWP91" s="39"/>
      <c r="GWQ91" s="39"/>
      <c r="GWR91" s="39"/>
      <c r="GWS91" s="39"/>
      <c r="GWT91" s="39"/>
      <c r="GWU91" s="39"/>
      <c r="GWV91" s="39"/>
      <c r="GWW91" s="39"/>
      <c r="GWX91" s="39"/>
      <c r="GWY91" s="39"/>
      <c r="GWZ91" s="39"/>
      <c r="GXA91" s="39"/>
      <c r="GXB91" s="39"/>
      <c r="GXC91" s="39"/>
      <c r="GXD91" s="39"/>
      <c r="GXE91" s="39"/>
      <c r="GXF91" s="39"/>
      <c r="GXG91" s="39"/>
      <c r="GXH91" s="39"/>
      <c r="GXI91" s="39"/>
      <c r="GXJ91" s="39"/>
      <c r="GXK91" s="39"/>
      <c r="GXL91" s="39"/>
      <c r="GXM91" s="39"/>
      <c r="GXN91" s="39"/>
      <c r="GXO91" s="39"/>
      <c r="GXP91" s="39"/>
      <c r="GXQ91" s="39"/>
      <c r="GXR91" s="39"/>
      <c r="GXS91" s="39"/>
      <c r="GXT91" s="39"/>
      <c r="GXU91" s="39"/>
      <c r="GXV91" s="39"/>
      <c r="GXW91" s="39"/>
      <c r="GXX91" s="39"/>
      <c r="GXY91" s="39"/>
      <c r="GXZ91" s="39"/>
      <c r="GYA91" s="39"/>
      <c r="GYB91" s="39"/>
      <c r="GYC91" s="39"/>
      <c r="GYD91" s="39"/>
      <c r="GYE91" s="39"/>
      <c r="GYF91" s="39"/>
      <c r="GYG91" s="39"/>
      <c r="GYH91" s="39"/>
      <c r="GYI91" s="39"/>
      <c r="GYJ91" s="39"/>
      <c r="GYK91" s="39"/>
      <c r="GYL91" s="39"/>
      <c r="GYM91" s="39"/>
      <c r="GYN91" s="39"/>
      <c r="GYO91" s="39"/>
      <c r="GYP91" s="39"/>
      <c r="GYQ91" s="39"/>
      <c r="GYR91" s="39"/>
      <c r="GYS91" s="39"/>
      <c r="GYT91" s="39"/>
      <c r="GYU91" s="39"/>
      <c r="GYV91" s="39"/>
      <c r="GYW91" s="39"/>
      <c r="GYX91" s="39"/>
      <c r="GYY91" s="39"/>
      <c r="GYZ91" s="39"/>
      <c r="GZA91" s="39"/>
      <c r="GZB91" s="39"/>
      <c r="GZC91" s="39"/>
      <c r="GZD91" s="39"/>
      <c r="GZE91" s="39"/>
      <c r="GZF91" s="39"/>
      <c r="GZG91" s="39"/>
      <c r="GZH91" s="39"/>
      <c r="GZI91" s="39"/>
      <c r="GZJ91" s="39"/>
      <c r="GZK91" s="39"/>
      <c r="GZL91" s="39"/>
      <c r="GZM91" s="39"/>
      <c r="GZN91" s="39"/>
      <c r="GZO91" s="39"/>
      <c r="GZP91" s="39"/>
      <c r="GZQ91" s="39"/>
      <c r="GZR91" s="39"/>
      <c r="GZS91" s="39"/>
      <c r="GZT91" s="39"/>
      <c r="GZU91" s="39"/>
      <c r="GZV91" s="39"/>
      <c r="GZW91" s="39"/>
      <c r="GZX91" s="39"/>
      <c r="GZY91" s="39"/>
      <c r="GZZ91" s="39"/>
      <c r="HAA91" s="39"/>
      <c r="HAB91" s="39"/>
      <c r="HAC91" s="39"/>
      <c r="HAD91" s="39"/>
      <c r="HAE91" s="39"/>
      <c r="HAF91" s="39"/>
      <c r="HAG91" s="39"/>
      <c r="HAH91" s="39"/>
      <c r="HAI91" s="39"/>
      <c r="HAJ91" s="39"/>
      <c r="HAK91" s="39"/>
      <c r="HAL91" s="39"/>
      <c r="HAM91" s="39"/>
      <c r="HAN91" s="39"/>
      <c r="HAO91" s="39"/>
      <c r="HAP91" s="39"/>
      <c r="HAQ91" s="39"/>
      <c r="HAR91" s="39"/>
      <c r="HAS91" s="39"/>
      <c r="HAT91" s="39"/>
      <c r="HAU91" s="39"/>
      <c r="HAV91" s="39"/>
      <c r="HAW91" s="39"/>
      <c r="HAX91" s="39"/>
      <c r="HAY91" s="39"/>
      <c r="HAZ91" s="39"/>
      <c r="HBA91" s="39"/>
      <c r="HBB91" s="39"/>
      <c r="HBC91" s="39"/>
      <c r="HBD91" s="39"/>
      <c r="HBE91" s="39"/>
      <c r="HBF91" s="39"/>
      <c r="HBG91" s="39"/>
      <c r="HBH91" s="39"/>
      <c r="HBI91" s="39"/>
      <c r="HBJ91" s="39"/>
      <c r="HBK91" s="39"/>
      <c r="HBL91" s="39"/>
      <c r="HBM91" s="39"/>
      <c r="HBN91" s="39"/>
      <c r="HBO91" s="39"/>
      <c r="HBP91" s="39"/>
      <c r="HBQ91" s="39"/>
      <c r="HBR91" s="39"/>
      <c r="HBS91" s="39"/>
      <c r="HBT91" s="39"/>
      <c r="HBU91" s="39"/>
      <c r="HBV91" s="39"/>
      <c r="HBW91" s="39"/>
      <c r="HBX91" s="39"/>
      <c r="HBY91" s="39"/>
      <c r="HBZ91" s="39"/>
      <c r="HCA91" s="39"/>
      <c r="HCB91" s="39"/>
      <c r="HCC91" s="39"/>
      <c r="HCD91" s="39"/>
      <c r="HCE91" s="39"/>
      <c r="HCF91" s="39"/>
      <c r="HCG91" s="39"/>
      <c r="HCH91" s="39"/>
      <c r="HCI91" s="39"/>
      <c r="HCJ91" s="39"/>
      <c r="HCK91" s="39"/>
      <c r="HCL91" s="39"/>
      <c r="HCM91" s="39"/>
      <c r="HCN91" s="39"/>
      <c r="HCO91" s="39"/>
      <c r="HCP91" s="39"/>
      <c r="HCQ91" s="39"/>
      <c r="HCR91" s="39"/>
      <c r="HCS91" s="39"/>
      <c r="HCT91" s="39"/>
      <c r="HCU91" s="39"/>
      <c r="HCV91" s="39"/>
      <c r="HCW91" s="39"/>
      <c r="HCX91" s="39"/>
      <c r="HCY91" s="39"/>
      <c r="HCZ91" s="39"/>
      <c r="HDA91" s="39"/>
      <c r="HDB91" s="39"/>
      <c r="HDC91" s="39"/>
      <c r="HDD91" s="39"/>
      <c r="HDE91" s="39"/>
      <c r="HDF91" s="39"/>
      <c r="HDG91" s="39"/>
      <c r="HDH91" s="39"/>
      <c r="HDI91" s="39"/>
      <c r="HDJ91" s="39"/>
      <c r="HDK91" s="39"/>
      <c r="HDL91" s="39"/>
      <c r="HDM91" s="39"/>
      <c r="HDN91" s="39"/>
      <c r="HDO91" s="39"/>
      <c r="HDP91" s="39"/>
      <c r="HDQ91" s="39"/>
      <c r="HDR91" s="39"/>
      <c r="HDS91" s="39"/>
      <c r="HDT91" s="39"/>
      <c r="HDU91" s="39"/>
      <c r="HDV91" s="39"/>
      <c r="HDW91" s="39"/>
      <c r="HDX91" s="39"/>
      <c r="HDY91" s="39"/>
      <c r="HDZ91" s="39"/>
      <c r="HEA91" s="39"/>
      <c r="HEB91" s="39"/>
      <c r="HEC91" s="39"/>
      <c r="HED91" s="39"/>
      <c r="HEE91" s="39"/>
      <c r="HEF91" s="39"/>
      <c r="HEG91" s="39"/>
      <c r="HEH91" s="39"/>
      <c r="HEI91" s="39"/>
      <c r="HEJ91" s="39"/>
      <c r="HEK91" s="39"/>
      <c r="HEL91" s="39"/>
      <c r="HEM91" s="39"/>
      <c r="HEN91" s="39"/>
      <c r="HEO91" s="39"/>
      <c r="HEP91" s="39"/>
      <c r="HEQ91" s="39"/>
      <c r="HER91" s="39"/>
      <c r="HES91" s="39"/>
      <c r="HET91" s="39"/>
      <c r="HEU91" s="39"/>
      <c r="HEV91" s="39"/>
      <c r="HEW91" s="39"/>
      <c r="HEX91" s="39"/>
      <c r="HEY91" s="39"/>
      <c r="HEZ91" s="39"/>
      <c r="HFA91" s="39"/>
      <c r="HFB91" s="39"/>
      <c r="HFC91" s="39"/>
      <c r="HFD91" s="39"/>
      <c r="HFE91" s="39"/>
      <c r="HFF91" s="39"/>
      <c r="HFG91" s="39"/>
      <c r="HFH91" s="39"/>
      <c r="HFI91" s="39"/>
      <c r="HFJ91" s="39"/>
      <c r="HFK91" s="39"/>
      <c r="HFL91" s="39"/>
      <c r="HFM91" s="39"/>
      <c r="HFN91" s="39"/>
      <c r="HFO91" s="39"/>
      <c r="HFP91" s="39"/>
      <c r="HFQ91" s="39"/>
      <c r="HFR91" s="39"/>
      <c r="HFS91" s="39"/>
      <c r="HFT91" s="39"/>
      <c r="HFU91" s="39"/>
      <c r="HFV91" s="39"/>
      <c r="HFW91" s="39"/>
      <c r="HFX91" s="39"/>
      <c r="HFY91" s="39"/>
      <c r="HFZ91" s="39"/>
      <c r="HGA91" s="39"/>
      <c r="HGB91" s="39"/>
      <c r="HGC91" s="39"/>
      <c r="HGD91" s="39"/>
      <c r="HGE91" s="39"/>
      <c r="HGF91" s="39"/>
      <c r="HGG91" s="39"/>
      <c r="HGH91" s="39"/>
      <c r="HGI91" s="39"/>
      <c r="HGJ91" s="39"/>
      <c r="HGK91" s="39"/>
      <c r="HGL91" s="39"/>
      <c r="HGM91" s="39"/>
      <c r="HGN91" s="39"/>
      <c r="HGO91" s="39"/>
      <c r="HGP91" s="39"/>
      <c r="HGQ91" s="39"/>
      <c r="HGR91" s="39"/>
      <c r="HGS91" s="39"/>
      <c r="HGT91" s="39"/>
      <c r="HGU91" s="39"/>
      <c r="HGV91" s="39"/>
      <c r="HGW91" s="39"/>
      <c r="HGX91" s="39"/>
      <c r="HGY91" s="39"/>
      <c r="HGZ91" s="39"/>
      <c r="HHA91" s="39"/>
      <c r="HHB91" s="39"/>
      <c r="HHC91" s="39"/>
      <c r="HHD91" s="39"/>
      <c r="HHE91" s="39"/>
      <c r="HHF91" s="39"/>
      <c r="HHG91" s="39"/>
      <c r="HHH91" s="39"/>
      <c r="HHI91" s="39"/>
      <c r="HHJ91" s="39"/>
      <c r="HHK91" s="39"/>
      <c r="HHL91" s="39"/>
      <c r="HHM91" s="39"/>
      <c r="HHN91" s="39"/>
      <c r="HHO91" s="39"/>
      <c r="HHP91" s="39"/>
      <c r="HHQ91" s="39"/>
      <c r="HHR91" s="39"/>
      <c r="HHS91" s="39"/>
      <c r="HHT91" s="39"/>
      <c r="HHU91" s="39"/>
      <c r="HHV91" s="39"/>
      <c r="HHW91" s="39"/>
      <c r="HHX91" s="39"/>
      <c r="HHY91" s="39"/>
      <c r="HHZ91" s="39"/>
      <c r="HIA91" s="39"/>
      <c r="HIB91" s="39"/>
      <c r="HIC91" s="39"/>
      <c r="HID91" s="39"/>
      <c r="HIE91" s="39"/>
      <c r="HIF91" s="39"/>
      <c r="HIG91" s="39"/>
      <c r="HIH91" s="39"/>
      <c r="HII91" s="39"/>
      <c r="HIJ91" s="39"/>
      <c r="HIK91" s="39"/>
      <c r="HIL91" s="39"/>
      <c r="HIM91" s="39"/>
      <c r="HIN91" s="39"/>
      <c r="HIO91" s="39"/>
      <c r="HIP91" s="39"/>
      <c r="HIQ91" s="39"/>
      <c r="HIR91" s="39"/>
      <c r="HIS91" s="39"/>
      <c r="HIT91" s="39"/>
      <c r="HIU91" s="39"/>
      <c r="HIV91" s="39"/>
      <c r="HIW91" s="39"/>
      <c r="HIX91" s="39"/>
      <c r="HIY91" s="39"/>
      <c r="HIZ91" s="39"/>
      <c r="HJA91" s="39"/>
      <c r="HJB91" s="39"/>
      <c r="HJC91" s="39"/>
      <c r="HJD91" s="39"/>
      <c r="HJE91" s="39"/>
      <c r="HJF91" s="39"/>
      <c r="HJG91" s="39"/>
      <c r="HJH91" s="39"/>
      <c r="HJI91" s="39"/>
      <c r="HJJ91" s="39"/>
      <c r="HJK91" s="39"/>
      <c r="HJL91" s="39"/>
      <c r="HJM91" s="39"/>
      <c r="HJN91" s="39"/>
      <c r="HJO91" s="39"/>
      <c r="HJP91" s="39"/>
      <c r="HJQ91" s="39"/>
      <c r="HJR91" s="39"/>
      <c r="HJS91" s="39"/>
      <c r="HJT91" s="39"/>
      <c r="HJU91" s="39"/>
      <c r="HJV91" s="39"/>
      <c r="HJW91" s="39"/>
      <c r="HJX91" s="39"/>
      <c r="HJY91" s="39"/>
      <c r="HJZ91" s="39"/>
      <c r="HKA91" s="39"/>
      <c r="HKB91" s="39"/>
      <c r="HKC91" s="39"/>
      <c r="HKD91" s="39"/>
      <c r="HKE91" s="39"/>
      <c r="HKF91" s="39"/>
      <c r="HKG91" s="39"/>
      <c r="HKH91" s="39"/>
      <c r="HKI91" s="39"/>
      <c r="HKJ91" s="39"/>
      <c r="HKK91" s="39"/>
      <c r="HKL91" s="39"/>
      <c r="HKM91" s="39"/>
      <c r="HKN91" s="39"/>
      <c r="HKO91" s="39"/>
      <c r="HKP91" s="39"/>
      <c r="HKQ91" s="39"/>
      <c r="HKR91" s="39"/>
      <c r="HKS91" s="39"/>
      <c r="HKT91" s="39"/>
      <c r="HKU91" s="39"/>
      <c r="HKV91" s="39"/>
      <c r="HKW91" s="39"/>
      <c r="HKX91" s="39"/>
      <c r="HKY91" s="39"/>
      <c r="HKZ91" s="39"/>
      <c r="HLA91" s="39"/>
      <c r="HLB91" s="39"/>
      <c r="HLC91" s="39"/>
      <c r="HLD91" s="39"/>
      <c r="HLE91" s="39"/>
      <c r="HLF91" s="39"/>
      <c r="HLG91" s="39"/>
      <c r="HLH91" s="39"/>
      <c r="HLI91" s="39"/>
      <c r="HLJ91" s="39"/>
      <c r="HLK91" s="39"/>
      <c r="HLL91" s="39"/>
      <c r="HLM91" s="39"/>
      <c r="HLN91" s="39"/>
      <c r="HLO91" s="39"/>
      <c r="HLP91" s="39"/>
      <c r="HLQ91" s="39"/>
      <c r="HLR91" s="39"/>
      <c r="HLS91" s="39"/>
      <c r="HLT91" s="39"/>
      <c r="HLU91" s="39"/>
      <c r="HLV91" s="39"/>
      <c r="HLW91" s="39"/>
      <c r="HLX91" s="39"/>
      <c r="HLY91" s="39"/>
      <c r="HLZ91" s="39"/>
      <c r="HMA91" s="39"/>
      <c r="HMB91" s="39"/>
      <c r="HMC91" s="39"/>
      <c r="HMD91" s="39"/>
      <c r="HME91" s="39"/>
      <c r="HMF91" s="39"/>
      <c r="HMG91" s="39"/>
      <c r="HMH91" s="39"/>
      <c r="HMI91" s="39"/>
      <c r="HMJ91" s="39"/>
      <c r="HMK91" s="39"/>
      <c r="HML91" s="39"/>
      <c r="HMM91" s="39"/>
      <c r="HMN91" s="39"/>
      <c r="HMO91" s="39"/>
      <c r="HMP91" s="39"/>
      <c r="HMQ91" s="39"/>
      <c r="HMR91" s="39"/>
      <c r="HMS91" s="39"/>
      <c r="HMT91" s="39"/>
      <c r="HMU91" s="39"/>
      <c r="HMV91" s="39"/>
      <c r="HMW91" s="39"/>
      <c r="HMX91" s="39"/>
      <c r="HMY91" s="39"/>
      <c r="HMZ91" s="39"/>
      <c r="HNA91" s="39"/>
      <c r="HNB91" s="39"/>
      <c r="HNC91" s="39"/>
      <c r="HND91" s="39"/>
      <c r="HNE91" s="39"/>
      <c r="HNF91" s="39"/>
      <c r="HNG91" s="39"/>
      <c r="HNH91" s="39"/>
      <c r="HNI91" s="39"/>
      <c r="HNJ91" s="39"/>
      <c r="HNK91" s="39"/>
      <c r="HNL91" s="39"/>
      <c r="HNM91" s="39"/>
      <c r="HNN91" s="39"/>
      <c r="HNO91" s="39"/>
      <c r="HNP91" s="39"/>
      <c r="HNQ91" s="39"/>
      <c r="HNR91" s="39"/>
      <c r="HNS91" s="39"/>
      <c r="HNT91" s="39"/>
      <c r="HNU91" s="39"/>
      <c r="HNV91" s="39"/>
      <c r="HNW91" s="39"/>
      <c r="HNX91" s="39"/>
      <c r="HNY91" s="39"/>
      <c r="HNZ91" s="39"/>
      <c r="HOA91" s="39"/>
      <c r="HOB91" s="39"/>
      <c r="HOC91" s="39"/>
      <c r="HOD91" s="39"/>
      <c r="HOE91" s="39"/>
      <c r="HOF91" s="39"/>
      <c r="HOG91" s="39"/>
      <c r="HOH91" s="39"/>
      <c r="HOI91" s="39"/>
      <c r="HOJ91" s="39"/>
      <c r="HOK91" s="39"/>
      <c r="HOL91" s="39"/>
      <c r="HOM91" s="39"/>
      <c r="HON91" s="39"/>
      <c r="HOO91" s="39"/>
      <c r="HOP91" s="39"/>
      <c r="HOQ91" s="39"/>
      <c r="HOR91" s="39"/>
      <c r="HOS91" s="39"/>
      <c r="HOT91" s="39"/>
      <c r="HOU91" s="39"/>
      <c r="HOV91" s="39"/>
      <c r="HOW91" s="39"/>
      <c r="HOX91" s="39"/>
      <c r="HOY91" s="39"/>
      <c r="HOZ91" s="39"/>
      <c r="HPA91" s="39"/>
      <c r="HPB91" s="39"/>
      <c r="HPC91" s="39"/>
      <c r="HPD91" s="39"/>
      <c r="HPE91" s="39"/>
      <c r="HPF91" s="39"/>
      <c r="HPG91" s="39"/>
      <c r="HPH91" s="39"/>
      <c r="HPI91" s="39"/>
      <c r="HPJ91" s="39"/>
      <c r="HPK91" s="39"/>
      <c r="HPL91" s="39"/>
      <c r="HPM91" s="39"/>
      <c r="HPN91" s="39"/>
      <c r="HPO91" s="39"/>
      <c r="HPP91" s="39"/>
      <c r="HPQ91" s="39"/>
      <c r="HPR91" s="39"/>
      <c r="HPS91" s="39"/>
      <c r="HPT91" s="39"/>
      <c r="HPU91" s="39"/>
      <c r="HPV91" s="39"/>
      <c r="HPW91" s="39"/>
      <c r="HPX91" s="39"/>
      <c r="HPY91" s="39"/>
      <c r="HPZ91" s="39"/>
      <c r="HQA91" s="39"/>
      <c r="HQB91" s="39"/>
      <c r="HQC91" s="39"/>
      <c r="HQD91" s="39"/>
      <c r="HQE91" s="39"/>
      <c r="HQF91" s="39"/>
      <c r="HQG91" s="39"/>
      <c r="HQH91" s="39"/>
      <c r="HQI91" s="39"/>
      <c r="HQJ91" s="39"/>
      <c r="HQK91" s="39"/>
      <c r="HQL91" s="39"/>
      <c r="HQM91" s="39"/>
      <c r="HQN91" s="39"/>
      <c r="HQO91" s="39"/>
      <c r="HQP91" s="39"/>
      <c r="HQQ91" s="39"/>
      <c r="HQR91" s="39"/>
      <c r="HQS91" s="39"/>
      <c r="HQT91" s="39"/>
      <c r="HQU91" s="39"/>
      <c r="HQV91" s="39"/>
      <c r="HQW91" s="39"/>
      <c r="HQX91" s="39"/>
      <c r="HQY91" s="39"/>
      <c r="HQZ91" s="39"/>
      <c r="HRA91" s="39"/>
      <c r="HRB91" s="39"/>
      <c r="HRC91" s="39"/>
      <c r="HRD91" s="39"/>
      <c r="HRE91" s="39"/>
      <c r="HRF91" s="39"/>
      <c r="HRG91" s="39"/>
      <c r="HRH91" s="39"/>
      <c r="HRI91" s="39"/>
      <c r="HRJ91" s="39"/>
      <c r="HRK91" s="39"/>
      <c r="HRL91" s="39"/>
      <c r="HRM91" s="39"/>
      <c r="HRN91" s="39"/>
      <c r="HRO91" s="39"/>
      <c r="HRP91" s="39"/>
      <c r="HRQ91" s="39"/>
      <c r="HRR91" s="39"/>
      <c r="HRS91" s="39"/>
      <c r="HRT91" s="39"/>
      <c r="HRU91" s="39"/>
      <c r="HRV91" s="39"/>
      <c r="HRW91" s="39"/>
      <c r="HRX91" s="39"/>
      <c r="HRY91" s="39"/>
      <c r="HRZ91" s="39"/>
      <c r="HSA91" s="39"/>
      <c r="HSB91" s="39"/>
      <c r="HSC91" s="39"/>
      <c r="HSD91" s="39"/>
      <c r="HSE91" s="39"/>
      <c r="HSF91" s="39"/>
      <c r="HSG91" s="39"/>
      <c r="HSH91" s="39"/>
      <c r="HSI91" s="39"/>
      <c r="HSJ91" s="39"/>
      <c r="HSK91" s="39"/>
      <c r="HSL91" s="39"/>
      <c r="HSM91" s="39"/>
      <c r="HSN91" s="39"/>
      <c r="HSO91" s="39"/>
      <c r="HSP91" s="39"/>
      <c r="HSQ91" s="39"/>
      <c r="HSR91" s="39"/>
      <c r="HSS91" s="39"/>
      <c r="HST91" s="39"/>
      <c r="HSU91" s="39"/>
      <c r="HSV91" s="39"/>
      <c r="HSW91" s="39"/>
      <c r="HSX91" s="39"/>
      <c r="HSY91" s="39"/>
      <c r="HSZ91" s="39"/>
      <c r="HTA91" s="39"/>
      <c r="HTB91" s="39"/>
      <c r="HTC91" s="39"/>
      <c r="HTD91" s="39"/>
      <c r="HTE91" s="39"/>
      <c r="HTF91" s="39"/>
      <c r="HTG91" s="39"/>
      <c r="HTH91" s="39"/>
      <c r="HTI91" s="39"/>
      <c r="HTJ91" s="39"/>
      <c r="HTK91" s="39"/>
      <c r="HTL91" s="39"/>
      <c r="HTM91" s="39"/>
      <c r="HTN91" s="39"/>
      <c r="HTO91" s="39"/>
      <c r="HTP91" s="39"/>
      <c r="HTQ91" s="39"/>
      <c r="HTR91" s="39"/>
      <c r="HTS91" s="39"/>
      <c r="HTT91" s="39"/>
      <c r="HTU91" s="39"/>
      <c r="HTV91" s="39"/>
      <c r="HTW91" s="39"/>
      <c r="HTX91" s="39"/>
      <c r="HTY91" s="39"/>
      <c r="HTZ91" s="39"/>
      <c r="HUA91" s="39"/>
      <c r="HUB91" s="39"/>
      <c r="HUC91" s="39"/>
      <c r="HUD91" s="39"/>
      <c r="HUE91" s="39"/>
      <c r="HUF91" s="39"/>
      <c r="HUG91" s="39"/>
      <c r="HUH91" s="39"/>
      <c r="HUI91" s="39"/>
      <c r="HUJ91" s="39"/>
      <c r="HUK91" s="39"/>
      <c r="HUL91" s="39"/>
      <c r="HUM91" s="39"/>
      <c r="HUN91" s="39"/>
      <c r="HUO91" s="39"/>
      <c r="HUP91" s="39"/>
      <c r="HUQ91" s="39"/>
      <c r="HUR91" s="39"/>
      <c r="HUS91" s="39"/>
      <c r="HUT91" s="39"/>
      <c r="HUU91" s="39"/>
      <c r="HUV91" s="39"/>
      <c r="HUW91" s="39"/>
      <c r="HUX91" s="39"/>
      <c r="HUY91" s="39"/>
      <c r="HUZ91" s="39"/>
      <c r="HVA91" s="39"/>
      <c r="HVB91" s="39"/>
      <c r="HVC91" s="39"/>
      <c r="HVD91" s="39"/>
      <c r="HVE91" s="39"/>
      <c r="HVF91" s="39"/>
      <c r="HVG91" s="39"/>
      <c r="HVH91" s="39"/>
      <c r="HVI91" s="39"/>
      <c r="HVJ91" s="39"/>
      <c r="HVK91" s="39"/>
      <c r="HVL91" s="39"/>
      <c r="HVM91" s="39"/>
      <c r="HVN91" s="39"/>
      <c r="HVO91" s="39"/>
      <c r="HVP91" s="39"/>
      <c r="HVQ91" s="39"/>
      <c r="HVR91" s="39"/>
      <c r="HVS91" s="39"/>
      <c r="HVT91" s="39"/>
      <c r="HVU91" s="39"/>
      <c r="HVV91" s="39"/>
      <c r="HVW91" s="39"/>
      <c r="HVX91" s="39"/>
      <c r="HVY91" s="39"/>
      <c r="HVZ91" s="39"/>
      <c r="HWA91" s="39"/>
      <c r="HWB91" s="39"/>
      <c r="HWC91" s="39"/>
      <c r="HWD91" s="39"/>
      <c r="HWE91" s="39"/>
      <c r="HWF91" s="39"/>
      <c r="HWG91" s="39"/>
      <c r="HWH91" s="39"/>
      <c r="HWI91" s="39"/>
      <c r="HWJ91" s="39"/>
      <c r="HWK91" s="39"/>
      <c r="HWL91" s="39"/>
      <c r="HWM91" s="39"/>
      <c r="HWN91" s="39"/>
      <c r="HWO91" s="39"/>
      <c r="HWP91" s="39"/>
      <c r="HWQ91" s="39"/>
      <c r="HWR91" s="39"/>
      <c r="HWS91" s="39"/>
      <c r="HWT91" s="39"/>
      <c r="HWU91" s="39"/>
      <c r="HWV91" s="39"/>
      <c r="HWW91" s="39"/>
      <c r="HWX91" s="39"/>
      <c r="HWY91" s="39"/>
      <c r="HWZ91" s="39"/>
      <c r="HXA91" s="39"/>
      <c r="HXB91" s="39"/>
      <c r="HXC91" s="39"/>
      <c r="HXD91" s="39"/>
      <c r="HXE91" s="39"/>
      <c r="HXF91" s="39"/>
      <c r="HXG91" s="39"/>
      <c r="HXH91" s="39"/>
      <c r="HXI91" s="39"/>
      <c r="HXJ91" s="39"/>
      <c r="HXK91" s="39"/>
      <c r="HXL91" s="39"/>
      <c r="HXM91" s="39"/>
      <c r="HXN91" s="39"/>
      <c r="HXO91" s="39"/>
      <c r="HXP91" s="39"/>
      <c r="HXQ91" s="39"/>
      <c r="HXR91" s="39"/>
      <c r="HXS91" s="39"/>
      <c r="HXT91" s="39"/>
      <c r="HXU91" s="39"/>
      <c r="HXV91" s="39"/>
      <c r="HXW91" s="39"/>
      <c r="HXX91" s="39"/>
      <c r="HXY91" s="39"/>
      <c r="HXZ91" s="39"/>
      <c r="HYA91" s="39"/>
      <c r="HYB91" s="39"/>
      <c r="HYC91" s="39"/>
      <c r="HYD91" s="39"/>
      <c r="HYE91" s="39"/>
      <c r="HYF91" s="39"/>
      <c r="HYG91" s="39"/>
      <c r="HYH91" s="39"/>
      <c r="HYI91" s="39"/>
      <c r="HYJ91" s="39"/>
      <c r="HYK91" s="39"/>
      <c r="HYL91" s="39"/>
      <c r="HYM91" s="39"/>
      <c r="HYN91" s="39"/>
      <c r="HYO91" s="39"/>
      <c r="HYP91" s="39"/>
      <c r="HYQ91" s="39"/>
      <c r="HYR91" s="39"/>
      <c r="HYS91" s="39"/>
      <c r="HYT91" s="39"/>
      <c r="HYU91" s="39"/>
      <c r="HYV91" s="39"/>
      <c r="HYW91" s="39"/>
      <c r="HYX91" s="39"/>
      <c r="HYY91" s="39"/>
      <c r="HYZ91" s="39"/>
      <c r="HZA91" s="39"/>
      <c r="HZB91" s="39"/>
      <c r="HZC91" s="39"/>
      <c r="HZD91" s="39"/>
      <c r="HZE91" s="39"/>
      <c r="HZF91" s="39"/>
      <c r="HZG91" s="39"/>
      <c r="HZH91" s="39"/>
      <c r="HZI91" s="39"/>
      <c r="HZJ91" s="39"/>
      <c r="HZK91" s="39"/>
      <c r="HZL91" s="39"/>
      <c r="HZM91" s="39"/>
      <c r="HZN91" s="39"/>
      <c r="HZO91" s="39"/>
      <c r="HZP91" s="39"/>
      <c r="HZQ91" s="39"/>
      <c r="HZR91" s="39"/>
      <c r="HZS91" s="39"/>
      <c r="HZT91" s="39"/>
      <c r="HZU91" s="39"/>
      <c r="HZV91" s="39"/>
      <c r="HZW91" s="39"/>
      <c r="HZX91" s="39"/>
      <c r="HZY91" s="39"/>
      <c r="HZZ91" s="39"/>
      <c r="IAA91" s="39"/>
      <c r="IAB91" s="39"/>
      <c r="IAC91" s="39"/>
      <c r="IAD91" s="39"/>
      <c r="IAE91" s="39"/>
      <c r="IAF91" s="39"/>
      <c r="IAG91" s="39"/>
      <c r="IAH91" s="39"/>
      <c r="IAI91" s="39"/>
      <c r="IAJ91" s="39"/>
      <c r="IAK91" s="39"/>
      <c r="IAL91" s="39"/>
      <c r="IAM91" s="39"/>
      <c r="IAN91" s="39"/>
      <c r="IAO91" s="39"/>
      <c r="IAP91" s="39"/>
      <c r="IAQ91" s="39"/>
      <c r="IAR91" s="39"/>
      <c r="IAS91" s="39"/>
      <c r="IAT91" s="39"/>
      <c r="IAU91" s="39"/>
      <c r="IAV91" s="39"/>
      <c r="IAW91" s="39"/>
      <c r="IAX91" s="39"/>
      <c r="IAY91" s="39"/>
      <c r="IAZ91" s="39"/>
      <c r="IBA91" s="39"/>
      <c r="IBB91" s="39"/>
      <c r="IBC91" s="39"/>
      <c r="IBD91" s="39"/>
      <c r="IBE91" s="39"/>
      <c r="IBF91" s="39"/>
      <c r="IBG91" s="39"/>
      <c r="IBH91" s="39"/>
      <c r="IBI91" s="39"/>
      <c r="IBJ91" s="39"/>
      <c r="IBK91" s="39"/>
      <c r="IBL91" s="39"/>
      <c r="IBM91" s="39"/>
      <c r="IBN91" s="39"/>
      <c r="IBO91" s="39"/>
      <c r="IBP91" s="39"/>
      <c r="IBQ91" s="39"/>
      <c r="IBR91" s="39"/>
      <c r="IBS91" s="39"/>
      <c r="IBT91" s="39"/>
      <c r="IBU91" s="39"/>
      <c r="IBV91" s="39"/>
      <c r="IBW91" s="39"/>
      <c r="IBX91" s="39"/>
      <c r="IBY91" s="39"/>
      <c r="IBZ91" s="39"/>
      <c r="ICA91" s="39"/>
      <c r="ICB91" s="39"/>
      <c r="ICC91" s="39"/>
      <c r="ICD91" s="39"/>
      <c r="ICE91" s="39"/>
      <c r="ICF91" s="39"/>
      <c r="ICG91" s="39"/>
      <c r="ICH91" s="39"/>
      <c r="ICI91" s="39"/>
      <c r="ICJ91" s="39"/>
      <c r="ICK91" s="39"/>
      <c r="ICL91" s="39"/>
      <c r="ICM91" s="39"/>
      <c r="ICN91" s="39"/>
      <c r="ICO91" s="39"/>
      <c r="ICP91" s="39"/>
      <c r="ICQ91" s="39"/>
      <c r="ICR91" s="39"/>
      <c r="ICS91" s="39"/>
      <c r="ICT91" s="39"/>
      <c r="ICU91" s="39"/>
      <c r="ICV91" s="39"/>
      <c r="ICW91" s="39"/>
      <c r="ICX91" s="39"/>
      <c r="ICY91" s="39"/>
      <c r="ICZ91" s="39"/>
      <c r="IDA91" s="39"/>
      <c r="IDB91" s="39"/>
      <c r="IDC91" s="39"/>
      <c r="IDD91" s="39"/>
      <c r="IDE91" s="39"/>
      <c r="IDF91" s="39"/>
      <c r="IDG91" s="39"/>
      <c r="IDH91" s="39"/>
      <c r="IDI91" s="39"/>
      <c r="IDJ91" s="39"/>
      <c r="IDK91" s="39"/>
      <c r="IDL91" s="39"/>
      <c r="IDM91" s="39"/>
      <c r="IDN91" s="39"/>
      <c r="IDO91" s="39"/>
      <c r="IDP91" s="39"/>
      <c r="IDQ91" s="39"/>
      <c r="IDR91" s="39"/>
      <c r="IDS91" s="39"/>
      <c r="IDT91" s="39"/>
      <c r="IDU91" s="39"/>
      <c r="IDV91" s="39"/>
      <c r="IDW91" s="39"/>
      <c r="IDX91" s="39"/>
      <c r="IDY91" s="39"/>
      <c r="IDZ91" s="39"/>
      <c r="IEA91" s="39"/>
      <c r="IEB91" s="39"/>
      <c r="IEC91" s="39"/>
      <c r="IED91" s="39"/>
      <c r="IEE91" s="39"/>
      <c r="IEF91" s="39"/>
      <c r="IEG91" s="39"/>
      <c r="IEH91" s="39"/>
      <c r="IEI91" s="39"/>
      <c r="IEJ91" s="39"/>
      <c r="IEK91" s="39"/>
      <c r="IEL91" s="39"/>
      <c r="IEM91" s="39"/>
      <c r="IEN91" s="39"/>
      <c r="IEO91" s="39"/>
      <c r="IEP91" s="39"/>
      <c r="IEQ91" s="39"/>
      <c r="IER91" s="39"/>
      <c r="IES91" s="39"/>
      <c r="IET91" s="39"/>
      <c r="IEU91" s="39"/>
      <c r="IEV91" s="39"/>
      <c r="IEW91" s="39"/>
      <c r="IEX91" s="39"/>
      <c r="IEY91" s="39"/>
      <c r="IEZ91" s="39"/>
      <c r="IFA91" s="39"/>
      <c r="IFB91" s="39"/>
      <c r="IFC91" s="39"/>
      <c r="IFD91" s="39"/>
      <c r="IFE91" s="39"/>
      <c r="IFF91" s="39"/>
      <c r="IFG91" s="39"/>
      <c r="IFH91" s="39"/>
      <c r="IFI91" s="39"/>
      <c r="IFJ91" s="39"/>
      <c r="IFK91" s="39"/>
      <c r="IFL91" s="39"/>
      <c r="IFM91" s="39"/>
      <c r="IFN91" s="39"/>
      <c r="IFO91" s="39"/>
      <c r="IFP91" s="39"/>
      <c r="IFQ91" s="39"/>
      <c r="IFR91" s="39"/>
      <c r="IFS91" s="39"/>
      <c r="IFT91" s="39"/>
      <c r="IFU91" s="39"/>
      <c r="IFV91" s="39"/>
      <c r="IFW91" s="39"/>
      <c r="IFX91" s="39"/>
      <c r="IFY91" s="39"/>
      <c r="IFZ91" s="39"/>
      <c r="IGA91" s="39"/>
      <c r="IGB91" s="39"/>
      <c r="IGC91" s="39"/>
      <c r="IGD91" s="39"/>
      <c r="IGE91" s="39"/>
      <c r="IGF91" s="39"/>
      <c r="IGG91" s="39"/>
      <c r="IGH91" s="39"/>
      <c r="IGI91" s="39"/>
      <c r="IGJ91" s="39"/>
      <c r="IGK91" s="39"/>
      <c r="IGL91" s="39"/>
      <c r="IGM91" s="39"/>
      <c r="IGN91" s="39"/>
      <c r="IGO91" s="39"/>
      <c r="IGP91" s="39"/>
      <c r="IGQ91" s="39"/>
      <c r="IGR91" s="39"/>
      <c r="IGS91" s="39"/>
      <c r="IGT91" s="39"/>
      <c r="IGU91" s="39"/>
      <c r="IGV91" s="39"/>
      <c r="IGW91" s="39"/>
      <c r="IGX91" s="39"/>
      <c r="IGY91" s="39"/>
      <c r="IGZ91" s="39"/>
      <c r="IHA91" s="39"/>
      <c r="IHB91" s="39"/>
      <c r="IHC91" s="39"/>
      <c r="IHD91" s="39"/>
      <c r="IHE91" s="39"/>
      <c r="IHF91" s="39"/>
      <c r="IHG91" s="39"/>
      <c r="IHH91" s="39"/>
      <c r="IHI91" s="39"/>
      <c r="IHJ91" s="39"/>
      <c r="IHK91" s="39"/>
      <c r="IHL91" s="39"/>
      <c r="IHM91" s="39"/>
      <c r="IHN91" s="39"/>
      <c r="IHO91" s="39"/>
      <c r="IHP91" s="39"/>
      <c r="IHQ91" s="39"/>
      <c r="IHR91" s="39"/>
      <c r="IHS91" s="39"/>
      <c r="IHT91" s="39"/>
      <c r="IHU91" s="39"/>
      <c r="IHV91" s="39"/>
      <c r="IHW91" s="39"/>
      <c r="IHX91" s="39"/>
      <c r="IHY91" s="39"/>
      <c r="IHZ91" s="39"/>
      <c r="IIA91" s="39"/>
      <c r="IIB91" s="39"/>
      <c r="IIC91" s="39"/>
      <c r="IID91" s="39"/>
      <c r="IIE91" s="39"/>
      <c r="IIF91" s="39"/>
      <c r="IIG91" s="39"/>
      <c r="IIH91" s="39"/>
      <c r="III91" s="39"/>
      <c r="IIJ91" s="39"/>
      <c r="IIK91" s="39"/>
      <c r="IIL91" s="39"/>
      <c r="IIM91" s="39"/>
      <c r="IIN91" s="39"/>
      <c r="IIO91" s="39"/>
      <c r="IIP91" s="39"/>
      <c r="IIQ91" s="39"/>
      <c r="IIR91" s="39"/>
      <c r="IIS91" s="39"/>
      <c r="IIT91" s="39"/>
      <c r="IIU91" s="39"/>
      <c r="IIV91" s="39"/>
      <c r="IIW91" s="39"/>
      <c r="IIX91" s="39"/>
      <c r="IIY91" s="39"/>
      <c r="IIZ91" s="39"/>
      <c r="IJA91" s="39"/>
      <c r="IJB91" s="39"/>
      <c r="IJC91" s="39"/>
      <c r="IJD91" s="39"/>
      <c r="IJE91" s="39"/>
      <c r="IJF91" s="39"/>
      <c r="IJG91" s="39"/>
      <c r="IJH91" s="39"/>
      <c r="IJI91" s="39"/>
      <c r="IJJ91" s="39"/>
      <c r="IJK91" s="39"/>
      <c r="IJL91" s="39"/>
      <c r="IJM91" s="39"/>
      <c r="IJN91" s="39"/>
      <c r="IJO91" s="39"/>
      <c r="IJP91" s="39"/>
      <c r="IJQ91" s="39"/>
      <c r="IJR91" s="39"/>
      <c r="IJS91" s="39"/>
      <c r="IJT91" s="39"/>
      <c r="IJU91" s="39"/>
      <c r="IJV91" s="39"/>
      <c r="IJW91" s="39"/>
      <c r="IJX91" s="39"/>
      <c r="IJY91" s="39"/>
      <c r="IJZ91" s="39"/>
      <c r="IKA91" s="39"/>
      <c r="IKB91" s="39"/>
      <c r="IKC91" s="39"/>
      <c r="IKD91" s="39"/>
      <c r="IKE91" s="39"/>
      <c r="IKF91" s="39"/>
      <c r="IKG91" s="39"/>
      <c r="IKH91" s="39"/>
      <c r="IKI91" s="39"/>
      <c r="IKJ91" s="39"/>
      <c r="IKK91" s="39"/>
      <c r="IKL91" s="39"/>
      <c r="IKM91" s="39"/>
      <c r="IKN91" s="39"/>
      <c r="IKO91" s="39"/>
      <c r="IKP91" s="39"/>
      <c r="IKQ91" s="39"/>
      <c r="IKR91" s="39"/>
      <c r="IKS91" s="39"/>
      <c r="IKT91" s="39"/>
      <c r="IKU91" s="39"/>
      <c r="IKV91" s="39"/>
      <c r="IKW91" s="39"/>
      <c r="IKX91" s="39"/>
      <c r="IKY91" s="39"/>
      <c r="IKZ91" s="39"/>
      <c r="ILA91" s="39"/>
      <c r="ILB91" s="39"/>
      <c r="ILC91" s="39"/>
      <c r="ILD91" s="39"/>
      <c r="ILE91" s="39"/>
      <c r="ILF91" s="39"/>
      <c r="ILG91" s="39"/>
      <c r="ILH91" s="39"/>
      <c r="ILI91" s="39"/>
      <c r="ILJ91" s="39"/>
      <c r="ILK91" s="39"/>
      <c r="ILL91" s="39"/>
      <c r="ILM91" s="39"/>
      <c r="ILN91" s="39"/>
      <c r="ILO91" s="39"/>
      <c r="ILP91" s="39"/>
      <c r="ILQ91" s="39"/>
      <c r="ILR91" s="39"/>
      <c r="ILS91" s="39"/>
      <c r="ILT91" s="39"/>
      <c r="ILU91" s="39"/>
      <c r="ILV91" s="39"/>
      <c r="ILW91" s="39"/>
      <c r="ILX91" s="39"/>
      <c r="ILY91" s="39"/>
      <c r="ILZ91" s="39"/>
      <c r="IMA91" s="39"/>
      <c r="IMB91" s="39"/>
      <c r="IMC91" s="39"/>
      <c r="IMD91" s="39"/>
      <c r="IME91" s="39"/>
      <c r="IMF91" s="39"/>
      <c r="IMG91" s="39"/>
      <c r="IMH91" s="39"/>
      <c r="IMI91" s="39"/>
      <c r="IMJ91" s="39"/>
      <c r="IMK91" s="39"/>
      <c r="IML91" s="39"/>
      <c r="IMM91" s="39"/>
      <c r="IMN91" s="39"/>
      <c r="IMO91" s="39"/>
      <c r="IMP91" s="39"/>
      <c r="IMQ91" s="39"/>
      <c r="IMR91" s="39"/>
      <c r="IMS91" s="39"/>
      <c r="IMT91" s="39"/>
      <c r="IMU91" s="39"/>
      <c r="IMV91" s="39"/>
      <c r="IMW91" s="39"/>
      <c r="IMX91" s="39"/>
      <c r="IMY91" s="39"/>
      <c r="IMZ91" s="39"/>
      <c r="INA91" s="39"/>
      <c r="INB91" s="39"/>
      <c r="INC91" s="39"/>
      <c r="IND91" s="39"/>
      <c r="INE91" s="39"/>
      <c r="INF91" s="39"/>
      <c r="ING91" s="39"/>
      <c r="INH91" s="39"/>
      <c r="INI91" s="39"/>
      <c r="INJ91" s="39"/>
      <c r="INK91" s="39"/>
      <c r="INL91" s="39"/>
      <c r="INM91" s="39"/>
      <c r="INN91" s="39"/>
      <c r="INO91" s="39"/>
      <c r="INP91" s="39"/>
      <c r="INQ91" s="39"/>
      <c r="INR91" s="39"/>
      <c r="INS91" s="39"/>
      <c r="INT91" s="39"/>
      <c r="INU91" s="39"/>
      <c r="INV91" s="39"/>
      <c r="INW91" s="39"/>
      <c r="INX91" s="39"/>
      <c r="INY91" s="39"/>
      <c r="INZ91" s="39"/>
      <c r="IOA91" s="39"/>
      <c r="IOB91" s="39"/>
      <c r="IOC91" s="39"/>
      <c r="IOD91" s="39"/>
      <c r="IOE91" s="39"/>
      <c r="IOF91" s="39"/>
      <c r="IOG91" s="39"/>
      <c r="IOH91" s="39"/>
      <c r="IOI91" s="39"/>
      <c r="IOJ91" s="39"/>
      <c r="IOK91" s="39"/>
      <c r="IOL91" s="39"/>
      <c r="IOM91" s="39"/>
      <c r="ION91" s="39"/>
      <c r="IOO91" s="39"/>
      <c r="IOP91" s="39"/>
      <c r="IOQ91" s="39"/>
      <c r="IOR91" s="39"/>
      <c r="IOS91" s="39"/>
      <c r="IOT91" s="39"/>
      <c r="IOU91" s="39"/>
      <c r="IOV91" s="39"/>
      <c r="IOW91" s="39"/>
      <c r="IOX91" s="39"/>
      <c r="IOY91" s="39"/>
      <c r="IOZ91" s="39"/>
      <c r="IPA91" s="39"/>
      <c r="IPB91" s="39"/>
      <c r="IPC91" s="39"/>
      <c r="IPD91" s="39"/>
      <c r="IPE91" s="39"/>
      <c r="IPF91" s="39"/>
      <c r="IPG91" s="39"/>
      <c r="IPH91" s="39"/>
      <c r="IPI91" s="39"/>
      <c r="IPJ91" s="39"/>
      <c r="IPK91" s="39"/>
      <c r="IPL91" s="39"/>
      <c r="IPM91" s="39"/>
      <c r="IPN91" s="39"/>
      <c r="IPO91" s="39"/>
      <c r="IPP91" s="39"/>
      <c r="IPQ91" s="39"/>
      <c r="IPR91" s="39"/>
      <c r="IPS91" s="39"/>
      <c r="IPT91" s="39"/>
      <c r="IPU91" s="39"/>
      <c r="IPV91" s="39"/>
      <c r="IPW91" s="39"/>
      <c r="IPX91" s="39"/>
      <c r="IPY91" s="39"/>
      <c r="IPZ91" s="39"/>
      <c r="IQA91" s="39"/>
      <c r="IQB91" s="39"/>
      <c r="IQC91" s="39"/>
      <c r="IQD91" s="39"/>
      <c r="IQE91" s="39"/>
      <c r="IQF91" s="39"/>
      <c r="IQG91" s="39"/>
      <c r="IQH91" s="39"/>
      <c r="IQI91" s="39"/>
      <c r="IQJ91" s="39"/>
      <c r="IQK91" s="39"/>
      <c r="IQL91" s="39"/>
      <c r="IQM91" s="39"/>
      <c r="IQN91" s="39"/>
      <c r="IQO91" s="39"/>
      <c r="IQP91" s="39"/>
      <c r="IQQ91" s="39"/>
      <c r="IQR91" s="39"/>
      <c r="IQS91" s="39"/>
      <c r="IQT91" s="39"/>
      <c r="IQU91" s="39"/>
      <c r="IQV91" s="39"/>
      <c r="IQW91" s="39"/>
      <c r="IQX91" s="39"/>
      <c r="IQY91" s="39"/>
      <c r="IQZ91" s="39"/>
      <c r="IRA91" s="39"/>
      <c r="IRB91" s="39"/>
      <c r="IRC91" s="39"/>
      <c r="IRD91" s="39"/>
      <c r="IRE91" s="39"/>
      <c r="IRF91" s="39"/>
      <c r="IRG91" s="39"/>
      <c r="IRH91" s="39"/>
      <c r="IRI91" s="39"/>
      <c r="IRJ91" s="39"/>
      <c r="IRK91" s="39"/>
      <c r="IRL91" s="39"/>
      <c r="IRM91" s="39"/>
      <c r="IRN91" s="39"/>
      <c r="IRO91" s="39"/>
      <c r="IRP91" s="39"/>
      <c r="IRQ91" s="39"/>
      <c r="IRR91" s="39"/>
      <c r="IRS91" s="39"/>
      <c r="IRT91" s="39"/>
      <c r="IRU91" s="39"/>
      <c r="IRV91" s="39"/>
      <c r="IRW91" s="39"/>
      <c r="IRX91" s="39"/>
      <c r="IRY91" s="39"/>
      <c r="IRZ91" s="39"/>
      <c r="ISA91" s="39"/>
      <c r="ISB91" s="39"/>
      <c r="ISC91" s="39"/>
      <c r="ISD91" s="39"/>
      <c r="ISE91" s="39"/>
      <c r="ISF91" s="39"/>
      <c r="ISG91" s="39"/>
      <c r="ISH91" s="39"/>
      <c r="ISI91" s="39"/>
      <c r="ISJ91" s="39"/>
      <c r="ISK91" s="39"/>
      <c r="ISL91" s="39"/>
      <c r="ISM91" s="39"/>
      <c r="ISN91" s="39"/>
      <c r="ISO91" s="39"/>
      <c r="ISP91" s="39"/>
      <c r="ISQ91" s="39"/>
      <c r="ISR91" s="39"/>
      <c r="ISS91" s="39"/>
      <c r="IST91" s="39"/>
      <c r="ISU91" s="39"/>
      <c r="ISV91" s="39"/>
      <c r="ISW91" s="39"/>
      <c r="ISX91" s="39"/>
      <c r="ISY91" s="39"/>
      <c r="ISZ91" s="39"/>
      <c r="ITA91" s="39"/>
      <c r="ITB91" s="39"/>
      <c r="ITC91" s="39"/>
      <c r="ITD91" s="39"/>
      <c r="ITE91" s="39"/>
      <c r="ITF91" s="39"/>
      <c r="ITG91" s="39"/>
      <c r="ITH91" s="39"/>
      <c r="ITI91" s="39"/>
      <c r="ITJ91" s="39"/>
      <c r="ITK91" s="39"/>
      <c r="ITL91" s="39"/>
      <c r="ITM91" s="39"/>
      <c r="ITN91" s="39"/>
      <c r="ITO91" s="39"/>
      <c r="ITP91" s="39"/>
      <c r="ITQ91" s="39"/>
      <c r="ITR91" s="39"/>
      <c r="ITS91" s="39"/>
      <c r="ITT91" s="39"/>
      <c r="ITU91" s="39"/>
      <c r="ITV91" s="39"/>
      <c r="ITW91" s="39"/>
      <c r="ITX91" s="39"/>
      <c r="ITY91" s="39"/>
      <c r="ITZ91" s="39"/>
      <c r="IUA91" s="39"/>
      <c r="IUB91" s="39"/>
      <c r="IUC91" s="39"/>
      <c r="IUD91" s="39"/>
      <c r="IUE91" s="39"/>
      <c r="IUF91" s="39"/>
      <c r="IUG91" s="39"/>
      <c r="IUH91" s="39"/>
      <c r="IUI91" s="39"/>
      <c r="IUJ91" s="39"/>
      <c r="IUK91" s="39"/>
      <c r="IUL91" s="39"/>
      <c r="IUM91" s="39"/>
      <c r="IUN91" s="39"/>
      <c r="IUO91" s="39"/>
      <c r="IUP91" s="39"/>
      <c r="IUQ91" s="39"/>
      <c r="IUR91" s="39"/>
      <c r="IUS91" s="39"/>
      <c r="IUT91" s="39"/>
      <c r="IUU91" s="39"/>
      <c r="IUV91" s="39"/>
      <c r="IUW91" s="39"/>
      <c r="IUX91" s="39"/>
      <c r="IUY91" s="39"/>
      <c r="IUZ91" s="39"/>
      <c r="IVA91" s="39"/>
      <c r="IVB91" s="39"/>
      <c r="IVC91" s="39"/>
      <c r="IVD91" s="39"/>
      <c r="IVE91" s="39"/>
      <c r="IVF91" s="39"/>
      <c r="IVG91" s="39"/>
      <c r="IVH91" s="39"/>
      <c r="IVI91" s="39"/>
      <c r="IVJ91" s="39"/>
      <c r="IVK91" s="39"/>
      <c r="IVL91" s="39"/>
      <c r="IVM91" s="39"/>
      <c r="IVN91" s="39"/>
      <c r="IVO91" s="39"/>
      <c r="IVP91" s="39"/>
      <c r="IVQ91" s="39"/>
      <c r="IVR91" s="39"/>
      <c r="IVS91" s="39"/>
      <c r="IVT91" s="39"/>
      <c r="IVU91" s="39"/>
      <c r="IVV91" s="39"/>
      <c r="IVW91" s="39"/>
      <c r="IVX91" s="39"/>
      <c r="IVY91" s="39"/>
      <c r="IVZ91" s="39"/>
      <c r="IWA91" s="39"/>
      <c r="IWB91" s="39"/>
      <c r="IWC91" s="39"/>
      <c r="IWD91" s="39"/>
      <c r="IWE91" s="39"/>
      <c r="IWF91" s="39"/>
      <c r="IWG91" s="39"/>
      <c r="IWH91" s="39"/>
      <c r="IWI91" s="39"/>
      <c r="IWJ91" s="39"/>
      <c r="IWK91" s="39"/>
      <c r="IWL91" s="39"/>
      <c r="IWM91" s="39"/>
      <c r="IWN91" s="39"/>
      <c r="IWO91" s="39"/>
      <c r="IWP91" s="39"/>
      <c r="IWQ91" s="39"/>
      <c r="IWR91" s="39"/>
      <c r="IWS91" s="39"/>
      <c r="IWT91" s="39"/>
      <c r="IWU91" s="39"/>
      <c r="IWV91" s="39"/>
      <c r="IWW91" s="39"/>
      <c r="IWX91" s="39"/>
      <c r="IWY91" s="39"/>
      <c r="IWZ91" s="39"/>
      <c r="IXA91" s="39"/>
      <c r="IXB91" s="39"/>
      <c r="IXC91" s="39"/>
      <c r="IXD91" s="39"/>
      <c r="IXE91" s="39"/>
      <c r="IXF91" s="39"/>
      <c r="IXG91" s="39"/>
      <c r="IXH91" s="39"/>
      <c r="IXI91" s="39"/>
      <c r="IXJ91" s="39"/>
      <c r="IXK91" s="39"/>
      <c r="IXL91" s="39"/>
      <c r="IXM91" s="39"/>
      <c r="IXN91" s="39"/>
      <c r="IXO91" s="39"/>
      <c r="IXP91" s="39"/>
      <c r="IXQ91" s="39"/>
      <c r="IXR91" s="39"/>
      <c r="IXS91" s="39"/>
      <c r="IXT91" s="39"/>
      <c r="IXU91" s="39"/>
      <c r="IXV91" s="39"/>
      <c r="IXW91" s="39"/>
      <c r="IXX91" s="39"/>
      <c r="IXY91" s="39"/>
      <c r="IXZ91" s="39"/>
      <c r="IYA91" s="39"/>
      <c r="IYB91" s="39"/>
      <c r="IYC91" s="39"/>
      <c r="IYD91" s="39"/>
      <c r="IYE91" s="39"/>
      <c r="IYF91" s="39"/>
      <c r="IYG91" s="39"/>
      <c r="IYH91" s="39"/>
      <c r="IYI91" s="39"/>
      <c r="IYJ91" s="39"/>
      <c r="IYK91" s="39"/>
      <c r="IYL91" s="39"/>
      <c r="IYM91" s="39"/>
      <c r="IYN91" s="39"/>
      <c r="IYO91" s="39"/>
      <c r="IYP91" s="39"/>
      <c r="IYQ91" s="39"/>
      <c r="IYR91" s="39"/>
      <c r="IYS91" s="39"/>
      <c r="IYT91" s="39"/>
      <c r="IYU91" s="39"/>
      <c r="IYV91" s="39"/>
      <c r="IYW91" s="39"/>
      <c r="IYX91" s="39"/>
      <c r="IYY91" s="39"/>
      <c r="IYZ91" s="39"/>
      <c r="IZA91" s="39"/>
      <c r="IZB91" s="39"/>
      <c r="IZC91" s="39"/>
      <c r="IZD91" s="39"/>
      <c r="IZE91" s="39"/>
      <c r="IZF91" s="39"/>
      <c r="IZG91" s="39"/>
      <c r="IZH91" s="39"/>
      <c r="IZI91" s="39"/>
      <c r="IZJ91" s="39"/>
      <c r="IZK91" s="39"/>
      <c r="IZL91" s="39"/>
      <c r="IZM91" s="39"/>
      <c r="IZN91" s="39"/>
      <c r="IZO91" s="39"/>
      <c r="IZP91" s="39"/>
      <c r="IZQ91" s="39"/>
      <c r="IZR91" s="39"/>
      <c r="IZS91" s="39"/>
      <c r="IZT91" s="39"/>
      <c r="IZU91" s="39"/>
      <c r="IZV91" s="39"/>
      <c r="IZW91" s="39"/>
      <c r="IZX91" s="39"/>
      <c r="IZY91" s="39"/>
      <c r="IZZ91" s="39"/>
      <c r="JAA91" s="39"/>
      <c r="JAB91" s="39"/>
      <c r="JAC91" s="39"/>
      <c r="JAD91" s="39"/>
      <c r="JAE91" s="39"/>
      <c r="JAF91" s="39"/>
      <c r="JAG91" s="39"/>
      <c r="JAH91" s="39"/>
      <c r="JAI91" s="39"/>
      <c r="JAJ91" s="39"/>
      <c r="JAK91" s="39"/>
      <c r="JAL91" s="39"/>
      <c r="JAM91" s="39"/>
      <c r="JAN91" s="39"/>
      <c r="JAO91" s="39"/>
      <c r="JAP91" s="39"/>
      <c r="JAQ91" s="39"/>
      <c r="JAR91" s="39"/>
      <c r="JAS91" s="39"/>
      <c r="JAT91" s="39"/>
      <c r="JAU91" s="39"/>
      <c r="JAV91" s="39"/>
      <c r="JAW91" s="39"/>
      <c r="JAX91" s="39"/>
      <c r="JAY91" s="39"/>
      <c r="JAZ91" s="39"/>
      <c r="JBA91" s="39"/>
      <c r="JBB91" s="39"/>
      <c r="JBC91" s="39"/>
      <c r="JBD91" s="39"/>
      <c r="JBE91" s="39"/>
      <c r="JBF91" s="39"/>
      <c r="JBG91" s="39"/>
      <c r="JBH91" s="39"/>
      <c r="JBI91" s="39"/>
      <c r="JBJ91" s="39"/>
      <c r="JBK91" s="39"/>
      <c r="JBL91" s="39"/>
      <c r="JBM91" s="39"/>
      <c r="JBN91" s="39"/>
      <c r="JBO91" s="39"/>
      <c r="JBP91" s="39"/>
      <c r="JBQ91" s="39"/>
      <c r="JBR91" s="39"/>
      <c r="JBS91" s="39"/>
      <c r="JBT91" s="39"/>
      <c r="JBU91" s="39"/>
      <c r="JBV91" s="39"/>
      <c r="JBW91" s="39"/>
      <c r="JBX91" s="39"/>
      <c r="JBY91" s="39"/>
      <c r="JBZ91" s="39"/>
      <c r="JCA91" s="39"/>
      <c r="JCB91" s="39"/>
      <c r="JCC91" s="39"/>
      <c r="JCD91" s="39"/>
      <c r="JCE91" s="39"/>
      <c r="JCF91" s="39"/>
      <c r="JCG91" s="39"/>
      <c r="JCH91" s="39"/>
      <c r="JCI91" s="39"/>
      <c r="JCJ91" s="39"/>
      <c r="JCK91" s="39"/>
      <c r="JCL91" s="39"/>
      <c r="JCM91" s="39"/>
      <c r="JCN91" s="39"/>
      <c r="JCO91" s="39"/>
      <c r="JCP91" s="39"/>
      <c r="JCQ91" s="39"/>
      <c r="JCR91" s="39"/>
      <c r="JCS91" s="39"/>
      <c r="JCT91" s="39"/>
      <c r="JCU91" s="39"/>
      <c r="JCV91" s="39"/>
      <c r="JCW91" s="39"/>
      <c r="JCX91" s="39"/>
      <c r="JCY91" s="39"/>
      <c r="JCZ91" s="39"/>
      <c r="JDA91" s="39"/>
      <c r="JDB91" s="39"/>
      <c r="JDC91" s="39"/>
      <c r="JDD91" s="39"/>
      <c r="JDE91" s="39"/>
      <c r="JDF91" s="39"/>
      <c r="JDG91" s="39"/>
      <c r="JDH91" s="39"/>
      <c r="JDI91" s="39"/>
      <c r="JDJ91" s="39"/>
      <c r="JDK91" s="39"/>
      <c r="JDL91" s="39"/>
      <c r="JDM91" s="39"/>
      <c r="JDN91" s="39"/>
      <c r="JDO91" s="39"/>
      <c r="JDP91" s="39"/>
      <c r="JDQ91" s="39"/>
      <c r="JDR91" s="39"/>
      <c r="JDS91" s="39"/>
      <c r="JDT91" s="39"/>
      <c r="JDU91" s="39"/>
      <c r="JDV91" s="39"/>
      <c r="JDW91" s="39"/>
      <c r="JDX91" s="39"/>
      <c r="JDY91" s="39"/>
      <c r="JDZ91" s="39"/>
      <c r="JEA91" s="39"/>
      <c r="JEB91" s="39"/>
      <c r="JEC91" s="39"/>
      <c r="JED91" s="39"/>
      <c r="JEE91" s="39"/>
      <c r="JEF91" s="39"/>
      <c r="JEG91" s="39"/>
      <c r="JEH91" s="39"/>
      <c r="JEI91" s="39"/>
      <c r="JEJ91" s="39"/>
      <c r="JEK91" s="39"/>
      <c r="JEL91" s="39"/>
      <c r="JEM91" s="39"/>
      <c r="JEN91" s="39"/>
      <c r="JEO91" s="39"/>
      <c r="JEP91" s="39"/>
      <c r="JEQ91" s="39"/>
      <c r="JER91" s="39"/>
      <c r="JES91" s="39"/>
      <c r="JET91" s="39"/>
      <c r="JEU91" s="39"/>
      <c r="JEV91" s="39"/>
      <c r="JEW91" s="39"/>
      <c r="JEX91" s="39"/>
      <c r="JEY91" s="39"/>
      <c r="JEZ91" s="39"/>
      <c r="JFA91" s="39"/>
      <c r="JFB91" s="39"/>
      <c r="JFC91" s="39"/>
      <c r="JFD91" s="39"/>
      <c r="JFE91" s="39"/>
      <c r="JFF91" s="39"/>
      <c r="JFG91" s="39"/>
      <c r="JFH91" s="39"/>
      <c r="JFI91" s="39"/>
      <c r="JFJ91" s="39"/>
      <c r="JFK91" s="39"/>
      <c r="JFL91" s="39"/>
      <c r="JFM91" s="39"/>
      <c r="JFN91" s="39"/>
      <c r="JFO91" s="39"/>
      <c r="JFP91" s="39"/>
      <c r="JFQ91" s="39"/>
      <c r="JFR91" s="39"/>
      <c r="JFS91" s="39"/>
      <c r="JFT91" s="39"/>
      <c r="JFU91" s="39"/>
      <c r="JFV91" s="39"/>
      <c r="JFW91" s="39"/>
      <c r="JFX91" s="39"/>
      <c r="JFY91" s="39"/>
      <c r="JFZ91" s="39"/>
      <c r="JGA91" s="39"/>
      <c r="JGB91" s="39"/>
      <c r="JGC91" s="39"/>
      <c r="JGD91" s="39"/>
      <c r="JGE91" s="39"/>
      <c r="JGF91" s="39"/>
      <c r="JGG91" s="39"/>
      <c r="JGH91" s="39"/>
      <c r="JGI91" s="39"/>
      <c r="JGJ91" s="39"/>
      <c r="JGK91" s="39"/>
      <c r="JGL91" s="39"/>
      <c r="JGM91" s="39"/>
      <c r="JGN91" s="39"/>
      <c r="JGO91" s="39"/>
      <c r="JGP91" s="39"/>
      <c r="JGQ91" s="39"/>
      <c r="JGR91" s="39"/>
      <c r="JGS91" s="39"/>
      <c r="JGT91" s="39"/>
      <c r="JGU91" s="39"/>
      <c r="JGV91" s="39"/>
      <c r="JGW91" s="39"/>
      <c r="JGX91" s="39"/>
      <c r="JGY91" s="39"/>
      <c r="JGZ91" s="39"/>
      <c r="JHA91" s="39"/>
      <c r="JHB91" s="39"/>
      <c r="JHC91" s="39"/>
      <c r="JHD91" s="39"/>
      <c r="JHE91" s="39"/>
      <c r="JHF91" s="39"/>
      <c r="JHG91" s="39"/>
      <c r="JHH91" s="39"/>
      <c r="JHI91" s="39"/>
      <c r="JHJ91" s="39"/>
      <c r="JHK91" s="39"/>
      <c r="JHL91" s="39"/>
      <c r="JHM91" s="39"/>
      <c r="JHN91" s="39"/>
      <c r="JHO91" s="39"/>
      <c r="JHP91" s="39"/>
      <c r="JHQ91" s="39"/>
      <c r="JHR91" s="39"/>
      <c r="JHS91" s="39"/>
      <c r="JHT91" s="39"/>
      <c r="JHU91" s="39"/>
      <c r="JHV91" s="39"/>
      <c r="JHW91" s="39"/>
      <c r="JHX91" s="39"/>
      <c r="JHY91" s="39"/>
      <c r="JHZ91" s="39"/>
      <c r="JIA91" s="39"/>
      <c r="JIB91" s="39"/>
      <c r="JIC91" s="39"/>
      <c r="JID91" s="39"/>
      <c r="JIE91" s="39"/>
      <c r="JIF91" s="39"/>
      <c r="JIG91" s="39"/>
      <c r="JIH91" s="39"/>
      <c r="JII91" s="39"/>
      <c r="JIJ91" s="39"/>
      <c r="JIK91" s="39"/>
      <c r="JIL91" s="39"/>
      <c r="JIM91" s="39"/>
      <c r="JIN91" s="39"/>
      <c r="JIO91" s="39"/>
      <c r="JIP91" s="39"/>
      <c r="JIQ91" s="39"/>
      <c r="JIR91" s="39"/>
      <c r="JIS91" s="39"/>
      <c r="JIT91" s="39"/>
      <c r="JIU91" s="39"/>
      <c r="JIV91" s="39"/>
      <c r="JIW91" s="39"/>
      <c r="JIX91" s="39"/>
      <c r="JIY91" s="39"/>
      <c r="JIZ91" s="39"/>
      <c r="JJA91" s="39"/>
      <c r="JJB91" s="39"/>
      <c r="JJC91" s="39"/>
      <c r="JJD91" s="39"/>
      <c r="JJE91" s="39"/>
      <c r="JJF91" s="39"/>
      <c r="JJG91" s="39"/>
      <c r="JJH91" s="39"/>
      <c r="JJI91" s="39"/>
      <c r="JJJ91" s="39"/>
      <c r="JJK91" s="39"/>
      <c r="JJL91" s="39"/>
      <c r="JJM91" s="39"/>
      <c r="JJN91" s="39"/>
      <c r="JJO91" s="39"/>
      <c r="JJP91" s="39"/>
      <c r="JJQ91" s="39"/>
      <c r="JJR91" s="39"/>
      <c r="JJS91" s="39"/>
      <c r="JJT91" s="39"/>
      <c r="JJU91" s="39"/>
      <c r="JJV91" s="39"/>
      <c r="JJW91" s="39"/>
      <c r="JJX91" s="39"/>
      <c r="JJY91" s="39"/>
      <c r="JJZ91" s="39"/>
      <c r="JKA91" s="39"/>
      <c r="JKB91" s="39"/>
      <c r="JKC91" s="39"/>
      <c r="JKD91" s="39"/>
      <c r="JKE91" s="39"/>
      <c r="JKF91" s="39"/>
      <c r="JKG91" s="39"/>
      <c r="JKH91" s="39"/>
      <c r="JKI91" s="39"/>
      <c r="JKJ91" s="39"/>
      <c r="JKK91" s="39"/>
      <c r="JKL91" s="39"/>
      <c r="JKM91" s="39"/>
      <c r="JKN91" s="39"/>
      <c r="JKO91" s="39"/>
      <c r="JKP91" s="39"/>
      <c r="JKQ91" s="39"/>
      <c r="JKR91" s="39"/>
      <c r="JKS91" s="39"/>
      <c r="JKT91" s="39"/>
      <c r="JKU91" s="39"/>
      <c r="JKV91" s="39"/>
      <c r="JKW91" s="39"/>
      <c r="JKX91" s="39"/>
      <c r="JKY91" s="39"/>
      <c r="JKZ91" s="39"/>
      <c r="JLA91" s="39"/>
      <c r="JLB91" s="39"/>
      <c r="JLC91" s="39"/>
      <c r="JLD91" s="39"/>
      <c r="JLE91" s="39"/>
      <c r="JLF91" s="39"/>
      <c r="JLG91" s="39"/>
      <c r="JLH91" s="39"/>
      <c r="JLI91" s="39"/>
      <c r="JLJ91" s="39"/>
      <c r="JLK91" s="39"/>
      <c r="JLL91" s="39"/>
      <c r="JLM91" s="39"/>
      <c r="JLN91" s="39"/>
      <c r="JLO91" s="39"/>
      <c r="JLP91" s="39"/>
      <c r="JLQ91" s="39"/>
      <c r="JLR91" s="39"/>
      <c r="JLS91" s="39"/>
      <c r="JLT91" s="39"/>
      <c r="JLU91" s="39"/>
      <c r="JLV91" s="39"/>
      <c r="JLW91" s="39"/>
      <c r="JLX91" s="39"/>
      <c r="JLY91" s="39"/>
      <c r="JLZ91" s="39"/>
      <c r="JMA91" s="39"/>
      <c r="JMB91" s="39"/>
      <c r="JMC91" s="39"/>
      <c r="JMD91" s="39"/>
      <c r="JME91" s="39"/>
      <c r="JMF91" s="39"/>
      <c r="JMG91" s="39"/>
      <c r="JMH91" s="39"/>
      <c r="JMI91" s="39"/>
      <c r="JMJ91" s="39"/>
      <c r="JMK91" s="39"/>
      <c r="JML91" s="39"/>
      <c r="JMM91" s="39"/>
      <c r="JMN91" s="39"/>
      <c r="JMO91" s="39"/>
      <c r="JMP91" s="39"/>
      <c r="JMQ91" s="39"/>
      <c r="JMR91" s="39"/>
      <c r="JMS91" s="39"/>
      <c r="JMT91" s="39"/>
      <c r="JMU91" s="39"/>
      <c r="JMV91" s="39"/>
      <c r="JMW91" s="39"/>
      <c r="JMX91" s="39"/>
      <c r="JMY91" s="39"/>
      <c r="JMZ91" s="39"/>
      <c r="JNA91" s="39"/>
      <c r="JNB91" s="39"/>
      <c r="JNC91" s="39"/>
      <c r="JND91" s="39"/>
      <c r="JNE91" s="39"/>
      <c r="JNF91" s="39"/>
      <c r="JNG91" s="39"/>
      <c r="JNH91" s="39"/>
      <c r="JNI91" s="39"/>
      <c r="JNJ91" s="39"/>
      <c r="JNK91" s="39"/>
      <c r="JNL91" s="39"/>
      <c r="JNM91" s="39"/>
      <c r="JNN91" s="39"/>
      <c r="JNO91" s="39"/>
      <c r="JNP91" s="39"/>
      <c r="JNQ91" s="39"/>
      <c r="JNR91" s="39"/>
      <c r="JNS91" s="39"/>
      <c r="JNT91" s="39"/>
      <c r="JNU91" s="39"/>
      <c r="JNV91" s="39"/>
      <c r="JNW91" s="39"/>
      <c r="JNX91" s="39"/>
      <c r="JNY91" s="39"/>
      <c r="JNZ91" s="39"/>
      <c r="JOA91" s="39"/>
      <c r="JOB91" s="39"/>
      <c r="JOC91" s="39"/>
      <c r="JOD91" s="39"/>
      <c r="JOE91" s="39"/>
      <c r="JOF91" s="39"/>
      <c r="JOG91" s="39"/>
      <c r="JOH91" s="39"/>
      <c r="JOI91" s="39"/>
      <c r="JOJ91" s="39"/>
      <c r="JOK91" s="39"/>
      <c r="JOL91" s="39"/>
      <c r="JOM91" s="39"/>
      <c r="JON91" s="39"/>
      <c r="JOO91" s="39"/>
      <c r="JOP91" s="39"/>
      <c r="JOQ91" s="39"/>
      <c r="JOR91" s="39"/>
      <c r="JOS91" s="39"/>
      <c r="JOT91" s="39"/>
      <c r="JOU91" s="39"/>
      <c r="JOV91" s="39"/>
      <c r="JOW91" s="39"/>
      <c r="JOX91" s="39"/>
      <c r="JOY91" s="39"/>
      <c r="JOZ91" s="39"/>
      <c r="JPA91" s="39"/>
      <c r="JPB91" s="39"/>
      <c r="JPC91" s="39"/>
      <c r="JPD91" s="39"/>
      <c r="JPE91" s="39"/>
      <c r="JPF91" s="39"/>
      <c r="JPG91" s="39"/>
      <c r="JPH91" s="39"/>
      <c r="JPI91" s="39"/>
      <c r="JPJ91" s="39"/>
      <c r="JPK91" s="39"/>
      <c r="JPL91" s="39"/>
      <c r="JPM91" s="39"/>
      <c r="JPN91" s="39"/>
      <c r="JPO91" s="39"/>
      <c r="JPP91" s="39"/>
      <c r="JPQ91" s="39"/>
      <c r="JPR91" s="39"/>
      <c r="JPS91" s="39"/>
      <c r="JPT91" s="39"/>
      <c r="JPU91" s="39"/>
      <c r="JPV91" s="39"/>
      <c r="JPW91" s="39"/>
      <c r="JPX91" s="39"/>
      <c r="JPY91" s="39"/>
      <c r="JPZ91" s="39"/>
      <c r="JQA91" s="39"/>
      <c r="JQB91" s="39"/>
      <c r="JQC91" s="39"/>
      <c r="JQD91" s="39"/>
      <c r="JQE91" s="39"/>
      <c r="JQF91" s="39"/>
      <c r="JQG91" s="39"/>
      <c r="JQH91" s="39"/>
      <c r="JQI91" s="39"/>
      <c r="JQJ91" s="39"/>
      <c r="JQK91" s="39"/>
      <c r="JQL91" s="39"/>
      <c r="JQM91" s="39"/>
      <c r="JQN91" s="39"/>
      <c r="JQO91" s="39"/>
      <c r="JQP91" s="39"/>
      <c r="JQQ91" s="39"/>
      <c r="JQR91" s="39"/>
      <c r="JQS91" s="39"/>
      <c r="JQT91" s="39"/>
      <c r="JQU91" s="39"/>
      <c r="JQV91" s="39"/>
      <c r="JQW91" s="39"/>
      <c r="JQX91" s="39"/>
      <c r="JQY91" s="39"/>
      <c r="JQZ91" s="39"/>
      <c r="JRA91" s="39"/>
      <c r="JRB91" s="39"/>
      <c r="JRC91" s="39"/>
      <c r="JRD91" s="39"/>
      <c r="JRE91" s="39"/>
      <c r="JRF91" s="39"/>
      <c r="JRG91" s="39"/>
      <c r="JRH91" s="39"/>
      <c r="JRI91" s="39"/>
      <c r="JRJ91" s="39"/>
      <c r="JRK91" s="39"/>
      <c r="JRL91" s="39"/>
      <c r="JRM91" s="39"/>
      <c r="JRN91" s="39"/>
      <c r="JRO91" s="39"/>
      <c r="JRP91" s="39"/>
      <c r="JRQ91" s="39"/>
      <c r="JRR91" s="39"/>
      <c r="JRS91" s="39"/>
      <c r="JRT91" s="39"/>
      <c r="JRU91" s="39"/>
      <c r="JRV91" s="39"/>
      <c r="JRW91" s="39"/>
      <c r="JRX91" s="39"/>
      <c r="JRY91" s="39"/>
      <c r="JRZ91" s="39"/>
      <c r="JSA91" s="39"/>
      <c r="JSB91" s="39"/>
      <c r="JSC91" s="39"/>
      <c r="JSD91" s="39"/>
      <c r="JSE91" s="39"/>
      <c r="JSF91" s="39"/>
      <c r="JSG91" s="39"/>
      <c r="JSH91" s="39"/>
      <c r="JSI91" s="39"/>
      <c r="JSJ91" s="39"/>
      <c r="JSK91" s="39"/>
      <c r="JSL91" s="39"/>
      <c r="JSM91" s="39"/>
      <c r="JSN91" s="39"/>
      <c r="JSO91" s="39"/>
      <c r="JSP91" s="39"/>
      <c r="JSQ91" s="39"/>
      <c r="JSR91" s="39"/>
      <c r="JSS91" s="39"/>
      <c r="JST91" s="39"/>
      <c r="JSU91" s="39"/>
      <c r="JSV91" s="39"/>
      <c r="JSW91" s="39"/>
      <c r="JSX91" s="39"/>
      <c r="JSY91" s="39"/>
      <c r="JSZ91" s="39"/>
      <c r="JTA91" s="39"/>
      <c r="JTB91" s="39"/>
      <c r="JTC91" s="39"/>
      <c r="JTD91" s="39"/>
      <c r="JTE91" s="39"/>
      <c r="JTF91" s="39"/>
      <c r="JTG91" s="39"/>
      <c r="JTH91" s="39"/>
      <c r="JTI91" s="39"/>
      <c r="JTJ91" s="39"/>
      <c r="JTK91" s="39"/>
      <c r="JTL91" s="39"/>
      <c r="JTM91" s="39"/>
      <c r="JTN91" s="39"/>
      <c r="JTO91" s="39"/>
      <c r="JTP91" s="39"/>
      <c r="JTQ91" s="39"/>
      <c r="JTR91" s="39"/>
      <c r="JTS91" s="39"/>
      <c r="JTT91" s="39"/>
      <c r="JTU91" s="39"/>
      <c r="JTV91" s="39"/>
      <c r="JTW91" s="39"/>
      <c r="JTX91" s="39"/>
      <c r="JTY91" s="39"/>
      <c r="JTZ91" s="39"/>
      <c r="JUA91" s="39"/>
      <c r="JUB91" s="39"/>
      <c r="JUC91" s="39"/>
      <c r="JUD91" s="39"/>
      <c r="JUE91" s="39"/>
      <c r="JUF91" s="39"/>
      <c r="JUG91" s="39"/>
      <c r="JUH91" s="39"/>
      <c r="JUI91" s="39"/>
      <c r="JUJ91" s="39"/>
      <c r="JUK91" s="39"/>
      <c r="JUL91" s="39"/>
      <c r="JUM91" s="39"/>
      <c r="JUN91" s="39"/>
      <c r="JUO91" s="39"/>
      <c r="JUP91" s="39"/>
      <c r="JUQ91" s="39"/>
      <c r="JUR91" s="39"/>
      <c r="JUS91" s="39"/>
      <c r="JUT91" s="39"/>
      <c r="JUU91" s="39"/>
      <c r="JUV91" s="39"/>
      <c r="JUW91" s="39"/>
      <c r="JUX91" s="39"/>
      <c r="JUY91" s="39"/>
      <c r="JUZ91" s="39"/>
      <c r="JVA91" s="39"/>
      <c r="JVB91" s="39"/>
      <c r="JVC91" s="39"/>
      <c r="JVD91" s="39"/>
      <c r="JVE91" s="39"/>
      <c r="JVF91" s="39"/>
      <c r="JVG91" s="39"/>
      <c r="JVH91" s="39"/>
      <c r="JVI91" s="39"/>
      <c r="JVJ91" s="39"/>
      <c r="JVK91" s="39"/>
      <c r="JVL91" s="39"/>
      <c r="JVM91" s="39"/>
      <c r="JVN91" s="39"/>
      <c r="JVO91" s="39"/>
      <c r="JVP91" s="39"/>
      <c r="JVQ91" s="39"/>
      <c r="JVR91" s="39"/>
      <c r="JVS91" s="39"/>
      <c r="JVT91" s="39"/>
      <c r="JVU91" s="39"/>
      <c r="JVV91" s="39"/>
      <c r="JVW91" s="39"/>
      <c r="JVX91" s="39"/>
      <c r="JVY91" s="39"/>
      <c r="JVZ91" s="39"/>
      <c r="JWA91" s="39"/>
      <c r="JWB91" s="39"/>
      <c r="JWC91" s="39"/>
      <c r="JWD91" s="39"/>
      <c r="JWE91" s="39"/>
      <c r="JWF91" s="39"/>
      <c r="JWG91" s="39"/>
      <c r="JWH91" s="39"/>
      <c r="JWI91" s="39"/>
      <c r="JWJ91" s="39"/>
      <c r="JWK91" s="39"/>
      <c r="JWL91" s="39"/>
      <c r="JWM91" s="39"/>
      <c r="JWN91" s="39"/>
      <c r="JWO91" s="39"/>
      <c r="JWP91" s="39"/>
      <c r="JWQ91" s="39"/>
      <c r="JWR91" s="39"/>
      <c r="JWS91" s="39"/>
      <c r="JWT91" s="39"/>
      <c r="JWU91" s="39"/>
      <c r="JWV91" s="39"/>
      <c r="JWW91" s="39"/>
      <c r="JWX91" s="39"/>
      <c r="JWY91" s="39"/>
      <c r="JWZ91" s="39"/>
      <c r="JXA91" s="39"/>
      <c r="JXB91" s="39"/>
      <c r="JXC91" s="39"/>
      <c r="JXD91" s="39"/>
      <c r="JXE91" s="39"/>
      <c r="JXF91" s="39"/>
      <c r="JXG91" s="39"/>
      <c r="JXH91" s="39"/>
      <c r="JXI91" s="39"/>
      <c r="JXJ91" s="39"/>
      <c r="JXK91" s="39"/>
      <c r="JXL91" s="39"/>
      <c r="JXM91" s="39"/>
      <c r="JXN91" s="39"/>
      <c r="JXO91" s="39"/>
      <c r="JXP91" s="39"/>
      <c r="JXQ91" s="39"/>
      <c r="JXR91" s="39"/>
      <c r="JXS91" s="39"/>
      <c r="JXT91" s="39"/>
      <c r="JXU91" s="39"/>
      <c r="JXV91" s="39"/>
      <c r="JXW91" s="39"/>
      <c r="JXX91" s="39"/>
      <c r="JXY91" s="39"/>
      <c r="JXZ91" s="39"/>
      <c r="JYA91" s="39"/>
      <c r="JYB91" s="39"/>
      <c r="JYC91" s="39"/>
      <c r="JYD91" s="39"/>
      <c r="JYE91" s="39"/>
      <c r="JYF91" s="39"/>
      <c r="JYG91" s="39"/>
      <c r="JYH91" s="39"/>
      <c r="JYI91" s="39"/>
      <c r="JYJ91" s="39"/>
      <c r="JYK91" s="39"/>
      <c r="JYL91" s="39"/>
      <c r="JYM91" s="39"/>
      <c r="JYN91" s="39"/>
      <c r="JYO91" s="39"/>
      <c r="JYP91" s="39"/>
      <c r="JYQ91" s="39"/>
      <c r="JYR91" s="39"/>
      <c r="JYS91" s="39"/>
      <c r="JYT91" s="39"/>
      <c r="JYU91" s="39"/>
      <c r="JYV91" s="39"/>
      <c r="JYW91" s="39"/>
      <c r="JYX91" s="39"/>
      <c r="JYY91" s="39"/>
      <c r="JYZ91" s="39"/>
      <c r="JZA91" s="39"/>
      <c r="JZB91" s="39"/>
      <c r="JZC91" s="39"/>
      <c r="JZD91" s="39"/>
      <c r="JZE91" s="39"/>
      <c r="JZF91" s="39"/>
      <c r="JZG91" s="39"/>
      <c r="JZH91" s="39"/>
      <c r="JZI91" s="39"/>
      <c r="JZJ91" s="39"/>
      <c r="JZK91" s="39"/>
      <c r="JZL91" s="39"/>
      <c r="JZM91" s="39"/>
      <c r="JZN91" s="39"/>
      <c r="JZO91" s="39"/>
      <c r="JZP91" s="39"/>
      <c r="JZQ91" s="39"/>
      <c r="JZR91" s="39"/>
      <c r="JZS91" s="39"/>
      <c r="JZT91" s="39"/>
      <c r="JZU91" s="39"/>
      <c r="JZV91" s="39"/>
      <c r="JZW91" s="39"/>
      <c r="JZX91" s="39"/>
      <c r="JZY91" s="39"/>
      <c r="JZZ91" s="39"/>
      <c r="KAA91" s="39"/>
      <c r="KAB91" s="39"/>
      <c r="KAC91" s="39"/>
      <c r="KAD91" s="39"/>
      <c r="KAE91" s="39"/>
      <c r="KAF91" s="39"/>
      <c r="KAG91" s="39"/>
      <c r="KAH91" s="39"/>
      <c r="KAI91" s="39"/>
      <c r="KAJ91" s="39"/>
      <c r="KAK91" s="39"/>
      <c r="KAL91" s="39"/>
      <c r="KAM91" s="39"/>
      <c r="KAN91" s="39"/>
      <c r="KAO91" s="39"/>
      <c r="KAP91" s="39"/>
      <c r="KAQ91" s="39"/>
      <c r="KAR91" s="39"/>
      <c r="KAS91" s="39"/>
      <c r="KAT91" s="39"/>
      <c r="KAU91" s="39"/>
      <c r="KAV91" s="39"/>
      <c r="KAW91" s="39"/>
      <c r="KAX91" s="39"/>
      <c r="KAY91" s="39"/>
      <c r="KAZ91" s="39"/>
      <c r="KBA91" s="39"/>
      <c r="KBB91" s="39"/>
      <c r="KBC91" s="39"/>
      <c r="KBD91" s="39"/>
      <c r="KBE91" s="39"/>
      <c r="KBF91" s="39"/>
      <c r="KBG91" s="39"/>
      <c r="KBH91" s="39"/>
      <c r="KBI91" s="39"/>
      <c r="KBJ91" s="39"/>
      <c r="KBK91" s="39"/>
      <c r="KBL91" s="39"/>
      <c r="KBM91" s="39"/>
      <c r="KBN91" s="39"/>
      <c r="KBO91" s="39"/>
      <c r="KBP91" s="39"/>
      <c r="KBQ91" s="39"/>
      <c r="KBR91" s="39"/>
      <c r="KBS91" s="39"/>
      <c r="KBT91" s="39"/>
      <c r="KBU91" s="39"/>
      <c r="KBV91" s="39"/>
      <c r="KBW91" s="39"/>
      <c r="KBX91" s="39"/>
      <c r="KBY91" s="39"/>
      <c r="KBZ91" s="39"/>
      <c r="KCA91" s="39"/>
      <c r="KCB91" s="39"/>
      <c r="KCC91" s="39"/>
      <c r="KCD91" s="39"/>
      <c r="KCE91" s="39"/>
      <c r="KCF91" s="39"/>
      <c r="KCG91" s="39"/>
      <c r="KCH91" s="39"/>
      <c r="KCI91" s="39"/>
      <c r="KCJ91" s="39"/>
      <c r="KCK91" s="39"/>
      <c r="KCL91" s="39"/>
      <c r="KCM91" s="39"/>
      <c r="KCN91" s="39"/>
      <c r="KCO91" s="39"/>
      <c r="KCP91" s="39"/>
      <c r="KCQ91" s="39"/>
      <c r="KCR91" s="39"/>
      <c r="KCS91" s="39"/>
      <c r="KCT91" s="39"/>
      <c r="KCU91" s="39"/>
      <c r="KCV91" s="39"/>
      <c r="KCW91" s="39"/>
      <c r="KCX91" s="39"/>
      <c r="KCY91" s="39"/>
      <c r="KCZ91" s="39"/>
      <c r="KDA91" s="39"/>
      <c r="KDB91" s="39"/>
      <c r="KDC91" s="39"/>
      <c r="KDD91" s="39"/>
      <c r="KDE91" s="39"/>
      <c r="KDF91" s="39"/>
      <c r="KDG91" s="39"/>
      <c r="KDH91" s="39"/>
      <c r="KDI91" s="39"/>
      <c r="KDJ91" s="39"/>
      <c r="KDK91" s="39"/>
      <c r="KDL91" s="39"/>
      <c r="KDM91" s="39"/>
      <c r="KDN91" s="39"/>
      <c r="KDO91" s="39"/>
      <c r="KDP91" s="39"/>
      <c r="KDQ91" s="39"/>
      <c r="KDR91" s="39"/>
      <c r="KDS91" s="39"/>
      <c r="KDT91" s="39"/>
      <c r="KDU91" s="39"/>
      <c r="KDV91" s="39"/>
      <c r="KDW91" s="39"/>
      <c r="KDX91" s="39"/>
      <c r="KDY91" s="39"/>
      <c r="KDZ91" s="39"/>
      <c r="KEA91" s="39"/>
      <c r="KEB91" s="39"/>
      <c r="KEC91" s="39"/>
      <c r="KED91" s="39"/>
      <c r="KEE91" s="39"/>
      <c r="KEF91" s="39"/>
      <c r="KEG91" s="39"/>
      <c r="KEH91" s="39"/>
      <c r="KEI91" s="39"/>
      <c r="KEJ91" s="39"/>
      <c r="KEK91" s="39"/>
      <c r="KEL91" s="39"/>
      <c r="KEM91" s="39"/>
      <c r="KEN91" s="39"/>
      <c r="KEO91" s="39"/>
      <c r="KEP91" s="39"/>
      <c r="KEQ91" s="39"/>
      <c r="KER91" s="39"/>
      <c r="KES91" s="39"/>
      <c r="KET91" s="39"/>
      <c r="KEU91" s="39"/>
      <c r="KEV91" s="39"/>
      <c r="KEW91" s="39"/>
      <c r="KEX91" s="39"/>
      <c r="KEY91" s="39"/>
      <c r="KEZ91" s="39"/>
      <c r="KFA91" s="39"/>
      <c r="KFB91" s="39"/>
      <c r="KFC91" s="39"/>
      <c r="KFD91" s="39"/>
      <c r="KFE91" s="39"/>
      <c r="KFF91" s="39"/>
      <c r="KFG91" s="39"/>
      <c r="KFH91" s="39"/>
      <c r="KFI91" s="39"/>
      <c r="KFJ91" s="39"/>
      <c r="KFK91" s="39"/>
      <c r="KFL91" s="39"/>
      <c r="KFM91" s="39"/>
      <c r="KFN91" s="39"/>
      <c r="KFO91" s="39"/>
      <c r="KFP91" s="39"/>
      <c r="KFQ91" s="39"/>
      <c r="KFR91" s="39"/>
      <c r="KFS91" s="39"/>
      <c r="KFT91" s="39"/>
      <c r="KFU91" s="39"/>
      <c r="KFV91" s="39"/>
      <c r="KFW91" s="39"/>
      <c r="KFX91" s="39"/>
      <c r="KFY91" s="39"/>
      <c r="KFZ91" s="39"/>
      <c r="KGA91" s="39"/>
      <c r="KGB91" s="39"/>
      <c r="KGC91" s="39"/>
      <c r="KGD91" s="39"/>
      <c r="KGE91" s="39"/>
      <c r="KGF91" s="39"/>
      <c r="KGG91" s="39"/>
      <c r="KGH91" s="39"/>
      <c r="KGI91" s="39"/>
      <c r="KGJ91" s="39"/>
      <c r="KGK91" s="39"/>
      <c r="KGL91" s="39"/>
      <c r="KGM91" s="39"/>
      <c r="KGN91" s="39"/>
      <c r="KGO91" s="39"/>
      <c r="KGP91" s="39"/>
      <c r="KGQ91" s="39"/>
      <c r="KGR91" s="39"/>
      <c r="KGS91" s="39"/>
      <c r="KGT91" s="39"/>
      <c r="KGU91" s="39"/>
      <c r="KGV91" s="39"/>
      <c r="KGW91" s="39"/>
      <c r="KGX91" s="39"/>
      <c r="KGY91" s="39"/>
      <c r="KGZ91" s="39"/>
      <c r="KHA91" s="39"/>
      <c r="KHB91" s="39"/>
      <c r="KHC91" s="39"/>
      <c r="KHD91" s="39"/>
      <c r="KHE91" s="39"/>
      <c r="KHF91" s="39"/>
      <c r="KHG91" s="39"/>
      <c r="KHH91" s="39"/>
      <c r="KHI91" s="39"/>
      <c r="KHJ91" s="39"/>
      <c r="KHK91" s="39"/>
      <c r="KHL91" s="39"/>
      <c r="KHM91" s="39"/>
      <c r="KHN91" s="39"/>
      <c r="KHO91" s="39"/>
      <c r="KHP91" s="39"/>
      <c r="KHQ91" s="39"/>
      <c r="KHR91" s="39"/>
      <c r="KHS91" s="39"/>
      <c r="KHT91" s="39"/>
      <c r="KHU91" s="39"/>
      <c r="KHV91" s="39"/>
      <c r="KHW91" s="39"/>
      <c r="KHX91" s="39"/>
      <c r="KHY91" s="39"/>
      <c r="KHZ91" s="39"/>
      <c r="KIA91" s="39"/>
      <c r="KIB91" s="39"/>
      <c r="KIC91" s="39"/>
      <c r="KID91" s="39"/>
      <c r="KIE91" s="39"/>
      <c r="KIF91" s="39"/>
      <c r="KIG91" s="39"/>
      <c r="KIH91" s="39"/>
      <c r="KII91" s="39"/>
      <c r="KIJ91" s="39"/>
      <c r="KIK91" s="39"/>
      <c r="KIL91" s="39"/>
      <c r="KIM91" s="39"/>
      <c r="KIN91" s="39"/>
      <c r="KIO91" s="39"/>
      <c r="KIP91" s="39"/>
      <c r="KIQ91" s="39"/>
      <c r="KIR91" s="39"/>
      <c r="KIS91" s="39"/>
      <c r="KIT91" s="39"/>
      <c r="KIU91" s="39"/>
      <c r="KIV91" s="39"/>
      <c r="KIW91" s="39"/>
      <c r="KIX91" s="39"/>
      <c r="KIY91" s="39"/>
      <c r="KIZ91" s="39"/>
      <c r="KJA91" s="39"/>
      <c r="KJB91" s="39"/>
      <c r="KJC91" s="39"/>
      <c r="KJD91" s="39"/>
      <c r="KJE91" s="39"/>
      <c r="KJF91" s="39"/>
      <c r="KJG91" s="39"/>
      <c r="KJH91" s="39"/>
      <c r="KJI91" s="39"/>
      <c r="KJJ91" s="39"/>
      <c r="KJK91" s="39"/>
      <c r="KJL91" s="39"/>
      <c r="KJM91" s="39"/>
      <c r="KJN91" s="39"/>
      <c r="KJO91" s="39"/>
      <c r="KJP91" s="39"/>
      <c r="KJQ91" s="39"/>
      <c r="KJR91" s="39"/>
      <c r="KJS91" s="39"/>
      <c r="KJT91" s="39"/>
      <c r="KJU91" s="39"/>
      <c r="KJV91" s="39"/>
      <c r="KJW91" s="39"/>
      <c r="KJX91" s="39"/>
      <c r="KJY91" s="39"/>
      <c r="KJZ91" s="39"/>
      <c r="KKA91" s="39"/>
      <c r="KKB91" s="39"/>
      <c r="KKC91" s="39"/>
      <c r="KKD91" s="39"/>
      <c r="KKE91" s="39"/>
      <c r="KKF91" s="39"/>
      <c r="KKG91" s="39"/>
      <c r="KKH91" s="39"/>
      <c r="KKI91" s="39"/>
      <c r="KKJ91" s="39"/>
      <c r="KKK91" s="39"/>
      <c r="KKL91" s="39"/>
      <c r="KKM91" s="39"/>
      <c r="KKN91" s="39"/>
      <c r="KKO91" s="39"/>
      <c r="KKP91" s="39"/>
      <c r="KKQ91" s="39"/>
      <c r="KKR91" s="39"/>
      <c r="KKS91" s="39"/>
      <c r="KKT91" s="39"/>
      <c r="KKU91" s="39"/>
      <c r="KKV91" s="39"/>
      <c r="KKW91" s="39"/>
      <c r="KKX91" s="39"/>
      <c r="KKY91" s="39"/>
      <c r="KKZ91" s="39"/>
      <c r="KLA91" s="39"/>
      <c r="KLB91" s="39"/>
      <c r="KLC91" s="39"/>
      <c r="KLD91" s="39"/>
      <c r="KLE91" s="39"/>
      <c r="KLF91" s="39"/>
      <c r="KLG91" s="39"/>
      <c r="KLH91" s="39"/>
      <c r="KLI91" s="39"/>
      <c r="KLJ91" s="39"/>
      <c r="KLK91" s="39"/>
      <c r="KLL91" s="39"/>
      <c r="KLM91" s="39"/>
      <c r="KLN91" s="39"/>
      <c r="KLO91" s="39"/>
      <c r="KLP91" s="39"/>
      <c r="KLQ91" s="39"/>
      <c r="KLR91" s="39"/>
      <c r="KLS91" s="39"/>
      <c r="KLT91" s="39"/>
      <c r="KLU91" s="39"/>
      <c r="KLV91" s="39"/>
      <c r="KLW91" s="39"/>
      <c r="KLX91" s="39"/>
      <c r="KLY91" s="39"/>
      <c r="KLZ91" s="39"/>
      <c r="KMA91" s="39"/>
      <c r="KMB91" s="39"/>
      <c r="KMC91" s="39"/>
      <c r="KMD91" s="39"/>
      <c r="KME91" s="39"/>
      <c r="KMF91" s="39"/>
      <c r="KMG91" s="39"/>
      <c r="KMH91" s="39"/>
      <c r="KMI91" s="39"/>
      <c r="KMJ91" s="39"/>
      <c r="KMK91" s="39"/>
      <c r="KML91" s="39"/>
      <c r="KMM91" s="39"/>
      <c r="KMN91" s="39"/>
      <c r="KMO91" s="39"/>
      <c r="KMP91" s="39"/>
      <c r="KMQ91" s="39"/>
      <c r="KMR91" s="39"/>
      <c r="KMS91" s="39"/>
      <c r="KMT91" s="39"/>
      <c r="KMU91" s="39"/>
      <c r="KMV91" s="39"/>
      <c r="KMW91" s="39"/>
      <c r="KMX91" s="39"/>
      <c r="KMY91" s="39"/>
      <c r="KMZ91" s="39"/>
      <c r="KNA91" s="39"/>
      <c r="KNB91" s="39"/>
      <c r="KNC91" s="39"/>
      <c r="KND91" s="39"/>
      <c r="KNE91" s="39"/>
      <c r="KNF91" s="39"/>
      <c r="KNG91" s="39"/>
      <c r="KNH91" s="39"/>
      <c r="KNI91" s="39"/>
      <c r="KNJ91" s="39"/>
      <c r="KNK91" s="39"/>
      <c r="KNL91" s="39"/>
      <c r="KNM91" s="39"/>
      <c r="KNN91" s="39"/>
      <c r="KNO91" s="39"/>
      <c r="KNP91" s="39"/>
      <c r="KNQ91" s="39"/>
      <c r="KNR91" s="39"/>
      <c r="KNS91" s="39"/>
      <c r="KNT91" s="39"/>
      <c r="KNU91" s="39"/>
      <c r="KNV91" s="39"/>
      <c r="KNW91" s="39"/>
      <c r="KNX91" s="39"/>
      <c r="KNY91" s="39"/>
      <c r="KNZ91" s="39"/>
      <c r="KOA91" s="39"/>
      <c r="KOB91" s="39"/>
      <c r="KOC91" s="39"/>
      <c r="KOD91" s="39"/>
      <c r="KOE91" s="39"/>
      <c r="KOF91" s="39"/>
      <c r="KOG91" s="39"/>
      <c r="KOH91" s="39"/>
      <c r="KOI91" s="39"/>
      <c r="KOJ91" s="39"/>
      <c r="KOK91" s="39"/>
      <c r="KOL91" s="39"/>
      <c r="KOM91" s="39"/>
      <c r="KON91" s="39"/>
      <c r="KOO91" s="39"/>
      <c r="KOP91" s="39"/>
      <c r="KOQ91" s="39"/>
      <c r="KOR91" s="39"/>
      <c r="KOS91" s="39"/>
      <c r="KOT91" s="39"/>
      <c r="KOU91" s="39"/>
      <c r="KOV91" s="39"/>
      <c r="KOW91" s="39"/>
      <c r="KOX91" s="39"/>
      <c r="KOY91" s="39"/>
      <c r="KOZ91" s="39"/>
      <c r="KPA91" s="39"/>
      <c r="KPB91" s="39"/>
      <c r="KPC91" s="39"/>
      <c r="KPD91" s="39"/>
      <c r="KPE91" s="39"/>
      <c r="KPF91" s="39"/>
      <c r="KPG91" s="39"/>
      <c r="KPH91" s="39"/>
      <c r="KPI91" s="39"/>
      <c r="KPJ91" s="39"/>
      <c r="KPK91" s="39"/>
      <c r="KPL91" s="39"/>
      <c r="KPM91" s="39"/>
      <c r="KPN91" s="39"/>
      <c r="KPO91" s="39"/>
      <c r="KPP91" s="39"/>
      <c r="KPQ91" s="39"/>
      <c r="KPR91" s="39"/>
      <c r="KPS91" s="39"/>
      <c r="KPT91" s="39"/>
      <c r="KPU91" s="39"/>
      <c r="KPV91" s="39"/>
      <c r="KPW91" s="39"/>
      <c r="KPX91" s="39"/>
      <c r="KPY91" s="39"/>
      <c r="KPZ91" s="39"/>
      <c r="KQA91" s="39"/>
      <c r="KQB91" s="39"/>
      <c r="KQC91" s="39"/>
      <c r="KQD91" s="39"/>
      <c r="KQE91" s="39"/>
      <c r="KQF91" s="39"/>
      <c r="KQG91" s="39"/>
      <c r="KQH91" s="39"/>
      <c r="KQI91" s="39"/>
      <c r="KQJ91" s="39"/>
      <c r="KQK91" s="39"/>
      <c r="KQL91" s="39"/>
      <c r="KQM91" s="39"/>
      <c r="KQN91" s="39"/>
      <c r="KQO91" s="39"/>
      <c r="KQP91" s="39"/>
      <c r="KQQ91" s="39"/>
      <c r="KQR91" s="39"/>
      <c r="KQS91" s="39"/>
      <c r="KQT91" s="39"/>
      <c r="KQU91" s="39"/>
      <c r="KQV91" s="39"/>
      <c r="KQW91" s="39"/>
      <c r="KQX91" s="39"/>
      <c r="KQY91" s="39"/>
      <c r="KQZ91" s="39"/>
      <c r="KRA91" s="39"/>
      <c r="KRB91" s="39"/>
      <c r="KRC91" s="39"/>
      <c r="KRD91" s="39"/>
      <c r="KRE91" s="39"/>
      <c r="KRF91" s="39"/>
      <c r="KRG91" s="39"/>
      <c r="KRH91" s="39"/>
      <c r="KRI91" s="39"/>
      <c r="KRJ91" s="39"/>
      <c r="KRK91" s="39"/>
      <c r="KRL91" s="39"/>
      <c r="KRM91" s="39"/>
      <c r="KRN91" s="39"/>
      <c r="KRO91" s="39"/>
      <c r="KRP91" s="39"/>
      <c r="KRQ91" s="39"/>
      <c r="KRR91" s="39"/>
      <c r="KRS91" s="39"/>
      <c r="KRT91" s="39"/>
      <c r="KRU91" s="39"/>
      <c r="KRV91" s="39"/>
      <c r="KRW91" s="39"/>
      <c r="KRX91" s="39"/>
      <c r="KRY91" s="39"/>
      <c r="KRZ91" s="39"/>
      <c r="KSA91" s="39"/>
      <c r="KSB91" s="39"/>
      <c r="KSC91" s="39"/>
      <c r="KSD91" s="39"/>
      <c r="KSE91" s="39"/>
      <c r="KSF91" s="39"/>
      <c r="KSG91" s="39"/>
      <c r="KSH91" s="39"/>
      <c r="KSI91" s="39"/>
      <c r="KSJ91" s="39"/>
      <c r="KSK91" s="39"/>
      <c r="KSL91" s="39"/>
      <c r="KSM91" s="39"/>
      <c r="KSN91" s="39"/>
      <c r="KSO91" s="39"/>
      <c r="KSP91" s="39"/>
      <c r="KSQ91" s="39"/>
      <c r="KSR91" s="39"/>
      <c r="KSS91" s="39"/>
      <c r="KST91" s="39"/>
      <c r="KSU91" s="39"/>
      <c r="KSV91" s="39"/>
      <c r="KSW91" s="39"/>
      <c r="KSX91" s="39"/>
      <c r="KSY91" s="39"/>
      <c r="KSZ91" s="39"/>
      <c r="KTA91" s="39"/>
      <c r="KTB91" s="39"/>
      <c r="KTC91" s="39"/>
      <c r="KTD91" s="39"/>
      <c r="KTE91" s="39"/>
      <c r="KTF91" s="39"/>
      <c r="KTG91" s="39"/>
      <c r="KTH91" s="39"/>
      <c r="KTI91" s="39"/>
      <c r="KTJ91" s="39"/>
      <c r="KTK91" s="39"/>
      <c r="KTL91" s="39"/>
      <c r="KTM91" s="39"/>
      <c r="KTN91" s="39"/>
      <c r="KTO91" s="39"/>
      <c r="KTP91" s="39"/>
      <c r="KTQ91" s="39"/>
      <c r="KTR91" s="39"/>
      <c r="KTS91" s="39"/>
      <c r="KTT91" s="39"/>
      <c r="KTU91" s="39"/>
      <c r="KTV91" s="39"/>
      <c r="KTW91" s="39"/>
      <c r="KTX91" s="39"/>
      <c r="KTY91" s="39"/>
      <c r="KTZ91" s="39"/>
      <c r="KUA91" s="39"/>
      <c r="KUB91" s="39"/>
      <c r="KUC91" s="39"/>
      <c r="KUD91" s="39"/>
      <c r="KUE91" s="39"/>
      <c r="KUF91" s="39"/>
      <c r="KUG91" s="39"/>
      <c r="KUH91" s="39"/>
      <c r="KUI91" s="39"/>
      <c r="KUJ91" s="39"/>
      <c r="KUK91" s="39"/>
      <c r="KUL91" s="39"/>
      <c r="KUM91" s="39"/>
      <c r="KUN91" s="39"/>
      <c r="KUO91" s="39"/>
      <c r="KUP91" s="39"/>
      <c r="KUQ91" s="39"/>
      <c r="KUR91" s="39"/>
      <c r="KUS91" s="39"/>
      <c r="KUT91" s="39"/>
      <c r="KUU91" s="39"/>
      <c r="KUV91" s="39"/>
      <c r="KUW91" s="39"/>
      <c r="KUX91" s="39"/>
      <c r="KUY91" s="39"/>
      <c r="KUZ91" s="39"/>
      <c r="KVA91" s="39"/>
      <c r="KVB91" s="39"/>
      <c r="KVC91" s="39"/>
      <c r="KVD91" s="39"/>
      <c r="KVE91" s="39"/>
      <c r="KVF91" s="39"/>
      <c r="KVG91" s="39"/>
      <c r="KVH91" s="39"/>
      <c r="KVI91" s="39"/>
      <c r="KVJ91" s="39"/>
      <c r="KVK91" s="39"/>
      <c r="KVL91" s="39"/>
      <c r="KVM91" s="39"/>
      <c r="KVN91" s="39"/>
      <c r="KVO91" s="39"/>
      <c r="KVP91" s="39"/>
      <c r="KVQ91" s="39"/>
      <c r="KVR91" s="39"/>
      <c r="KVS91" s="39"/>
      <c r="KVT91" s="39"/>
      <c r="KVU91" s="39"/>
      <c r="KVV91" s="39"/>
      <c r="KVW91" s="39"/>
      <c r="KVX91" s="39"/>
      <c r="KVY91" s="39"/>
      <c r="KVZ91" s="39"/>
      <c r="KWA91" s="39"/>
      <c r="KWB91" s="39"/>
      <c r="KWC91" s="39"/>
      <c r="KWD91" s="39"/>
      <c r="KWE91" s="39"/>
      <c r="KWF91" s="39"/>
      <c r="KWG91" s="39"/>
      <c r="KWH91" s="39"/>
      <c r="KWI91" s="39"/>
      <c r="KWJ91" s="39"/>
      <c r="KWK91" s="39"/>
      <c r="KWL91" s="39"/>
      <c r="KWM91" s="39"/>
      <c r="KWN91" s="39"/>
      <c r="KWO91" s="39"/>
      <c r="KWP91" s="39"/>
      <c r="KWQ91" s="39"/>
      <c r="KWR91" s="39"/>
      <c r="KWS91" s="39"/>
      <c r="KWT91" s="39"/>
      <c r="KWU91" s="39"/>
      <c r="KWV91" s="39"/>
      <c r="KWW91" s="39"/>
      <c r="KWX91" s="39"/>
      <c r="KWY91" s="39"/>
      <c r="KWZ91" s="39"/>
      <c r="KXA91" s="39"/>
      <c r="KXB91" s="39"/>
      <c r="KXC91" s="39"/>
      <c r="KXD91" s="39"/>
      <c r="KXE91" s="39"/>
      <c r="KXF91" s="39"/>
      <c r="KXG91" s="39"/>
      <c r="KXH91" s="39"/>
      <c r="KXI91" s="39"/>
      <c r="KXJ91" s="39"/>
      <c r="KXK91" s="39"/>
      <c r="KXL91" s="39"/>
      <c r="KXM91" s="39"/>
      <c r="KXN91" s="39"/>
      <c r="KXO91" s="39"/>
      <c r="KXP91" s="39"/>
      <c r="KXQ91" s="39"/>
      <c r="KXR91" s="39"/>
      <c r="KXS91" s="39"/>
      <c r="KXT91" s="39"/>
      <c r="KXU91" s="39"/>
      <c r="KXV91" s="39"/>
      <c r="KXW91" s="39"/>
      <c r="KXX91" s="39"/>
      <c r="KXY91" s="39"/>
      <c r="KXZ91" s="39"/>
      <c r="KYA91" s="39"/>
      <c r="KYB91" s="39"/>
      <c r="KYC91" s="39"/>
      <c r="KYD91" s="39"/>
      <c r="KYE91" s="39"/>
      <c r="KYF91" s="39"/>
      <c r="KYG91" s="39"/>
      <c r="KYH91" s="39"/>
      <c r="KYI91" s="39"/>
      <c r="KYJ91" s="39"/>
      <c r="KYK91" s="39"/>
      <c r="KYL91" s="39"/>
      <c r="KYM91" s="39"/>
      <c r="KYN91" s="39"/>
      <c r="KYO91" s="39"/>
      <c r="KYP91" s="39"/>
      <c r="KYQ91" s="39"/>
      <c r="KYR91" s="39"/>
      <c r="KYS91" s="39"/>
      <c r="KYT91" s="39"/>
      <c r="KYU91" s="39"/>
      <c r="KYV91" s="39"/>
      <c r="KYW91" s="39"/>
      <c r="KYX91" s="39"/>
      <c r="KYY91" s="39"/>
      <c r="KYZ91" s="39"/>
      <c r="KZA91" s="39"/>
      <c r="KZB91" s="39"/>
      <c r="KZC91" s="39"/>
      <c r="KZD91" s="39"/>
      <c r="KZE91" s="39"/>
      <c r="KZF91" s="39"/>
      <c r="KZG91" s="39"/>
      <c r="KZH91" s="39"/>
      <c r="KZI91" s="39"/>
      <c r="KZJ91" s="39"/>
      <c r="KZK91" s="39"/>
      <c r="KZL91" s="39"/>
      <c r="KZM91" s="39"/>
      <c r="KZN91" s="39"/>
      <c r="KZO91" s="39"/>
      <c r="KZP91" s="39"/>
      <c r="KZQ91" s="39"/>
      <c r="KZR91" s="39"/>
      <c r="KZS91" s="39"/>
      <c r="KZT91" s="39"/>
      <c r="KZU91" s="39"/>
      <c r="KZV91" s="39"/>
      <c r="KZW91" s="39"/>
      <c r="KZX91" s="39"/>
      <c r="KZY91" s="39"/>
      <c r="KZZ91" s="39"/>
      <c r="LAA91" s="39"/>
      <c r="LAB91" s="39"/>
      <c r="LAC91" s="39"/>
      <c r="LAD91" s="39"/>
      <c r="LAE91" s="39"/>
      <c r="LAF91" s="39"/>
      <c r="LAG91" s="39"/>
      <c r="LAH91" s="39"/>
      <c r="LAI91" s="39"/>
      <c r="LAJ91" s="39"/>
      <c r="LAK91" s="39"/>
      <c r="LAL91" s="39"/>
      <c r="LAM91" s="39"/>
      <c r="LAN91" s="39"/>
      <c r="LAO91" s="39"/>
      <c r="LAP91" s="39"/>
      <c r="LAQ91" s="39"/>
      <c r="LAR91" s="39"/>
      <c r="LAS91" s="39"/>
      <c r="LAT91" s="39"/>
      <c r="LAU91" s="39"/>
      <c r="LAV91" s="39"/>
      <c r="LAW91" s="39"/>
      <c r="LAX91" s="39"/>
      <c r="LAY91" s="39"/>
      <c r="LAZ91" s="39"/>
      <c r="LBA91" s="39"/>
      <c r="LBB91" s="39"/>
      <c r="LBC91" s="39"/>
      <c r="LBD91" s="39"/>
      <c r="LBE91" s="39"/>
      <c r="LBF91" s="39"/>
      <c r="LBG91" s="39"/>
      <c r="LBH91" s="39"/>
      <c r="LBI91" s="39"/>
      <c r="LBJ91" s="39"/>
      <c r="LBK91" s="39"/>
      <c r="LBL91" s="39"/>
      <c r="LBM91" s="39"/>
      <c r="LBN91" s="39"/>
      <c r="LBO91" s="39"/>
      <c r="LBP91" s="39"/>
      <c r="LBQ91" s="39"/>
      <c r="LBR91" s="39"/>
      <c r="LBS91" s="39"/>
      <c r="LBT91" s="39"/>
      <c r="LBU91" s="39"/>
      <c r="LBV91" s="39"/>
      <c r="LBW91" s="39"/>
      <c r="LBX91" s="39"/>
      <c r="LBY91" s="39"/>
      <c r="LBZ91" s="39"/>
      <c r="LCA91" s="39"/>
      <c r="LCB91" s="39"/>
      <c r="LCC91" s="39"/>
      <c r="LCD91" s="39"/>
      <c r="LCE91" s="39"/>
      <c r="LCF91" s="39"/>
      <c r="LCG91" s="39"/>
      <c r="LCH91" s="39"/>
      <c r="LCI91" s="39"/>
      <c r="LCJ91" s="39"/>
      <c r="LCK91" s="39"/>
      <c r="LCL91" s="39"/>
      <c r="LCM91" s="39"/>
      <c r="LCN91" s="39"/>
      <c r="LCO91" s="39"/>
      <c r="LCP91" s="39"/>
      <c r="LCQ91" s="39"/>
      <c r="LCR91" s="39"/>
      <c r="LCS91" s="39"/>
      <c r="LCT91" s="39"/>
      <c r="LCU91" s="39"/>
      <c r="LCV91" s="39"/>
      <c r="LCW91" s="39"/>
      <c r="LCX91" s="39"/>
      <c r="LCY91" s="39"/>
      <c r="LCZ91" s="39"/>
      <c r="LDA91" s="39"/>
      <c r="LDB91" s="39"/>
      <c r="LDC91" s="39"/>
      <c r="LDD91" s="39"/>
      <c r="LDE91" s="39"/>
      <c r="LDF91" s="39"/>
      <c r="LDG91" s="39"/>
      <c r="LDH91" s="39"/>
      <c r="LDI91" s="39"/>
      <c r="LDJ91" s="39"/>
      <c r="LDK91" s="39"/>
      <c r="LDL91" s="39"/>
      <c r="LDM91" s="39"/>
      <c r="LDN91" s="39"/>
      <c r="LDO91" s="39"/>
      <c r="LDP91" s="39"/>
      <c r="LDQ91" s="39"/>
      <c r="LDR91" s="39"/>
      <c r="LDS91" s="39"/>
      <c r="LDT91" s="39"/>
      <c r="LDU91" s="39"/>
      <c r="LDV91" s="39"/>
      <c r="LDW91" s="39"/>
      <c r="LDX91" s="39"/>
      <c r="LDY91" s="39"/>
      <c r="LDZ91" s="39"/>
      <c r="LEA91" s="39"/>
      <c r="LEB91" s="39"/>
      <c r="LEC91" s="39"/>
      <c r="LED91" s="39"/>
      <c r="LEE91" s="39"/>
      <c r="LEF91" s="39"/>
      <c r="LEG91" s="39"/>
      <c r="LEH91" s="39"/>
      <c r="LEI91" s="39"/>
      <c r="LEJ91" s="39"/>
      <c r="LEK91" s="39"/>
      <c r="LEL91" s="39"/>
      <c r="LEM91" s="39"/>
      <c r="LEN91" s="39"/>
      <c r="LEO91" s="39"/>
      <c r="LEP91" s="39"/>
      <c r="LEQ91" s="39"/>
      <c r="LER91" s="39"/>
      <c r="LES91" s="39"/>
      <c r="LET91" s="39"/>
      <c r="LEU91" s="39"/>
      <c r="LEV91" s="39"/>
      <c r="LEW91" s="39"/>
      <c r="LEX91" s="39"/>
      <c r="LEY91" s="39"/>
      <c r="LEZ91" s="39"/>
      <c r="LFA91" s="39"/>
      <c r="LFB91" s="39"/>
      <c r="LFC91" s="39"/>
      <c r="LFD91" s="39"/>
      <c r="LFE91" s="39"/>
      <c r="LFF91" s="39"/>
      <c r="LFG91" s="39"/>
      <c r="LFH91" s="39"/>
      <c r="LFI91" s="39"/>
      <c r="LFJ91" s="39"/>
      <c r="LFK91" s="39"/>
      <c r="LFL91" s="39"/>
      <c r="LFM91" s="39"/>
      <c r="LFN91" s="39"/>
      <c r="LFO91" s="39"/>
      <c r="LFP91" s="39"/>
      <c r="LFQ91" s="39"/>
      <c r="LFR91" s="39"/>
      <c r="LFS91" s="39"/>
      <c r="LFT91" s="39"/>
      <c r="LFU91" s="39"/>
      <c r="LFV91" s="39"/>
      <c r="LFW91" s="39"/>
      <c r="LFX91" s="39"/>
      <c r="LFY91" s="39"/>
      <c r="LFZ91" s="39"/>
      <c r="LGA91" s="39"/>
      <c r="LGB91" s="39"/>
      <c r="LGC91" s="39"/>
      <c r="LGD91" s="39"/>
      <c r="LGE91" s="39"/>
      <c r="LGF91" s="39"/>
      <c r="LGG91" s="39"/>
      <c r="LGH91" s="39"/>
      <c r="LGI91" s="39"/>
      <c r="LGJ91" s="39"/>
      <c r="LGK91" s="39"/>
      <c r="LGL91" s="39"/>
      <c r="LGM91" s="39"/>
      <c r="LGN91" s="39"/>
      <c r="LGO91" s="39"/>
      <c r="LGP91" s="39"/>
      <c r="LGQ91" s="39"/>
      <c r="LGR91" s="39"/>
      <c r="LGS91" s="39"/>
      <c r="LGT91" s="39"/>
      <c r="LGU91" s="39"/>
      <c r="LGV91" s="39"/>
      <c r="LGW91" s="39"/>
      <c r="LGX91" s="39"/>
      <c r="LGY91" s="39"/>
      <c r="LGZ91" s="39"/>
      <c r="LHA91" s="39"/>
      <c r="LHB91" s="39"/>
      <c r="LHC91" s="39"/>
      <c r="LHD91" s="39"/>
      <c r="LHE91" s="39"/>
      <c r="LHF91" s="39"/>
      <c r="LHG91" s="39"/>
      <c r="LHH91" s="39"/>
      <c r="LHI91" s="39"/>
      <c r="LHJ91" s="39"/>
      <c r="LHK91" s="39"/>
      <c r="LHL91" s="39"/>
      <c r="LHM91" s="39"/>
      <c r="LHN91" s="39"/>
      <c r="LHO91" s="39"/>
      <c r="LHP91" s="39"/>
      <c r="LHQ91" s="39"/>
      <c r="LHR91" s="39"/>
      <c r="LHS91" s="39"/>
      <c r="LHT91" s="39"/>
      <c r="LHU91" s="39"/>
      <c r="LHV91" s="39"/>
      <c r="LHW91" s="39"/>
      <c r="LHX91" s="39"/>
      <c r="LHY91" s="39"/>
      <c r="LHZ91" s="39"/>
      <c r="LIA91" s="39"/>
      <c r="LIB91" s="39"/>
      <c r="LIC91" s="39"/>
      <c r="LID91" s="39"/>
      <c r="LIE91" s="39"/>
      <c r="LIF91" s="39"/>
      <c r="LIG91" s="39"/>
      <c r="LIH91" s="39"/>
      <c r="LII91" s="39"/>
      <c r="LIJ91" s="39"/>
      <c r="LIK91" s="39"/>
      <c r="LIL91" s="39"/>
      <c r="LIM91" s="39"/>
      <c r="LIN91" s="39"/>
      <c r="LIO91" s="39"/>
      <c r="LIP91" s="39"/>
      <c r="LIQ91" s="39"/>
      <c r="LIR91" s="39"/>
      <c r="LIS91" s="39"/>
      <c r="LIT91" s="39"/>
      <c r="LIU91" s="39"/>
      <c r="LIV91" s="39"/>
      <c r="LIW91" s="39"/>
      <c r="LIX91" s="39"/>
      <c r="LIY91" s="39"/>
      <c r="LIZ91" s="39"/>
      <c r="LJA91" s="39"/>
      <c r="LJB91" s="39"/>
      <c r="LJC91" s="39"/>
      <c r="LJD91" s="39"/>
      <c r="LJE91" s="39"/>
      <c r="LJF91" s="39"/>
      <c r="LJG91" s="39"/>
      <c r="LJH91" s="39"/>
      <c r="LJI91" s="39"/>
      <c r="LJJ91" s="39"/>
      <c r="LJK91" s="39"/>
      <c r="LJL91" s="39"/>
      <c r="LJM91" s="39"/>
      <c r="LJN91" s="39"/>
      <c r="LJO91" s="39"/>
      <c r="LJP91" s="39"/>
      <c r="LJQ91" s="39"/>
      <c r="LJR91" s="39"/>
      <c r="LJS91" s="39"/>
      <c r="LJT91" s="39"/>
      <c r="LJU91" s="39"/>
      <c r="LJV91" s="39"/>
      <c r="LJW91" s="39"/>
      <c r="LJX91" s="39"/>
      <c r="LJY91" s="39"/>
      <c r="LJZ91" s="39"/>
      <c r="LKA91" s="39"/>
      <c r="LKB91" s="39"/>
      <c r="LKC91" s="39"/>
      <c r="LKD91" s="39"/>
      <c r="LKE91" s="39"/>
      <c r="LKF91" s="39"/>
      <c r="LKG91" s="39"/>
      <c r="LKH91" s="39"/>
      <c r="LKI91" s="39"/>
      <c r="LKJ91" s="39"/>
      <c r="LKK91" s="39"/>
      <c r="LKL91" s="39"/>
      <c r="LKM91" s="39"/>
      <c r="LKN91" s="39"/>
      <c r="LKO91" s="39"/>
      <c r="LKP91" s="39"/>
      <c r="LKQ91" s="39"/>
      <c r="LKR91" s="39"/>
      <c r="LKS91" s="39"/>
      <c r="LKT91" s="39"/>
      <c r="LKU91" s="39"/>
      <c r="LKV91" s="39"/>
      <c r="LKW91" s="39"/>
      <c r="LKX91" s="39"/>
      <c r="LKY91" s="39"/>
      <c r="LKZ91" s="39"/>
      <c r="LLA91" s="39"/>
      <c r="LLB91" s="39"/>
      <c r="LLC91" s="39"/>
      <c r="LLD91" s="39"/>
      <c r="LLE91" s="39"/>
      <c r="LLF91" s="39"/>
      <c r="LLG91" s="39"/>
      <c r="LLH91" s="39"/>
      <c r="LLI91" s="39"/>
      <c r="LLJ91" s="39"/>
      <c r="LLK91" s="39"/>
      <c r="LLL91" s="39"/>
      <c r="LLM91" s="39"/>
      <c r="LLN91" s="39"/>
      <c r="LLO91" s="39"/>
      <c r="LLP91" s="39"/>
      <c r="LLQ91" s="39"/>
      <c r="LLR91" s="39"/>
      <c r="LLS91" s="39"/>
      <c r="LLT91" s="39"/>
      <c r="LLU91" s="39"/>
      <c r="LLV91" s="39"/>
      <c r="LLW91" s="39"/>
      <c r="LLX91" s="39"/>
      <c r="LLY91" s="39"/>
      <c r="LLZ91" s="39"/>
      <c r="LMA91" s="39"/>
      <c r="LMB91" s="39"/>
      <c r="LMC91" s="39"/>
      <c r="LMD91" s="39"/>
      <c r="LME91" s="39"/>
      <c r="LMF91" s="39"/>
      <c r="LMG91" s="39"/>
      <c r="LMH91" s="39"/>
      <c r="LMI91" s="39"/>
      <c r="LMJ91" s="39"/>
      <c r="LMK91" s="39"/>
      <c r="LML91" s="39"/>
      <c r="LMM91" s="39"/>
      <c r="LMN91" s="39"/>
      <c r="LMO91" s="39"/>
      <c r="LMP91" s="39"/>
      <c r="LMQ91" s="39"/>
      <c r="LMR91" s="39"/>
      <c r="LMS91" s="39"/>
      <c r="LMT91" s="39"/>
      <c r="LMU91" s="39"/>
      <c r="LMV91" s="39"/>
      <c r="LMW91" s="39"/>
      <c r="LMX91" s="39"/>
      <c r="LMY91" s="39"/>
      <c r="LMZ91" s="39"/>
      <c r="LNA91" s="39"/>
      <c r="LNB91" s="39"/>
      <c r="LNC91" s="39"/>
      <c r="LND91" s="39"/>
      <c r="LNE91" s="39"/>
      <c r="LNF91" s="39"/>
      <c r="LNG91" s="39"/>
      <c r="LNH91" s="39"/>
      <c r="LNI91" s="39"/>
      <c r="LNJ91" s="39"/>
      <c r="LNK91" s="39"/>
      <c r="LNL91" s="39"/>
      <c r="LNM91" s="39"/>
      <c r="LNN91" s="39"/>
      <c r="LNO91" s="39"/>
      <c r="LNP91" s="39"/>
      <c r="LNQ91" s="39"/>
      <c r="LNR91" s="39"/>
      <c r="LNS91" s="39"/>
      <c r="LNT91" s="39"/>
      <c r="LNU91" s="39"/>
      <c r="LNV91" s="39"/>
      <c r="LNW91" s="39"/>
      <c r="LNX91" s="39"/>
      <c r="LNY91" s="39"/>
      <c r="LNZ91" s="39"/>
      <c r="LOA91" s="39"/>
      <c r="LOB91" s="39"/>
      <c r="LOC91" s="39"/>
      <c r="LOD91" s="39"/>
      <c r="LOE91" s="39"/>
      <c r="LOF91" s="39"/>
      <c r="LOG91" s="39"/>
      <c r="LOH91" s="39"/>
      <c r="LOI91" s="39"/>
      <c r="LOJ91" s="39"/>
      <c r="LOK91" s="39"/>
      <c r="LOL91" s="39"/>
      <c r="LOM91" s="39"/>
      <c r="LON91" s="39"/>
      <c r="LOO91" s="39"/>
      <c r="LOP91" s="39"/>
      <c r="LOQ91" s="39"/>
      <c r="LOR91" s="39"/>
      <c r="LOS91" s="39"/>
      <c r="LOT91" s="39"/>
      <c r="LOU91" s="39"/>
      <c r="LOV91" s="39"/>
      <c r="LOW91" s="39"/>
      <c r="LOX91" s="39"/>
      <c r="LOY91" s="39"/>
      <c r="LOZ91" s="39"/>
      <c r="LPA91" s="39"/>
      <c r="LPB91" s="39"/>
      <c r="LPC91" s="39"/>
      <c r="LPD91" s="39"/>
      <c r="LPE91" s="39"/>
      <c r="LPF91" s="39"/>
      <c r="LPG91" s="39"/>
      <c r="LPH91" s="39"/>
      <c r="LPI91" s="39"/>
      <c r="LPJ91" s="39"/>
      <c r="LPK91" s="39"/>
      <c r="LPL91" s="39"/>
      <c r="LPM91" s="39"/>
      <c r="LPN91" s="39"/>
      <c r="LPO91" s="39"/>
      <c r="LPP91" s="39"/>
      <c r="LPQ91" s="39"/>
      <c r="LPR91" s="39"/>
      <c r="LPS91" s="39"/>
      <c r="LPT91" s="39"/>
      <c r="LPU91" s="39"/>
      <c r="LPV91" s="39"/>
      <c r="LPW91" s="39"/>
      <c r="LPX91" s="39"/>
      <c r="LPY91" s="39"/>
      <c r="LPZ91" s="39"/>
      <c r="LQA91" s="39"/>
      <c r="LQB91" s="39"/>
      <c r="LQC91" s="39"/>
      <c r="LQD91" s="39"/>
      <c r="LQE91" s="39"/>
      <c r="LQF91" s="39"/>
      <c r="LQG91" s="39"/>
      <c r="LQH91" s="39"/>
      <c r="LQI91" s="39"/>
      <c r="LQJ91" s="39"/>
      <c r="LQK91" s="39"/>
      <c r="LQL91" s="39"/>
      <c r="LQM91" s="39"/>
      <c r="LQN91" s="39"/>
      <c r="LQO91" s="39"/>
      <c r="LQP91" s="39"/>
      <c r="LQQ91" s="39"/>
      <c r="LQR91" s="39"/>
      <c r="LQS91" s="39"/>
      <c r="LQT91" s="39"/>
      <c r="LQU91" s="39"/>
      <c r="LQV91" s="39"/>
      <c r="LQW91" s="39"/>
      <c r="LQX91" s="39"/>
      <c r="LQY91" s="39"/>
      <c r="LQZ91" s="39"/>
      <c r="LRA91" s="39"/>
      <c r="LRB91" s="39"/>
      <c r="LRC91" s="39"/>
      <c r="LRD91" s="39"/>
      <c r="LRE91" s="39"/>
      <c r="LRF91" s="39"/>
      <c r="LRG91" s="39"/>
      <c r="LRH91" s="39"/>
      <c r="LRI91" s="39"/>
      <c r="LRJ91" s="39"/>
      <c r="LRK91" s="39"/>
      <c r="LRL91" s="39"/>
      <c r="LRM91" s="39"/>
      <c r="LRN91" s="39"/>
      <c r="LRO91" s="39"/>
      <c r="LRP91" s="39"/>
      <c r="LRQ91" s="39"/>
      <c r="LRR91" s="39"/>
      <c r="LRS91" s="39"/>
      <c r="LRT91" s="39"/>
      <c r="LRU91" s="39"/>
      <c r="LRV91" s="39"/>
      <c r="LRW91" s="39"/>
      <c r="LRX91" s="39"/>
      <c r="LRY91" s="39"/>
      <c r="LRZ91" s="39"/>
      <c r="LSA91" s="39"/>
      <c r="LSB91" s="39"/>
      <c r="LSC91" s="39"/>
      <c r="LSD91" s="39"/>
      <c r="LSE91" s="39"/>
      <c r="LSF91" s="39"/>
      <c r="LSG91" s="39"/>
      <c r="LSH91" s="39"/>
      <c r="LSI91" s="39"/>
      <c r="LSJ91" s="39"/>
      <c r="LSK91" s="39"/>
      <c r="LSL91" s="39"/>
      <c r="LSM91" s="39"/>
      <c r="LSN91" s="39"/>
      <c r="LSO91" s="39"/>
      <c r="LSP91" s="39"/>
      <c r="LSQ91" s="39"/>
      <c r="LSR91" s="39"/>
      <c r="LSS91" s="39"/>
      <c r="LST91" s="39"/>
      <c r="LSU91" s="39"/>
      <c r="LSV91" s="39"/>
      <c r="LSW91" s="39"/>
      <c r="LSX91" s="39"/>
      <c r="LSY91" s="39"/>
      <c r="LSZ91" s="39"/>
      <c r="LTA91" s="39"/>
      <c r="LTB91" s="39"/>
      <c r="LTC91" s="39"/>
      <c r="LTD91" s="39"/>
      <c r="LTE91" s="39"/>
      <c r="LTF91" s="39"/>
      <c r="LTG91" s="39"/>
      <c r="LTH91" s="39"/>
      <c r="LTI91" s="39"/>
      <c r="LTJ91" s="39"/>
      <c r="LTK91" s="39"/>
      <c r="LTL91" s="39"/>
      <c r="LTM91" s="39"/>
      <c r="LTN91" s="39"/>
      <c r="LTO91" s="39"/>
      <c r="LTP91" s="39"/>
      <c r="LTQ91" s="39"/>
      <c r="LTR91" s="39"/>
      <c r="LTS91" s="39"/>
      <c r="LTT91" s="39"/>
      <c r="LTU91" s="39"/>
      <c r="LTV91" s="39"/>
      <c r="LTW91" s="39"/>
      <c r="LTX91" s="39"/>
      <c r="LTY91" s="39"/>
      <c r="LTZ91" s="39"/>
      <c r="LUA91" s="39"/>
      <c r="LUB91" s="39"/>
      <c r="LUC91" s="39"/>
      <c r="LUD91" s="39"/>
      <c r="LUE91" s="39"/>
      <c r="LUF91" s="39"/>
      <c r="LUG91" s="39"/>
      <c r="LUH91" s="39"/>
      <c r="LUI91" s="39"/>
      <c r="LUJ91" s="39"/>
      <c r="LUK91" s="39"/>
      <c r="LUL91" s="39"/>
      <c r="LUM91" s="39"/>
      <c r="LUN91" s="39"/>
      <c r="LUO91" s="39"/>
      <c r="LUP91" s="39"/>
      <c r="LUQ91" s="39"/>
      <c r="LUR91" s="39"/>
      <c r="LUS91" s="39"/>
      <c r="LUT91" s="39"/>
      <c r="LUU91" s="39"/>
      <c r="LUV91" s="39"/>
      <c r="LUW91" s="39"/>
      <c r="LUX91" s="39"/>
      <c r="LUY91" s="39"/>
      <c r="LUZ91" s="39"/>
      <c r="LVA91" s="39"/>
      <c r="LVB91" s="39"/>
      <c r="LVC91" s="39"/>
      <c r="LVD91" s="39"/>
      <c r="LVE91" s="39"/>
      <c r="LVF91" s="39"/>
      <c r="LVG91" s="39"/>
      <c r="LVH91" s="39"/>
      <c r="LVI91" s="39"/>
      <c r="LVJ91" s="39"/>
      <c r="LVK91" s="39"/>
      <c r="LVL91" s="39"/>
      <c r="LVM91" s="39"/>
      <c r="LVN91" s="39"/>
      <c r="LVO91" s="39"/>
      <c r="LVP91" s="39"/>
      <c r="LVQ91" s="39"/>
      <c r="LVR91" s="39"/>
      <c r="LVS91" s="39"/>
      <c r="LVT91" s="39"/>
      <c r="LVU91" s="39"/>
      <c r="LVV91" s="39"/>
      <c r="LVW91" s="39"/>
      <c r="LVX91" s="39"/>
      <c r="LVY91" s="39"/>
      <c r="LVZ91" s="39"/>
      <c r="LWA91" s="39"/>
      <c r="LWB91" s="39"/>
      <c r="LWC91" s="39"/>
      <c r="LWD91" s="39"/>
      <c r="LWE91" s="39"/>
      <c r="LWF91" s="39"/>
      <c r="LWG91" s="39"/>
      <c r="LWH91" s="39"/>
      <c r="LWI91" s="39"/>
      <c r="LWJ91" s="39"/>
      <c r="LWK91" s="39"/>
      <c r="LWL91" s="39"/>
      <c r="LWM91" s="39"/>
      <c r="LWN91" s="39"/>
      <c r="LWO91" s="39"/>
      <c r="LWP91" s="39"/>
      <c r="LWQ91" s="39"/>
      <c r="LWR91" s="39"/>
      <c r="LWS91" s="39"/>
      <c r="LWT91" s="39"/>
      <c r="LWU91" s="39"/>
      <c r="LWV91" s="39"/>
      <c r="LWW91" s="39"/>
      <c r="LWX91" s="39"/>
      <c r="LWY91" s="39"/>
      <c r="LWZ91" s="39"/>
      <c r="LXA91" s="39"/>
      <c r="LXB91" s="39"/>
      <c r="LXC91" s="39"/>
      <c r="LXD91" s="39"/>
      <c r="LXE91" s="39"/>
      <c r="LXF91" s="39"/>
      <c r="LXG91" s="39"/>
      <c r="LXH91" s="39"/>
      <c r="LXI91" s="39"/>
      <c r="LXJ91" s="39"/>
      <c r="LXK91" s="39"/>
      <c r="LXL91" s="39"/>
      <c r="LXM91" s="39"/>
      <c r="LXN91" s="39"/>
      <c r="LXO91" s="39"/>
      <c r="LXP91" s="39"/>
      <c r="LXQ91" s="39"/>
      <c r="LXR91" s="39"/>
      <c r="LXS91" s="39"/>
      <c r="LXT91" s="39"/>
      <c r="LXU91" s="39"/>
      <c r="LXV91" s="39"/>
      <c r="LXW91" s="39"/>
      <c r="LXX91" s="39"/>
      <c r="LXY91" s="39"/>
      <c r="LXZ91" s="39"/>
      <c r="LYA91" s="39"/>
      <c r="LYB91" s="39"/>
      <c r="LYC91" s="39"/>
      <c r="LYD91" s="39"/>
      <c r="LYE91" s="39"/>
      <c r="LYF91" s="39"/>
      <c r="LYG91" s="39"/>
      <c r="LYH91" s="39"/>
      <c r="LYI91" s="39"/>
      <c r="LYJ91" s="39"/>
      <c r="LYK91" s="39"/>
      <c r="LYL91" s="39"/>
      <c r="LYM91" s="39"/>
      <c r="LYN91" s="39"/>
      <c r="LYO91" s="39"/>
      <c r="LYP91" s="39"/>
      <c r="LYQ91" s="39"/>
      <c r="LYR91" s="39"/>
      <c r="LYS91" s="39"/>
      <c r="LYT91" s="39"/>
      <c r="LYU91" s="39"/>
      <c r="LYV91" s="39"/>
      <c r="LYW91" s="39"/>
      <c r="LYX91" s="39"/>
      <c r="LYY91" s="39"/>
      <c r="LYZ91" s="39"/>
      <c r="LZA91" s="39"/>
      <c r="LZB91" s="39"/>
      <c r="LZC91" s="39"/>
      <c r="LZD91" s="39"/>
      <c r="LZE91" s="39"/>
      <c r="LZF91" s="39"/>
      <c r="LZG91" s="39"/>
      <c r="LZH91" s="39"/>
      <c r="LZI91" s="39"/>
      <c r="LZJ91" s="39"/>
      <c r="LZK91" s="39"/>
      <c r="LZL91" s="39"/>
      <c r="LZM91" s="39"/>
      <c r="LZN91" s="39"/>
      <c r="LZO91" s="39"/>
      <c r="LZP91" s="39"/>
      <c r="LZQ91" s="39"/>
      <c r="LZR91" s="39"/>
      <c r="LZS91" s="39"/>
      <c r="LZT91" s="39"/>
      <c r="LZU91" s="39"/>
      <c r="LZV91" s="39"/>
      <c r="LZW91" s="39"/>
      <c r="LZX91" s="39"/>
      <c r="LZY91" s="39"/>
      <c r="LZZ91" s="39"/>
      <c r="MAA91" s="39"/>
      <c r="MAB91" s="39"/>
      <c r="MAC91" s="39"/>
      <c r="MAD91" s="39"/>
      <c r="MAE91" s="39"/>
      <c r="MAF91" s="39"/>
      <c r="MAG91" s="39"/>
      <c r="MAH91" s="39"/>
      <c r="MAI91" s="39"/>
      <c r="MAJ91" s="39"/>
      <c r="MAK91" s="39"/>
      <c r="MAL91" s="39"/>
      <c r="MAM91" s="39"/>
      <c r="MAN91" s="39"/>
      <c r="MAO91" s="39"/>
      <c r="MAP91" s="39"/>
      <c r="MAQ91" s="39"/>
      <c r="MAR91" s="39"/>
      <c r="MAS91" s="39"/>
      <c r="MAT91" s="39"/>
      <c r="MAU91" s="39"/>
      <c r="MAV91" s="39"/>
      <c r="MAW91" s="39"/>
      <c r="MAX91" s="39"/>
      <c r="MAY91" s="39"/>
      <c r="MAZ91" s="39"/>
      <c r="MBA91" s="39"/>
      <c r="MBB91" s="39"/>
      <c r="MBC91" s="39"/>
      <c r="MBD91" s="39"/>
      <c r="MBE91" s="39"/>
      <c r="MBF91" s="39"/>
      <c r="MBG91" s="39"/>
      <c r="MBH91" s="39"/>
      <c r="MBI91" s="39"/>
      <c r="MBJ91" s="39"/>
      <c r="MBK91" s="39"/>
      <c r="MBL91" s="39"/>
      <c r="MBM91" s="39"/>
      <c r="MBN91" s="39"/>
      <c r="MBO91" s="39"/>
      <c r="MBP91" s="39"/>
      <c r="MBQ91" s="39"/>
      <c r="MBR91" s="39"/>
      <c r="MBS91" s="39"/>
      <c r="MBT91" s="39"/>
      <c r="MBU91" s="39"/>
      <c r="MBV91" s="39"/>
      <c r="MBW91" s="39"/>
      <c r="MBX91" s="39"/>
      <c r="MBY91" s="39"/>
      <c r="MBZ91" s="39"/>
      <c r="MCA91" s="39"/>
      <c r="MCB91" s="39"/>
      <c r="MCC91" s="39"/>
      <c r="MCD91" s="39"/>
      <c r="MCE91" s="39"/>
      <c r="MCF91" s="39"/>
      <c r="MCG91" s="39"/>
      <c r="MCH91" s="39"/>
      <c r="MCI91" s="39"/>
      <c r="MCJ91" s="39"/>
      <c r="MCK91" s="39"/>
      <c r="MCL91" s="39"/>
      <c r="MCM91" s="39"/>
      <c r="MCN91" s="39"/>
      <c r="MCO91" s="39"/>
      <c r="MCP91" s="39"/>
      <c r="MCQ91" s="39"/>
      <c r="MCR91" s="39"/>
      <c r="MCS91" s="39"/>
      <c r="MCT91" s="39"/>
      <c r="MCU91" s="39"/>
      <c r="MCV91" s="39"/>
      <c r="MCW91" s="39"/>
      <c r="MCX91" s="39"/>
      <c r="MCY91" s="39"/>
      <c r="MCZ91" s="39"/>
      <c r="MDA91" s="39"/>
      <c r="MDB91" s="39"/>
      <c r="MDC91" s="39"/>
      <c r="MDD91" s="39"/>
      <c r="MDE91" s="39"/>
      <c r="MDF91" s="39"/>
      <c r="MDG91" s="39"/>
      <c r="MDH91" s="39"/>
      <c r="MDI91" s="39"/>
      <c r="MDJ91" s="39"/>
      <c r="MDK91" s="39"/>
      <c r="MDL91" s="39"/>
      <c r="MDM91" s="39"/>
      <c r="MDN91" s="39"/>
      <c r="MDO91" s="39"/>
      <c r="MDP91" s="39"/>
      <c r="MDQ91" s="39"/>
      <c r="MDR91" s="39"/>
      <c r="MDS91" s="39"/>
      <c r="MDT91" s="39"/>
      <c r="MDU91" s="39"/>
      <c r="MDV91" s="39"/>
      <c r="MDW91" s="39"/>
      <c r="MDX91" s="39"/>
      <c r="MDY91" s="39"/>
      <c r="MDZ91" s="39"/>
      <c r="MEA91" s="39"/>
      <c r="MEB91" s="39"/>
      <c r="MEC91" s="39"/>
      <c r="MED91" s="39"/>
      <c r="MEE91" s="39"/>
      <c r="MEF91" s="39"/>
      <c r="MEG91" s="39"/>
      <c r="MEH91" s="39"/>
      <c r="MEI91" s="39"/>
      <c r="MEJ91" s="39"/>
      <c r="MEK91" s="39"/>
      <c r="MEL91" s="39"/>
      <c r="MEM91" s="39"/>
      <c r="MEN91" s="39"/>
      <c r="MEO91" s="39"/>
      <c r="MEP91" s="39"/>
      <c r="MEQ91" s="39"/>
      <c r="MER91" s="39"/>
      <c r="MES91" s="39"/>
      <c r="MET91" s="39"/>
      <c r="MEU91" s="39"/>
      <c r="MEV91" s="39"/>
      <c r="MEW91" s="39"/>
      <c r="MEX91" s="39"/>
      <c r="MEY91" s="39"/>
      <c r="MEZ91" s="39"/>
      <c r="MFA91" s="39"/>
      <c r="MFB91" s="39"/>
      <c r="MFC91" s="39"/>
      <c r="MFD91" s="39"/>
      <c r="MFE91" s="39"/>
      <c r="MFF91" s="39"/>
      <c r="MFG91" s="39"/>
      <c r="MFH91" s="39"/>
      <c r="MFI91" s="39"/>
      <c r="MFJ91" s="39"/>
      <c r="MFK91" s="39"/>
      <c r="MFL91" s="39"/>
      <c r="MFM91" s="39"/>
      <c r="MFN91" s="39"/>
      <c r="MFO91" s="39"/>
      <c r="MFP91" s="39"/>
      <c r="MFQ91" s="39"/>
      <c r="MFR91" s="39"/>
      <c r="MFS91" s="39"/>
      <c r="MFT91" s="39"/>
      <c r="MFU91" s="39"/>
      <c r="MFV91" s="39"/>
      <c r="MFW91" s="39"/>
      <c r="MFX91" s="39"/>
      <c r="MFY91" s="39"/>
      <c r="MFZ91" s="39"/>
      <c r="MGA91" s="39"/>
      <c r="MGB91" s="39"/>
      <c r="MGC91" s="39"/>
      <c r="MGD91" s="39"/>
      <c r="MGE91" s="39"/>
      <c r="MGF91" s="39"/>
      <c r="MGG91" s="39"/>
      <c r="MGH91" s="39"/>
      <c r="MGI91" s="39"/>
      <c r="MGJ91" s="39"/>
      <c r="MGK91" s="39"/>
      <c r="MGL91" s="39"/>
      <c r="MGM91" s="39"/>
      <c r="MGN91" s="39"/>
      <c r="MGO91" s="39"/>
      <c r="MGP91" s="39"/>
      <c r="MGQ91" s="39"/>
      <c r="MGR91" s="39"/>
      <c r="MGS91" s="39"/>
      <c r="MGT91" s="39"/>
      <c r="MGU91" s="39"/>
      <c r="MGV91" s="39"/>
      <c r="MGW91" s="39"/>
      <c r="MGX91" s="39"/>
      <c r="MGY91" s="39"/>
      <c r="MGZ91" s="39"/>
      <c r="MHA91" s="39"/>
      <c r="MHB91" s="39"/>
      <c r="MHC91" s="39"/>
      <c r="MHD91" s="39"/>
      <c r="MHE91" s="39"/>
      <c r="MHF91" s="39"/>
      <c r="MHG91" s="39"/>
      <c r="MHH91" s="39"/>
      <c r="MHI91" s="39"/>
      <c r="MHJ91" s="39"/>
      <c r="MHK91" s="39"/>
      <c r="MHL91" s="39"/>
      <c r="MHM91" s="39"/>
      <c r="MHN91" s="39"/>
      <c r="MHO91" s="39"/>
      <c r="MHP91" s="39"/>
      <c r="MHQ91" s="39"/>
      <c r="MHR91" s="39"/>
      <c r="MHS91" s="39"/>
      <c r="MHT91" s="39"/>
      <c r="MHU91" s="39"/>
      <c r="MHV91" s="39"/>
      <c r="MHW91" s="39"/>
      <c r="MHX91" s="39"/>
      <c r="MHY91" s="39"/>
      <c r="MHZ91" s="39"/>
      <c r="MIA91" s="39"/>
      <c r="MIB91" s="39"/>
      <c r="MIC91" s="39"/>
      <c r="MID91" s="39"/>
      <c r="MIE91" s="39"/>
      <c r="MIF91" s="39"/>
      <c r="MIG91" s="39"/>
      <c r="MIH91" s="39"/>
      <c r="MII91" s="39"/>
      <c r="MIJ91" s="39"/>
      <c r="MIK91" s="39"/>
      <c r="MIL91" s="39"/>
      <c r="MIM91" s="39"/>
      <c r="MIN91" s="39"/>
      <c r="MIO91" s="39"/>
      <c r="MIP91" s="39"/>
      <c r="MIQ91" s="39"/>
      <c r="MIR91" s="39"/>
      <c r="MIS91" s="39"/>
      <c r="MIT91" s="39"/>
      <c r="MIU91" s="39"/>
      <c r="MIV91" s="39"/>
      <c r="MIW91" s="39"/>
      <c r="MIX91" s="39"/>
      <c r="MIY91" s="39"/>
      <c r="MIZ91" s="39"/>
      <c r="MJA91" s="39"/>
      <c r="MJB91" s="39"/>
      <c r="MJC91" s="39"/>
      <c r="MJD91" s="39"/>
      <c r="MJE91" s="39"/>
      <c r="MJF91" s="39"/>
      <c r="MJG91" s="39"/>
      <c r="MJH91" s="39"/>
      <c r="MJI91" s="39"/>
      <c r="MJJ91" s="39"/>
      <c r="MJK91" s="39"/>
      <c r="MJL91" s="39"/>
      <c r="MJM91" s="39"/>
      <c r="MJN91" s="39"/>
      <c r="MJO91" s="39"/>
      <c r="MJP91" s="39"/>
      <c r="MJQ91" s="39"/>
      <c r="MJR91" s="39"/>
      <c r="MJS91" s="39"/>
      <c r="MJT91" s="39"/>
      <c r="MJU91" s="39"/>
      <c r="MJV91" s="39"/>
      <c r="MJW91" s="39"/>
      <c r="MJX91" s="39"/>
      <c r="MJY91" s="39"/>
      <c r="MJZ91" s="39"/>
      <c r="MKA91" s="39"/>
      <c r="MKB91" s="39"/>
      <c r="MKC91" s="39"/>
      <c r="MKD91" s="39"/>
      <c r="MKE91" s="39"/>
      <c r="MKF91" s="39"/>
      <c r="MKG91" s="39"/>
      <c r="MKH91" s="39"/>
      <c r="MKI91" s="39"/>
      <c r="MKJ91" s="39"/>
      <c r="MKK91" s="39"/>
      <c r="MKL91" s="39"/>
      <c r="MKM91" s="39"/>
      <c r="MKN91" s="39"/>
      <c r="MKO91" s="39"/>
      <c r="MKP91" s="39"/>
      <c r="MKQ91" s="39"/>
      <c r="MKR91" s="39"/>
      <c r="MKS91" s="39"/>
      <c r="MKT91" s="39"/>
      <c r="MKU91" s="39"/>
      <c r="MKV91" s="39"/>
      <c r="MKW91" s="39"/>
      <c r="MKX91" s="39"/>
      <c r="MKY91" s="39"/>
      <c r="MKZ91" s="39"/>
      <c r="MLA91" s="39"/>
      <c r="MLB91" s="39"/>
      <c r="MLC91" s="39"/>
      <c r="MLD91" s="39"/>
      <c r="MLE91" s="39"/>
      <c r="MLF91" s="39"/>
      <c r="MLG91" s="39"/>
      <c r="MLH91" s="39"/>
      <c r="MLI91" s="39"/>
      <c r="MLJ91" s="39"/>
      <c r="MLK91" s="39"/>
      <c r="MLL91" s="39"/>
      <c r="MLM91" s="39"/>
      <c r="MLN91" s="39"/>
      <c r="MLO91" s="39"/>
      <c r="MLP91" s="39"/>
      <c r="MLQ91" s="39"/>
      <c r="MLR91" s="39"/>
      <c r="MLS91" s="39"/>
      <c r="MLT91" s="39"/>
      <c r="MLU91" s="39"/>
      <c r="MLV91" s="39"/>
      <c r="MLW91" s="39"/>
      <c r="MLX91" s="39"/>
      <c r="MLY91" s="39"/>
      <c r="MLZ91" s="39"/>
      <c r="MMA91" s="39"/>
      <c r="MMB91" s="39"/>
      <c r="MMC91" s="39"/>
      <c r="MMD91" s="39"/>
      <c r="MME91" s="39"/>
      <c r="MMF91" s="39"/>
      <c r="MMG91" s="39"/>
      <c r="MMH91" s="39"/>
      <c r="MMI91" s="39"/>
      <c r="MMJ91" s="39"/>
      <c r="MMK91" s="39"/>
      <c r="MML91" s="39"/>
      <c r="MMM91" s="39"/>
      <c r="MMN91" s="39"/>
      <c r="MMO91" s="39"/>
      <c r="MMP91" s="39"/>
      <c r="MMQ91" s="39"/>
      <c r="MMR91" s="39"/>
      <c r="MMS91" s="39"/>
      <c r="MMT91" s="39"/>
      <c r="MMU91" s="39"/>
      <c r="MMV91" s="39"/>
      <c r="MMW91" s="39"/>
      <c r="MMX91" s="39"/>
      <c r="MMY91" s="39"/>
      <c r="MMZ91" s="39"/>
      <c r="MNA91" s="39"/>
      <c r="MNB91" s="39"/>
      <c r="MNC91" s="39"/>
      <c r="MND91" s="39"/>
      <c r="MNE91" s="39"/>
      <c r="MNF91" s="39"/>
      <c r="MNG91" s="39"/>
      <c r="MNH91" s="39"/>
      <c r="MNI91" s="39"/>
      <c r="MNJ91" s="39"/>
      <c r="MNK91" s="39"/>
      <c r="MNL91" s="39"/>
      <c r="MNM91" s="39"/>
      <c r="MNN91" s="39"/>
      <c r="MNO91" s="39"/>
      <c r="MNP91" s="39"/>
      <c r="MNQ91" s="39"/>
      <c r="MNR91" s="39"/>
      <c r="MNS91" s="39"/>
      <c r="MNT91" s="39"/>
      <c r="MNU91" s="39"/>
      <c r="MNV91" s="39"/>
      <c r="MNW91" s="39"/>
      <c r="MNX91" s="39"/>
      <c r="MNY91" s="39"/>
      <c r="MNZ91" s="39"/>
      <c r="MOA91" s="39"/>
      <c r="MOB91" s="39"/>
      <c r="MOC91" s="39"/>
      <c r="MOD91" s="39"/>
      <c r="MOE91" s="39"/>
      <c r="MOF91" s="39"/>
      <c r="MOG91" s="39"/>
      <c r="MOH91" s="39"/>
      <c r="MOI91" s="39"/>
      <c r="MOJ91" s="39"/>
      <c r="MOK91" s="39"/>
      <c r="MOL91" s="39"/>
      <c r="MOM91" s="39"/>
      <c r="MON91" s="39"/>
      <c r="MOO91" s="39"/>
      <c r="MOP91" s="39"/>
      <c r="MOQ91" s="39"/>
      <c r="MOR91" s="39"/>
      <c r="MOS91" s="39"/>
      <c r="MOT91" s="39"/>
      <c r="MOU91" s="39"/>
      <c r="MOV91" s="39"/>
      <c r="MOW91" s="39"/>
      <c r="MOX91" s="39"/>
      <c r="MOY91" s="39"/>
      <c r="MOZ91" s="39"/>
      <c r="MPA91" s="39"/>
      <c r="MPB91" s="39"/>
      <c r="MPC91" s="39"/>
      <c r="MPD91" s="39"/>
      <c r="MPE91" s="39"/>
      <c r="MPF91" s="39"/>
      <c r="MPG91" s="39"/>
      <c r="MPH91" s="39"/>
      <c r="MPI91" s="39"/>
      <c r="MPJ91" s="39"/>
      <c r="MPK91" s="39"/>
      <c r="MPL91" s="39"/>
      <c r="MPM91" s="39"/>
      <c r="MPN91" s="39"/>
      <c r="MPO91" s="39"/>
      <c r="MPP91" s="39"/>
      <c r="MPQ91" s="39"/>
      <c r="MPR91" s="39"/>
      <c r="MPS91" s="39"/>
      <c r="MPT91" s="39"/>
      <c r="MPU91" s="39"/>
      <c r="MPV91" s="39"/>
      <c r="MPW91" s="39"/>
      <c r="MPX91" s="39"/>
      <c r="MPY91" s="39"/>
      <c r="MPZ91" s="39"/>
      <c r="MQA91" s="39"/>
      <c r="MQB91" s="39"/>
      <c r="MQC91" s="39"/>
      <c r="MQD91" s="39"/>
      <c r="MQE91" s="39"/>
      <c r="MQF91" s="39"/>
      <c r="MQG91" s="39"/>
      <c r="MQH91" s="39"/>
      <c r="MQI91" s="39"/>
      <c r="MQJ91" s="39"/>
      <c r="MQK91" s="39"/>
      <c r="MQL91" s="39"/>
      <c r="MQM91" s="39"/>
      <c r="MQN91" s="39"/>
      <c r="MQO91" s="39"/>
      <c r="MQP91" s="39"/>
      <c r="MQQ91" s="39"/>
      <c r="MQR91" s="39"/>
      <c r="MQS91" s="39"/>
      <c r="MQT91" s="39"/>
      <c r="MQU91" s="39"/>
      <c r="MQV91" s="39"/>
      <c r="MQW91" s="39"/>
      <c r="MQX91" s="39"/>
      <c r="MQY91" s="39"/>
      <c r="MQZ91" s="39"/>
      <c r="MRA91" s="39"/>
      <c r="MRB91" s="39"/>
      <c r="MRC91" s="39"/>
      <c r="MRD91" s="39"/>
      <c r="MRE91" s="39"/>
      <c r="MRF91" s="39"/>
      <c r="MRG91" s="39"/>
      <c r="MRH91" s="39"/>
      <c r="MRI91" s="39"/>
      <c r="MRJ91" s="39"/>
      <c r="MRK91" s="39"/>
      <c r="MRL91" s="39"/>
      <c r="MRM91" s="39"/>
      <c r="MRN91" s="39"/>
      <c r="MRO91" s="39"/>
      <c r="MRP91" s="39"/>
      <c r="MRQ91" s="39"/>
      <c r="MRR91" s="39"/>
      <c r="MRS91" s="39"/>
      <c r="MRT91" s="39"/>
      <c r="MRU91" s="39"/>
      <c r="MRV91" s="39"/>
      <c r="MRW91" s="39"/>
      <c r="MRX91" s="39"/>
      <c r="MRY91" s="39"/>
      <c r="MRZ91" s="39"/>
      <c r="MSA91" s="39"/>
      <c r="MSB91" s="39"/>
      <c r="MSC91" s="39"/>
      <c r="MSD91" s="39"/>
      <c r="MSE91" s="39"/>
      <c r="MSF91" s="39"/>
      <c r="MSG91" s="39"/>
      <c r="MSH91" s="39"/>
      <c r="MSI91" s="39"/>
      <c r="MSJ91" s="39"/>
      <c r="MSK91" s="39"/>
      <c r="MSL91" s="39"/>
      <c r="MSM91" s="39"/>
      <c r="MSN91" s="39"/>
      <c r="MSO91" s="39"/>
      <c r="MSP91" s="39"/>
      <c r="MSQ91" s="39"/>
      <c r="MSR91" s="39"/>
      <c r="MSS91" s="39"/>
      <c r="MST91" s="39"/>
      <c r="MSU91" s="39"/>
      <c r="MSV91" s="39"/>
      <c r="MSW91" s="39"/>
      <c r="MSX91" s="39"/>
      <c r="MSY91" s="39"/>
      <c r="MSZ91" s="39"/>
      <c r="MTA91" s="39"/>
      <c r="MTB91" s="39"/>
      <c r="MTC91" s="39"/>
      <c r="MTD91" s="39"/>
      <c r="MTE91" s="39"/>
      <c r="MTF91" s="39"/>
      <c r="MTG91" s="39"/>
      <c r="MTH91" s="39"/>
      <c r="MTI91" s="39"/>
      <c r="MTJ91" s="39"/>
      <c r="MTK91" s="39"/>
      <c r="MTL91" s="39"/>
      <c r="MTM91" s="39"/>
      <c r="MTN91" s="39"/>
      <c r="MTO91" s="39"/>
      <c r="MTP91" s="39"/>
      <c r="MTQ91" s="39"/>
      <c r="MTR91" s="39"/>
      <c r="MTS91" s="39"/>
      <c r="MTT91" s="39"/>
      <c r="MTU91" s="39"/>
      <c r="MTV91" s="39"/>
      <c r="MTW91" s="39"/>
      <c r="MTX91" s="39"/>
      <c r="MTY91" s="39"/>
      <c r="MTZ91" s="39"/>
      <c r="MUA91" s="39"/>
      <c r="MUB91" s="39"/>
      <c r="MUC91" s="39"/>
      <c r="MUD91" s="39"/>
      <c r="MUE91" s="39"/>
      <c r="MUF91" s="39"/>
      <c r="MUG91" s="39"/>
      <c r="MUH91" s="39"/>
      <c r="MUI91" s="39"/>
      <c r="MUJ91" s="39"/>
      <c r="MUK91" s="39"/>
      <c r="MUL91" s="39"/>
      <c r="MUM91" s="39"/>
      <c r="MUN91" s="39"/>
      <c r="MUO91" s="39"/>
      <c r="MUP91" s="39"/>
      <c r="MUQ91" s="39"/>
      <c r="MUR91" s="39"/>
      <c r="MUS91" s="39"/>
      <c r="MUT91" s="39"/>
      <c r="MUU91" s="39"/>
      <c r="MUV91" s="39"/>
      <c r="MUW91" s="39"/>
      <c r="MUX91" s="39"/>
      <c r="MUY91" s="39"/>
      <c r="MUZ91" s="39"/>
      <c r="MVA91" s="39"/>
      <c r="MVB91" s="39"/>
      <c r="MVC91" s="39"/>
      <c r="MVD91" s="39"/>
      <c r="MVE91" s="39"/>
      <c r="MVF91" s="39"/>
      <c r="MVG91" s="39"/>
      <c r="MVH91" s="39"/>
      <c r="MVI91" s="39"/>
      <c r="MVJ91" s="39"/>
      <c r="MVK91" s="39"/>
      <c r="MVL91" s="39"/>
      <c r="MVM91" s="39"/>
      <c r="MVN91" s="39"/>
      <c r="MVO91" s="39"/>
      <c r="MVP91" s="39"/>
      <c r="MVQ91" s="39"/>
      <c r="MVR91" s="39"/>
      <c r="MVS91" s="39"/>
      <c r="MVT91" s="39"/>
      <c r="MVU91" s="39"/>
      <c r="MVV91" s="39"/>
      <c r="MVW91" s="39"/>
      <c r="MVX91" s="39"/>
      <c r="MVY91" s="39"/>
      <c r="MVZ91" s="39"/>
      <c r="MWA91" s="39"/>
      <c r="MWB91" s="39"/>
      <c r="MWC91" s="39"/>
      <c r="MWD91" s="39"/>
      <c r="MWE91" s="39"/>
      <c r="MWF91" s="39"/>
      <c r="MWG91" s="39"/>
      <c r="MWH91" s="39"/>
      <c r="MWI91" s="39"/>
      <c r="MWJ91" s="39"/>
      <c r="MWK91" s="39"/>
      <c r="MWL91" s="39"/>
      <c r="MWM91" s="39"/>
      <c r="MWN91" s="39"/>
      <c r="MWO91" s="39"/>
      <c r="MWP91" s="39"/>
      <c r="MWQ91" s="39"/>
      <c r="MWR91" s="39"/>
      <c r="MWS91" s="39"/>
      <c r="MWT91" s="39"/>
      <c r="MWU91" s="39"/>
      <c r="MWV91" s="39"/>
      <c r="MWW91" s="39"/>
      <c r="MWX91" s="39"/>
      <c r="MWY91" s="39"/>
      <c r="MWZ91" s="39"/>
      <c r="MXA91" s="39"/>
      <c r="MXB91" s="39"/>
      <c r="MXC91" s="39"/>
      <c r="MXD91" s="39"/>
      <c r="MXE91" s="39"/>
      <c r="MXF91" s="39"/>
      <c r="MXG91" s="39"/>
      <c r="MXH91" s="39"/>
      <c r="MXI91" s="39"/>
      <c r="MXJ91" s="39"/>
      <c r="MXK91" s="39"/>
      <c r="MXL91" s="39"/>
      <c r="MXM91" s="39"/>
      <c r="MXN91" s="39"/>
      <c r="MXO91" s="39"/>
      <c r="MXP91" s="39"/>
      <c r="MXQ91" s="39"/>
      <c r="MXR91" s="39"/>
      <c r="MXS91" s="39"/>
      <c r="MXT91" s="39"/>
      <c r="MXU91" s="39"/>
      <c r="MXV91" s="39"/>
      <c r="MXW91" s="39"/>
      <c r="MXX91" s="39"/>
      <c r="MXY91" s="39"/>
      <c r="MXZ91" s="39"/>
      <c r="MYA91" s="39"/>
      <c r="MYB91" s="39"/>
      <c r="MYC91" s="39"/>
      <c r="MYD91" s="39"/>
      <c r="MYE91" s="39"/>
      <c r="MYF91" s="39"/>
      <c r="MYG91" s="39"/>
      <c r="MYH91" s="39"/>
      <c r="MYI91" s="39"/>
      <c r="MYJ91" s="39"/>
      <c r="MYK91" s="39"/>
      <c r="MYL91" s="39"/>
      <c r="MYM91" s="39"/>
      <c r="MYN91" s="39"/>
      <c r="MYO91" s="39"/>
      <c r="MYP91" s="39"/>
      <c r="MYQ91" s="39"/>
      <c r="MYR91" s="39"/>
      <c r="MYS91" s="39"/>
      <c r="MYT91" s="39"/>
      <c r="MYU91" s="39"/>
      <c r="MYV91" s="39"/>
      <c r="MYW91" s="39"/>
      <c r="MYX91" s="39"/>
      <c r="MYY91" s="39"/>
      <c r="MYZ91" s="39"/>
      <c r="MZA91" s="39"/>
      <c r="MZB91" s="39"/>
      <c r="MZC91" s="39"/>
      <c r="MZD91" s="39"/>
      <c r="MZE91" s="39"/>
      <c r="MZF91" s="39"/>
      <c r="MZG91" s="39"/>
      <c r="MZH91" s="39"/>
      <c r="MZI91" s="39"/>
      <c r="MZJ91" s="39"/>
      <c r="MZK91" s="39"/>
      <c r="MZL91" s="39"/>
      <c r="MZM91" s="39"/>
      <c r="MZN91" s="39"/>
      <c r="MZO91" s="39"/>
      <c r="MZP91" s="39"/>
      <c r="MZQ91" s="39"/>
      <c r="MZR91" s="39"/>
      <c r="MZS91" s="39"/>
      <c r="MZT91" s="39"/>
      <c r="MZU91" s="39"/>
      <c r="MZV91" s="39"/>
      <c r="MZW91" s="39"/>
      <c r="MZX91" s="39"/>
      <c r="MZY91" s="39"/>
      <c r="MZZ91" s="39"/>
      <c r="NAA91" s="39"/>
      <c r="NAB91" s="39"/>
      <c r="NAC91" s="39"/>
      <c r="NAD91" s="39"/>
      <c r="NAE91" s="39"/>
      <c r="NAF91" s="39"/>
      <c r="NAG91" s="39"/>
      <c r="NAH91" s="39"/>
      <c r="NAI91" s="39"/>
      <c r="NAJ91" s="39"/>
      <c r="NAK91" s="39"/>
      <c r="NAL91" s="39"/>
      <c r="NAM91" s="39"/>
      <c r="NAN91" s="39"/>
      <c r="NAO91" s="39"/>
      <c r="NAP91" s="39"/>
      <c r="NAQ91" s="39"/>
      <c r="NAR91" s="39"/>
      <c r="NAS91" s="39"/>
      <c r="NAT91" s="39"/>
      <c r="NAU91" s="39"/>
      <c r="NAV91" s="39"/>
      <c r="NAW91" s="39"/>
      <c r="NAX91" s="39"/>
      <c r="NAY91" s="39"/>
      <c r="NAZ91" s="39"/>
      <c r="NBA91" s="39"/>
      <c r="NBB91" s="39"/>
      <c r="NBC91" s="39"/>
      <c r="NBD91" s="39"/>
      <c r="NBE91" s="39"/>
      <c r="NBF91" s="39"/>
      <c r="NBG91" s="39"/>
      <c r="NBH91" s="39"/>
      <c r="NBI91" s="39"/>
      <c r="NBJ91" s="39"/>
      <c r="NBK91" s="39"/>
      <c r="NBL91" s="39"/>
      <c r="NBM91" s="39"/>
      <c r="NBN91" s="39"/>
      <c r="NBO91" s="39"/>
      <c r="NBP91" s="39"/>
      <c r="NBQ91" s="39"/>
      <c r="NBR91" s="39"/>
      <c r="NBS91" s="39"/>
      <c r="NBT91" s="39"/>
      <c r="NBU91" s="39"/>
      <c r="NBV91" s="39"/>
      <c r="NBW91" s="39"/>
      <c r="NBX91" s="39"/>
      <c r="NBY91" s="39"/>
      <c r="NBZ91" s="39"/>
      <c r="NCA91" s="39"/>
      <c r="NCB91" s="39"/>
      <c r="NCC91" s="39"/>
      <c r="NCD91" s="39"/>
      <c r="NCE91" s="39"/>
      <c r="NCF91" s="39"/>
      <c r="NCG91" s="39"/>
      <c r="NCH91" s="39"/>
      <c r="NCI91" s="39"/>
      <c r="NCJ91" s="39"/>
      <c r="NCK91" s="39"/>
      <c r="NCL91" s="39"/>
      <c r="NCM91" s="39"/>
      <c r="NCN91" s="39"/>
      <c r="NCO91" s="39"/>
      <c r="NCP91" s="39"/>
      <c r="NCQ91" s="39"/>
      <c r="NCR91" s="39"/>
      <c r="NCS91" s="39"/>
      <c r="NCT91" s="39"/>
      <c r="NCU91" s="39"/>
      <c r="NCV91" s="39"/>
      <c r="NCW91" s="39"/>
      <c r="NCX91" s="39"/>
      <c r="NCY91" s="39"/>
      <c r="NCZ91" s="39"/>
      <c r="NDA91" s="39"/>
      <c r="NDB91" s="39"/>
      <c r="NDC91" s="39"/>
      <c r="NDD91" s="39"/>
      <c r="NDE91" s="39"/>
      <c r="NDF91" s="39"/>
      <c r="NDG91" s="39"/>
      <c r="NDH91" s="39"/>
      <c r="NDI91" s="39"/>
      <c r="NDJ91" s="39"/>
      <c r="NDK91" s="39"/>
      <c r="NDL91" s="39"/>
      <c r="NDM91" s="39"/>
      <c r="NDN91" s="39"/>
      <c r="NDO91" s="39"/>
      <c r="NDP91" s="39"/>
      <c r="NDQ91" s="39"/>
      <c r="NDR91" s="39"/>
      <c r="NDS91" s="39"/>
      <c r="NDT91" s="39"/>
      <c r="NDU91" s="39"/>
      <c r="NDV91" s="39"/>
      <c r="NDW91" s="39"/>
      <c r="NDX91" s="39"/>
      <c r="NDY91" s="39"/>
      <c r="NDZ91" s="39"/>
      <c r="NEA91" s="39"/>
      <c r="NEB91" s="39"/>
      <c r="NEC91" s="39"/>
      <c r="NED91" s="39"/>
      <c r="NEE91" s="39"/>
      <c r="NEF91" s="39"/>
      <c r="NEG91" s="39"/>
      <c r="NEH91" s="39"/>
      <c r="NEI91" s="39"/>
      <c r="NEJ91" s="39"/>
      <c r="NEK91" s="39"/>
      <c r="NEL91" s="39"/>
      <c r="NEM91" s="39"/>
      <c r="NEN91" s="39"/>
      <c r="NEO91" s="39"/>
      <c r="NEP91" s="39"/>
      <c r="NEQ91" s="39"/>
      <c r="NER91" s="39"/>
      <c r="NES91" s="39"/>
      <c r="NET91" s="39"/>
      <c r="NEU91" s="39"/>
      <c r="NEV91" s="39"/>
      <c r="NEW91" s="39"/>
      <c r="NEX91" s="39"/>
      <c r="NEY91" s="39"/>
      <c r="NEZ91" s="39"/>
      <c r="NFA91" s="39"/>
      <c r="NFB91" s="39"/>
      <c r="NFC91" s="39"/>
      <c r="NFD91" s="39"/>
      <c r="NFE91" s="39"/>
      <c r="NFF91" s="39"/>
      <c r="NFG91" s="39"/>
      <c r="NFH91" s="39"/>
      <c r="NFI91" s="39"/>
      <c r="NFJ91" s="39"/>
      <c r="NFK91" s="39"/>
      <c r="NFL91" s="39"/>
      <c r="NFM91" s="39"/>
      <c r="NFN91" s="39"/>
      <c r="NFO91" s="39"/>
      <c r="NFP91" s="39"/>
      <c r="NFQ91" s="39"/>
      <c r="NFR91" s="39"/>
      <c r="NFS91" s="39"/>
      <c r="NFT91" s="39"/>
      <c r="NFU91" s="39"/>
      <c r="NFV91" s="39"/>
      <c r="NFW91" s="39"/>
      <c r="NFX91" s="39"/>
      <c r="NFY91" s="39"/>
      <c r="NFZ91" s="39"/>
      <c r="NGA91" s="39"/>
      <c r="NGB91" s="39"/>
      <c r="NGC91" s="39"/>
      <c r="NGD91" s="39"/>
      <c r="NGE91" s="39"/>
      <c r="NGF91" s="39"/>
      <c r="NGG91" s="39"/>
      <c r="NGH91" s="39"/>
      <c r="NGI91" s="39"/>
      <c r="NGJ91" s="39"/>
      <c r="NGK91" s="39"/>
      <c r="NGL91" s="39"/>
      <c r="NGM91" s="39"/>
      <c r="NGN91" s="39"/>
      <c r="NGO91" s="39"/>
      <c r="NGP91" s="39"/>
      <c r="NGQ91" s="39"/>
      <c r="NGR91" s="39"/>
      <c r="NGS91" s="39"/>
      <c r="NGT91" s="39"/>
      <c r="NGU91" s="39"/>
      <c r="NGV91" s="39"/>
      <c r="NGW91" s="39"/>
      <c r="NGX91" s="39"/>
      <c r="NGY91" s="39"/>
      <c r="NGZ91" s="39"/>
      <c r="NHA91" s="39"/>
      <c r="NHB91" s="39"/>
      <c r="NHC91" s="39"/>
      <c r="NHD91" s="39"/>
      <c r="NHE91" s="39"/>
      <c r="NHF91" s="39"/>
      <c r="NHG91" s="39"/>
      <c r="NHH91" s="39"/>
      <c r="NHI91" s="39"/>
      <c r="NHJ91" s="39"/>
      <c r="NHK91" s="39"/>
      <c r="NHL91" s="39"/>
      <c r="NHM91" s="39"/>
      <c r="NHN91" s="39"/>
      <c r="NHO91" s="39"/>
      <c r="NHP91" s="39"/>
      <c r="NHQ91" s="39"/>
      <c r="NHR91" s="39"/>
      <c r="NHS91" s="39"/>
      <c r="NHT91" s="39"/>
      <c r="NHU91" s="39"/>
      <c r="NHV91" s="39"/>
      <c r="NHW91" s="39"/>
      <c r="NHX91" s="39"/>
      <c r="NHY91" s="39"/>
      <c r="NHZ91" s="39"/>
      <c r="NIA91" s="39"/>
      <c r="NIB91" s="39"/>
      <c r="NIC91" s="39"/>
      <c r="NID91" s="39"/>
      <c r="NIE91" s="39"/>
      <c r="NIF91" s="39"/>
      <c r="NIG91" s="39"/>
      <c r="NIH91" s="39"/>
      <c r="NII91" s="39"/>
      <c r="NIJ91" s="39"/>
      <c r="NIK91" s="39"/>
      <c r="NIL91" s="39"/>
      <c r="NIM91" s="39"/>
      <c r="NIN91" s="39"/>
      <c r="NIO91" s="39"/>
      <c r="NIP91" s="39"/>
      <c r="NIQ91" s="39"/>
      <c r="NIR91" s="39"/>
      <c r="NIS91" s="39"/>
      <c r="NIT91" s="39"/>
      <c r="NIU91" s="39"/>
      <c r="NIV91" s="39"/>
      <c r="NIW91" s="39"/>
      <c r="NIX91" s="39"/>
      <c r="NIY91" s="39"/>
      <c r="NIZ91" s="39"/>
      <c r="NJA91" s="39"/>
      <c r="NJB91" s="39"/>
      <c r="NJC91" s="39"/>
      <c r="NJD91" s="39"/>
      <c r="NJE91" s="39"/>
      <c r="NJF91" s="39"/>
      <c r="NJG91" s="39"/>
      <c r="NJH91" s="39"/>
      <c r="NJI91" s="39"/>
      <c r="NJJ91" s="39"/>
      <c r="NJK91" s="39"/>
      <c r="NJL91" s="39"/>
      <c r="NJM91" s="39"/>
      <c r="NJN91" s="39"/>
      <c r="NJO91" s="39"/>
      <c r="NJP91" s="39"/>
      <c r="NJQ91" s="39"/>
      <c r="NJR91" s="39"/>
      <c r="NJS91" s="39"/>
      <c r="NJT91" s="39"/>
      <c r="NJU91" s="39"/>
      <c r="NJV91" s="39"/>
      <c r="NJW91" s="39"/>
      <c r="NJX91" s="39"/>
      <c r="NJY91" s="39"/>
      <c r="NJZ91" s="39"/>
      <c r="NKA91" s="39"/>
      <c r="NKB91" s="39"/>
      <c r="NKC91" s="39"/>
      <c r="NKD91" s="39"/>
      <c r="NKE91" s="39"/>
      <c r="NKF91" s="39"/>
      <c r="NKG91" s="39"/>
      <c r="NKH91" s="39"/>
      <c r="NKI91" s="39"/>
      <c r="NKJ91" s="39"/>
      <c r="NKK91" s="39"/>
      <c r="NKL91" s="39"/>
      <c r="NKM91" s="39"/>
      <c r="NKN91" s="39"/>
      <c r="NKO91" s="39"/>
      <c r="NKP91" s="39"/>
      <c r="NKQ91" s="39"/>
      <c r="NKR91" s="39"/>
      <c r="NKS91" s="39"/>
      <c r="NKT91" s="39"/>
      <c r="NKU91" s="39"/>
      <c r="NKV91" s="39"/>
      <c r="NKW91" s="39"/>
      <c r="NKX91" s="39"/>
      <c r="NKY91" s="39"/>
      <c r="NKZ91" s="39"/>
      <c r="NLA91" s="39"/>
      <c r="NLB91" s="39"/>
      <c r="NLC91" s="39"/>
      <c r="NLD91" s="39"/>
      <c r="NLE91" s="39"/>
      <c r="NLF91" s="39"/>
      <c r="NLG91" s="39"/>
      <c r="NLH91" s="39"/>
      <c r="NLI91" s="39"/>
      <c r="NLJ91" s="39"/>
      <c r="NLK91" s="39"/>
      <c r="NLL91" s="39"/>
      <c r="NLM91" s="39"/>
      <c r="NLN91" s="39"/>
      <c r="NLO91" s="39"/>
      <c r="NLP91" s="39"/>
      <c r="NLQ91" s="39"/>
      <c r="NLR91" s="39"/>
      <c r="NLS91" s="39"/>
      <c r="NLT91" s="39"/>
      <c r="NLU91" s="39"/>
      <c r="NLV91" s="39"/>
      <c r="NLW91" s="39"/>
      <c r="NLX91" s="39"/>
      <c r="NLY91" s="39"/>
      <c r="NLZ91" s="39"/>
      <c r="NMA91" s="39"/>
      <c r="NMB91" s="39"/>
      <c r="NMC91" s="39"/>
      <c r="NMD91" s="39"/>
      <c r="NME91" s="39"/>
      <c r="NMF91" s="39"/>
      <c r="NMG91" s="39"/>
      <c r="NMH91" s="39"/>
      <c r="NMI91" s="39"/>
      <c r="NMJ91" s="39"/>
      <c r="NMK91" s="39"/>
      <c r="NML91" s="39"/>
      <c r="NMM91" s="39"/>
      <c r="NMN91" s="39"/>
      <c r="NMO91" s="39"/>
      <c r="NMP91" s="39"/>
      <c r="NMQ91" s="39"/>
      <c r="NMR91" s="39"/>
      <c r="NMS91" s="39"/>
      <c r="NMT91" s="39"/>
      <c r="NMU91" s="39"/>
      <c r="NMV91" s="39"/>
      <c r="NMW91" s="39"/>
      <c r="NMX91" s="39"/>
      <c r="NMY91" s="39"/>
      <c r="NMZ91" s="39"/>
      <c r="NNA91" s="39"/>
      <c r="NNB91" s="39"/>
      <c r="NNC91" s="39"/>
      <c r="NND91" s="39"/>
      <c r="NNE91" s="39"/>
      <c r="NNF91" s="39"/>
      <c r="NNG91" s="39"/>
      <c r="NNH91" s="39"/>
      <c r="NNI91" s="39"/>
      <c r="NNJ91" s="39"/>
      <c r="NNK91" s="39"/>
      <c r="NNL91" s="39"/>
      <c r="NNM91" s="39"/>
      <c r="NNN91" s="39"/>
      <c r="NNO91" s="39"/>
      <c r="NNP91" s="39"/>
      <c r="NNQ91" s="39"/>
      <c r="NNR91" s="39"/>
      <c r="NNS91" s="39"/>
      <c r="NNT91" s="39"/>
      <c r="NNU91" s="39"/>
      <c r="NNV91" s="39"/>
      <c r="NNW91" s="39"/>
      <c r="NNX91" s="39"/>
      <c r="NNY91" s="39"/>
      <c r="NNZ91" s="39"/>
      <c r="NOA91" s="39"/>
      <c r="NOB91" s="39"/>
      <c r="NOC91" s="39"/>
      <c r="NOD91" s="39"/>
      <c r="NOE91" s="39"/>
      <c r="NOF91" s="39"/>
      <c r="NOG91" s="39"/>
      <c r="NOH91" s="39"/>
      <c r="NOI91" s="39"/>
      <c r="NOJ91" s="39"/>
      <c r="NOK91" s="39"/>
      <c r="NOL91" s="39"/>
      <c r="NOM91" s="39"/>
      <c r="NON91" s="39"/>
      <c r="NOO91" s="39"/>
      <c r="NOP91" s="39"/>
      <c r="NOQ91" s="39"/>
      <c r="NOR91" s="39"/>
      <c r="NOS91" s="39"/>
      <c r="NOT91" s="39"/>
      <c r="NOU91" s="39"/>
      <c r="NOV91" s="39"/>
      <c r="NOW91" s="39"/>
      <c r="NOX91" s="39"/>
      <c r="NOY91" s="39"/>
      <c r="NOZ91" s="39"/>
      <c r="NPA91" s="39"/>
      <c r="NPB91" s="39"/>
      <c r="NPC91" s="39"/>
      <c r="NPD91" s="39"/>
      <c r="NPE91" s="39"/>
      <c r="NPF91" s="39"/>
      <c r="NPG91" s="39"/>
      <c r="NPH91" s="39"/>
      <c r="NPI91" s="39"/>
      <c r="NPJ91" s="39"/>
      <c r="NPK91" s="39"/>
      <c r="NPL91" s="39"/>
      <c r="NPM91" s="39"/>
      <c r="NPN91" s="39"/>
      <c r="NPO91" s="39"/>
      <c r="NPP91" s="39"/>
      <c r="NPQ91" s="39"/>
      <c r="NPR91" s="39"/>
      <c r="NPS91" s="39"/>
      <c r="NPT91" s="39"/>
      <c r="NPU91" s="39"/>
      <c r="NPV91" s="39"/>
      <c r="NPW91" s="39"/>
      <c r="NPX91" s="39"/>
      <c r="NPY91" s="39"/>
      <c r="NPZ91" s="39"/>
      <c r="NQA91" s="39"/>
      <c r="NQB91" s="39"/>
      <c r="NQC91" s="39"/>
      <c r="NQD91" s="39"/>
      <c r="NQE91" s="39"/>
      <c r="NQF91" s="39"/>
      <c r="NQG91" s="39"/>
      <c r="NQH91" s="39"/>
      <c r="NQI91" s="39"/>
      <c r="NQJ91" s="39"/>
      <c r="NQK91" s="39"/>
      <c r="NQL91" s="39"/>
      <c r="NQM91" s="39"/>
      <c r="NQN91" s="39"/>
      <c r="NQO91" s="39"/>
      <c r="NQP91" s="39"/>
      <c r="NQQ91" s="39"/>
      <c r="NQR91" s="39"/>
      <c r="NQS91" s="39"/>
      <c r="NQT91" s="39"/>
      <c r="NQU91" s="39"/>
      <c r="NQV91" s="39"/>
      <c r="NQW91" s="39"/>
      <c r="NQX91" s="39"/>
      <c r="NQY91" s="39"/>
      <c r="NQZ91" s="39"/>
      <c r="NRA91" s="39"/>
      <c r="NRB91" s="39"/>
      <c r="NRC91" s="39"/>
      <c r="NRD91" s="39"/>
      <c r="NRE91" s="39"/>
      <c r="NRF91" s="39"/>
      <c r="NRG91" s="39"/>
      <c r="NRH91" s="39"/>
      <c r="NRI91" s="39"/>
      <c r="NRJ91" s="39"/>
      <c r="NRK91" s="39"/>
      <c r="NRL91" s="39"/>
      <c r="NRM91" s="39"/>
      <c r="NRN91" s="39"/>
      <c r="NRO91" s="39"/>
      <c r="NRP91" s="39"/>
      <c r="NRQ91" s="39"/>
      <c r="NRR91" s="39"/>
      <c r="NRS91" s="39"/>
      <c r="NRT91" s="39"/>
      <c r="NRU91" s="39"/>
      <c r="NRV91" s="39"/>
      <c r="NRW91" s="39"/>
      <c r="NRX91" s="39"/>
      <c r="NRY91" s="39"/>
      <c r="NRZ91" s="39"/>
      <c r="NSA91" s="39"/>
      <c r="NSB91" s="39"/>
      <c r="NSC91" s="39"/>
      <c r="NSD91" s="39"/>
      <c r="NSE91" s="39"/>
      <c r="NSF91" s="39"/>
      <c r="NSG91" s="39"/>
      <c r="NSH91" s="39"/>
      <c r="NSI91" s="39"/>
      <c r="NSJ91" s="39"/>
      <c r="NSK91" s="39"/>
      <c r="NSL91" s="39"/>
      <c r="NSM91" s="39"/>
      <c r="NSN91" s="39"/>
      <c r="NSO91" s="39"/>
      <c r="NSP91" s="39"/>
      <c r="NSQ91" s="39"/>
      <c r="NSR91" s="39"/>
      <c r="NSS91" s="39"/>
      <c r="NST91" s="39"/>
      <c r="NSU91" s="39"/>
      <c r="NSV91" s="39"/>
      <c r="NSW91" s="39"/>
      <c r="NSX91" s="39"/>
      <c r="NSY91" s="39"/>
      <c r="NSZ91" s="39"/>
      <c r="NTA91" s="39"/>
      <c r="NTB91" s="39"/>
      <c r="NTC91" s="39"/>
      <c r="NTD91" s="39"/>
      <c r="NTE91" s="39"/>
      <c r="NTF91" s="39"/>
      <c r="NTG91" s="39"/>
      <c r="NTH91" s="39"/>
      <c r="NTI91" s="39"/>
      <c r="NTJ91" s="39"/>
      <c r="NTK91" s="39"/>
      <c r="NTL91" s="39"/>
      <c r="NTM91" s="39"/>
      <c r="NTN91" s="39"/>
      <c r="NTO91" s="39"/>
      <c r="NTP91" s="39"/>
      <c r="NTQ91" s="39"/>
      <c r="NTR91" s="39"/>
      <c r="NTS91" s="39"/>
      <c r="NTT91" s="39"/>
      <c r="NTU91" s="39"/>
      <c r="NTV91" s="39"/>
      <c r="NTW91" s="39"/>
      <c r="NTX91" s="39"/>
      <c r="NTY91" s="39"/>
      <c r="NTZ91" s="39"/>
      <c r="NUA91" s="39"/>
      <c r="NUB91" s="39"/>
      <c r="NUC91" s="39"/>
      <c r="NUD91" s="39"/>
      <c r="NUE91" s="39"/>
      <c r="NUF91" s="39"/>
      <c r="NUG91" s="39"/>
      <c r="NUH91" s="39"/>
      <c r="NUI91" s="39"/>
      <c r="NUJ91" s="39"/>
      <c r="NUK91" s="39"/>
      <c r="NUL91" s="39"/>
      <c r="NUM91" s="39"/>
      <c r="NUN91" s="39"/>
      <c r="NUO91" s="39"/>
      <c r="NUP91" s="39"/>
      <c r="NUQ91" s="39"/>
      <c r="NUR91" s="39"/>
      <c r="NUS91" s="39"/>
      <c r="NUT91" s="39"/>
      <c r="NUU91" s="39"/>
      <c r="NUV91" s="39"/>
      <c r="NUW91" s="39"/>
      <c r="NUX91" s="39"/>
      <c r="NUY91" s="39"/>
      <c r="NUZ91" s="39"/>
      <c r="NVA91" s="39"/>
      <c r="NVB91" s="39"/>
      <c r="NVC91" s="39"/>
      <c r="NVD91" s="39"/>
      <c r="NVE91" s="39"/>
      <c r="NVF91" s="39"/>
      <c r="NVG91" s="39"/>
      <c r="NVH91" s="39"/>
      <c r="NVI91" s="39"/>
      <c r="NVJ91" s="39"/>
      <c r="NVK91" s="39"/>
      <c r="NVL91" s="39"/>
      <c r="NVM91" s="39"/>
      <c r="NVN91" s="39"/>
      <c r="NVO91" s="39"/>
      <c r="NVP91" s="39"/>
      <c r="NVQ91" s="39"/>
      <c r="NVR91" s="39"/>
      <c r="NVS91" s="39"/>
      <c r="NVT91" s="39"/>
      <c r="NVU91" s="39"/>
      <c r="NVV91" s="39"/>
      <c r="NVW91" s="39"/>
      <c r="NVX91" s="39"/>
      <c r="NVY91" s="39"/>
      <c r="NVZ91" s="39"/>
      <c r="NWA91" s="39"/>
      <c r="NWB91" s="39"/>
      <c r="NWC91" s="39"/>
      <c r="NWD91" s="39"/>
      <c r="NWE91" s="39"/>
      <c r="NWF91" s="39"/>
      <c r="NWG91" s="39"/>
      <c r="NWH91" s="39"/>
      <c r="NWI91" s="39"/>
      <c r="NWJ91" s="39"/>
      <c r="NWK91" s="39"/>
      <c r="NWL91" s="39"/>
      <c r="NWM91" s="39"/>
      <c r="NWN91" s="39"/>
      <c r="NWO91" s="39"/>
      <c r="NWP91" s="39"/>
      <c r="NWQ91" s="39"/>
      <c r="NWR91" s="39"/>
      <c r="NWS91" s="39"/>
      <c r="NWT91" s="39"/>
      <c r="NWU91" s="39"/>
      <c r="NWV91" s="39"/>
      <c r="NWW91" s="39"/>
      <c r="NWX91" s="39"/>
      <c r="NWY91" s="39"/>
      <c r="NWZ91" s="39"/>
      <c r="NXA91" s="39"/>
      <c r="NXB91" s="39"/>
      <c r="NXC91" s="39"/>
      <c r="NXD91" s="39"/>
      <c r="NXE91" s="39"/>
      <c r="NXF91" s="39"/>
      <c r="NXG91" s="39"/>
      <c r="NXH91" s="39"/>
      <c r="NXI91" s="39"/>
      <c r="NXJ91" s="39"/>
      <c r="NXK91" s="39"/>
      <c r="NXL91" s="39"/>
      <c r="NXM91" s="39"/>
      <c r="NXN91" s="39"/>
      <c r="NXO91" s="39"/>
      <c r="NXP91" s="39"/>
      <c r="NXQ91" s="39"/>
      <c r="NXR91" s="39"/>
      <c r="NXS91" s="39"/>
      <c r="NXT91" s="39"/>
      <c r="NXU91" s="39"/>
      <c r="NXV91" s="39"/>
      <c r="NXW91" s="39"/>
      <c r="NXX91" s="39"/>
      <c r="NXY91" s="39"/>
      <c r="NXZ91" s="39"/>
      <c r="NYA91" s="39"/>
      <c r="NYB91" s="39"/>
      <c r="NYC91" s="39"/>
      <c r="NYD91" s="39"/>
      <c r="NYE91" s="39"/>
      <c r="NYF91" s="39"/>
      <c r="NYG91" s="39"/>
      <c r="NYH91" s="39"/>
      <c r="NYI91" s="39"/>
      <c r="NYJ91" s="39"/>
      <c r="NYK91" s="39"/>
      <c r="NYL91" s="39"/>
      <c r="NYM91" s="39"/>
      <c r="NYN91" s="39"/>
      <c r="NYO91" s="39"/>
      <c r="NYP91" s="39"/>
      <c r="NYQ91" s="39"/>
      <c r="NYR91" s="39"/>
      <c r="NYS91" s="39"/>
      <c r="NYT91" s="39"/>
      <c r="NYU91" s="39"/>
      <c r="NYV91" s="39"/>
      <c r="NYW91" s="39"/>
      <c r="NYX91" s="39"/>
      <c r="NYY91" s="39"/>
      <c r="NYZ91" s="39"/>
      <c r="NZA91" s="39"/>
      <c r="NZB91" s="39"/>
      <c r="NZC91" s="39"/>
      <c r="NZD91" s="39"/>
      <c r="NZE91" s="39"/>
      <c r="NZF91" s="39"/>
      <c r="NZG91" s="39"/>
      <c r="NZH91" s="39"/>
      <c r="NZI91" s="39"/>
      <c r="NZJ91" s="39"/>
      <c r="NZK91" s="39"/>
      <c r="NZL91" s="39"/>
      <c r="NZM91" s="39"/>
      <c r="NZN91" s="39"/>
      <c r="NZO91" s="39"/>
      <c r="NZP91" s="39"/>
      <c r="NZQ91" s="39"/>
      <c r="NZR91" s="39"/>
      <c r="NZS91" s="39"/>
      <c r="NZT91" s="39"/>
      <c r="NZU91" s="39"/>
      <c r="NZV91" s="39"/>
      <c r="NZW91" s="39"/>
      <c r="NZX91" s="39"/>
      <c r="NZY91" s="39"/>
      <c r="NZZ91" s="39"/>
      <c r="OAA91" s="39"/>
      <c r="OAB91" s="39"/>
      <c r="OAC91" s="39"/>
      <c r="OAD91" s="39"/>
      <c r="OAE91" s="39"/>
      <c r="OAF91" s="39"/>
      <c r="OAG91" s="39"/>
      <c r="OAH91" s="39"/>
      <c r="OAI91" s="39"/>
      <c r="OAJ91" s="39"/>
      <c r="OAK91" s="39"/>
      <c r="OAL91" s="39"/>
      <c r="OAM91" s="39"/>
      <c r="OAN91" s="39"/>
      <c r="OAO91" s="39"/>
      <c r="OAP91" s="39"/>
      <c r="OAQ91" s="39"/>
      <c r="OAR91" s="39"/>
      <c r="OAS91" s="39"/>
      <c r="OAT91" s="39"/>
      <c r="OAU91" s="39"/>
      <c r="OAV91" s="39"/>
      <c r="OAW91" s="39"/>
      <c r="OAX91" s="39"/>
      <c r="OAY91" s="39"/>
      <c r="OAZ91" s="39"/>
      <c r="OBA91" s="39"/>
      <c r="OBB91" s="39"/>
      <c r="OBC91" s="39"/>
      <c r="OBD91" s="39"/>
      <c r="OBE91" s="39"/>
      <c r="OBF91" s="39"/>
      <c r="OBG91" s="39"/>
      <c r="OBH91" s="39"/>
      <c r="OBI91" s="39"/>
      <c r="OBJ91" s="39"/>
      <c r="OBK91" s="39"/>
      <c r="OBL91" s="39"/>
      <c r="OBM91" s="39"/>
      <c r="OBN91" s="39"/>
      <c r="OBO91" s="39"/>
      <c r="OBP91" s="39"/>
      <c r="OBQ91" s="39"/>
      <c r="OBR91" s="39"/>
      <c r="OBS91" s="39"/>
      <c r="OBT91" s="39"/>
      <c r="OBU91" s="39"/>
      <c r="OBV91" s="39"/>
      <c r="OBW91" s="39"/>
      <c r="OBX91" s="39"/>
      <c r="OBY91" s="39"/>
      <c r="OBZ91" s="39"/>
      <c r="OCA91" s="39"/>
      <c r="OCB91" s="39"/>
      <c r="OCC91" s="39"/>
      <c r="OCD91" s="39"/>
      <c r="OCE91" s="39"/>
      <c r="OCF91" s="39"/>
      <c r="OCG91" s="39"/>
      <c r="OCH91" s="39"/>
      <c r="OCI91" s="39"/>
      <c r="OCJ91" s="39"/>
      <c r="OCK91" s="39"/>
      <c r="OCL91" s="39"/>
      <c r="OCM91" s="39"/>
      <c r="OCN91" s="39"/>
      <c r="OCO91" s="39"/>
      <c r="OCP91" s="39"/>
      <c r="OCQ91" s="39"/>
      <c r="OCR91" s="39"/>
      <c r="OCS91" s="39"/>
      <c r="OCT91" s="39"/>
      <c r="OCU91" s="39"/>
      <c r="OCV91" s="39"/>
      <c r="OCW91" s="39"/>
      <c r="OCX91" s="39"/>
      <c r="OCY91" s="39"/>
      <c r="OCZ91" s="39"/>
      <c r="ODA91" s="39"/>
      <c r="ODB91" s="39"/>
      <c r="ODC91" s="39"/>
      <c r="ODD91" s="39"/>
      <c r="ODE91" s="39"/>
      <c r="ODF91" s="39"/>
      <c r="ODG91" s="39"/>
      <c r="ODH91" s="39"/>
      <c r="ODI91" s="39"/>
      <c r="ODJ91" s="39"/>
      <c r="ODK91" s="39"/>
      <c r="ODL91" s="39"/>
      <c r="ODM91" s="39"/>
      <c r="ODN91" s="39"/>
      <c r="ODO91" s="39"/>
      <c r="ODP91" s="39"/>
      <c r="ODQ91" s="39"/>
      <c r="ODR91" s="39"/>
      <c r="ODS91" s="39"/>
      <c r="ODT91" s="39"/>
      <c r="ODU91" s="39"/>
      <c r="ODV91" s="39"/>
      <c r="ODW91" s="39"/>
      <c r="ODX91" s="39"/>
      <c r="ODY91" s="39"/>
      <c r="ODZ91" s="39"/>
      <c r="OEA91" s="39"/>
      <c r="OEB91" s="39"/>
      <c r="OEC91" s="39"/>
      <c r="OED91" s="39"/>
      <c r="OEE91" s="39"/>
      <c r="OEF91" s="39"/>
      <c r="OEG91" s="39"/>
      <c r="OEH91" s="39"/>
      <c r="OEI91" s="39"/>
      <c r="OEJ91" s="39"/>
      <c r="OEK91" s="39"/>
      <c r="OEL91" s="39"/>
      <c r="OEM91" s="39"/>
      <c r="OEN91" s="39"/>
      <c r="OEO91" s="39"/>
      <c r="OEP91" s="39"/>
      <c r="OEQ91" s="39"/>
      <c r="OER91" s="39"/>
      <c r="OES91" s="39"/>
      <c r="OET91" s="39"/>
      <c r="OEU91" s="39"/>
      <c r="OEV91" s="39"/>
      <c r="OEW91" s="39"/>
      <c r="OEX91" s="39"/>
      <c r="OEY91" s="39"/>
      <c r="OEZ91" s="39"/>
      <c r="OFA91" s="39"/>
      <c r="OFB91" s="39"/>
      <c r="OFC91" s="39"/>
      <c r="OFD91" s="39"/>
      <c r="OFE91" s="39"/>
      <c r="OFF91" s="39"/>
      <c r="OFG91" s="39"/>
      <c r="OFH91" s="39"/>
      <c r="OFI91" s="39"/>
      <c r="OFJ91" s="39"/>
      <c r="OFK91" s="39"/>
      <c r="OFL91" s="39"/>
      <c r="OFM91" s="39"/>
      <c r="OFN91" s="39"/>
      <c r="OFO91" s="39"/>
      <c r="OFP91" s="39"/>
      <c r="OFQ91" s="39"/>
      <c r="OFR91" s="39"/>
      <c r="OFS91" s="39"/>
      <c r="OFT91" s="39"/>
      <c r="OFU91" s="39"/>
      <c r="OFV91" s="39"/>
      <c r="OFW91" s="39"/>
      <c r="OFX91" s="39"/>
      <c r="OFY91" s="39"/>
      <c r="OFZ91" s="39"/>
      <c r="OGA91" s="39"/>
      <c r="OGB91" s="39"/>
      <c r="OGC91" s="39"/>
      <c r="OGD91" s="39"/>
      <c r="OGE91" s="39"/>
      <c r="OGF91" s="39"/>
      <c r="OGG91" s="39"/>
      <c r="OGH91" s="39"/>
      <c r="OGI91" s="39"/>
      <c r="OGJ91" s="39"/>
      <c r="OGK91" s="39"/>
      <c r="OGL91" s="39"/>
      <c r="OGM91" s="39"/>
      <c r="OGN91" s="39"/>
      <c r="OGO91" s="39"/>
      <c r="OGP91" s="39"/>
      <c r="OGQ91" s="39"/>
      <c r="OGR91" s="39"/>
      <c r="OGS91" s="39"/>
      <c r="OGT91" s="39"/>
      <c r="OGU91" s="39"/>
      <c r="OGV91" s="39"/>
      <c r="OGW91" s="39"/>
      <c r="OGX91" s="39"/>
      <c r="OGY91" s="39"/>
      <c r="OGZ91" s="39"/>
      <c r="OHA91" s="39"/>
      <c r="OHB91" s="39"/>
      <c r="OHC91" s="39"/>
      <c r="OHD91" s="39"/>
      <c r="OHE91" s="39"/>
      <c r="OHF91" s="39"/>
      <c r="OHG91" s="39"/>
      <c r="OHH91" s="39"/>
      <c r="OHI91" s="39"/>
      <c r="OHJ91" s="39"/>
      <c r="OHK91" s="39"/>
      <c r="OHL91" s="39"/>
      <c r="OHM91" s="39"/>
      <c r="OHN91" s="39"/>
      <c r="OHO91" s="39"/>
      <c r="OHP91" s="39"/>
      <c r="OHQ91" s="39"/>
      <c r="OHR91" s="39"/>
      <c r="OHS91" s="39"/>
      <c r="OHT91" s="39"/>
      <c r="OHU91" s="39"/>
      <c r="OHV91" s="39"/>
      <c r="OHW91" s="39"/>
      <c r="OHX91" s="39"/>
      <c r="OHY91" s="39"/>
      <c r="OHZ91" s="39"/>
      <c r="OIA91" s="39"/>
      <c r="OIB91" s="39"/>
      <c r="OIC91" s="39"/>
      <c r="OID91" s="39"/>
      <c r="OIE91" s="39"/>
      <c r="OIF91" s="39"/>
      <c r="OIG91" s="39"/>
      <c r="OIH91" s="39"/>
      <c r="OII91" s="39"/>
      <c r="OIJ91" s="39"/>
      <c r="OIK91" s="39"/>
      <c r="OIL91" s="39"/>
      <c r="OIM91" s="39"/>
      <c r="OIN91" s="39"/>
      <c r="OIO91" s="39"/>
      <c r="OIP91" s="39"/>
      <c r="OIQ91" s="39"/>
      <c r="OIR91" s="39"/>
      <c r="OIS91" s="39"/>
      <c r="OIT91" s="39"/>
      <c r="OIU91" s="39"/>
      <c r="OIV91" s="39"/>
      <c r="OIW91" s="39"/>
      <c r="OIX91" s="39"/>
      <c r="OIY91" s="39"/>
      <c r="OIZ91" s="39"/>
      <c r="OJA91" s="39"/>
      <c r="OJB91" s="39"/>
      <c r="OJC91" s="39"/>
      <c r="OJD91" s="39"/>
      <c r="OJE91" s="39"/>
      <c r="OJF91" s="39"/>
      <c r="OJG91" s="39"/>
      <c r="OJH91" s="39"/>
      <c r="OJI91" s="39"/>
      <c r="OJJ91" s="39"/>
      <c r="OJK91" s="39"/>
      <c r="OJL91" s="39"/>
      <c r="OJM91" s="39"/>
      <c r="OJN91" s="39"/>
      <c r="OJO91" s="39"/>
      <c r="OJP91" s="39"/>
      <c r="OJQ91" s="39"/>
      <c r="OJR91" s="39"/>
      <c r="OJS91" s="39"/>
      <c r="OJT91" s="39"/>
      <c r="OJU91" s="39"/>
      <c r="OJV91" s="39"/>
      <c r="OJW91" s="39"/>
      <c r="OJX91" s="39"/>
      <c r="OJY91" s="39"/>
      <c r="OJZ91" s="39"/>
      <c r="OKA91" s="39"/>
      <c r="OKB91" s="39"/>
      <c r="OKC91" s="39"/>
      <c r="OKD91" s="39"/>
      <c r="OKE91" s="39"/>
      <c r="OKF91" s="39"/>
      <c r="OKG91" s="39"/>
      <c r="OKH91" s="39"/>
      <c r="OKI91" s="39"/>
      <c r="OKJ91" s="39"/>
      <c r="OKK91" s="39"/>
      <c r="OKL91" s="39"/>
      <c r="OKM91" s="39"/>
      <c r="OKN91" s="39"/>
      <c r="OKO91" s="39"/>
      <c r="OKP91" s="39"/>
      <c r="OKQ91" s="39"/>
      <c r="OKR91" s="39"/>
      <c r="OKS91" s="39"/>
      <c r="OKT91" s="39"/>
      <c r="OKU91" s="39"/>
      <c r="OKV91" s="39"/>
      <c r="OKW91" s="39"/>
      <c r="OKX91" s="39"/>
      <c r="OKY91" s="39"/>
      <c r="OKZ91" s="39"/>
      <c r="OLA91" s="39"/>
      <c r="OLB91" s="39"/>
      <c r="OLC91" s="39"/>
      <c r="OLD91" s="39"/>
      <c r="OLE91" s="39"/>
      <c r="OLF91" s="39"/>
      <c r="OLG91" s="39"/>
      <c r="OLH91" s="39"/>
      <c r="OLI91" s="39"/>
      <c r="OLJ91" s="39"/>
      <c r="OLK91" s="39"/>
      <c r="OLL91" s="39"/>
      <c r="OLM91" s="39"/>
      <c r="OLN91" s="39"/>
      <c r="OLO91" s="39"/>
      <c r="OLP91" s="39"/>
      <c r="OLQ91" s="39"/>
      <c r="OLR91" s="39"/>
      <c r="OLS91" s="39"/>
      <c r="OLT91" s="39"/>
      <c r="OLU91" s="39"/>
      <c r="OLV91" s="39"/>
      <c r="OLW91" s="39"/>
      <c r="OLX91" s="39"/>
      <c r="OLY91" s="39"/>
      <c r="OLZ91" s="39"/>
      <c r="OMA91" s="39"/>
      <c r="OMB91" s="39"/>
      <c r="OMC91" s="39"/>
      <c r="OMD91" s="39"/>
      <c r="OME91" s="39"/>
      <c r="OMF91" s="39"/>
      <c r="OMG91" s="39"/>
      <c r="OMH91" s="39"/>
      <c r="OMI91" s="39"/>
      <c r="OMJ91" s="39"/>
      <c r="OMK91" s="39"/>
      <c r="OML91" s="39"/>
      <c r="OMM91" s="39"/>
      <c r="OMN91" s="39"/>
      <c r="OMO91" s="39"/>
      <c r="OMP91" s="39"/>
      <c r="OMQ91" s="39"/>
      <c r="OMR91" s="39"/>
      <c r="OMS91" s="39"/>
      <c r="OMT91" s="39"/>
      <c r="OMU91" s="39"/>
      <c r="OMV91" s="39"/>
      <c r="OMW91" s="39"/>
      <c r="OMX91" s="39"/>
      <c r="OMY91" s="39"/>
      <c r="OMZ91" s="39"/>
      <c r="ONA91" s="39"/>
      <c r="ONB91" s="39"/>
      <c r="ONC91" s="39"/>
      <c r="OND91" s="39"/>
      <c r="ONE91" s="39"/>
      <c r="ONF91" s="39"/>
      <c r="ONG91" s="39"/>
      <c r="ONH91" s="39"/>
      <c r="ONI91" s="39"/>
      <c r="ONJ91" s="39"/>
      <c r="ONK91" s="39"/>
      <c r="ONL91" s="39"/>
      <c r="ONM91" s="39"/>
      <c r="ONN91" s="39"/>
      <c r="ONO91" s="39"/>
      <c r="ONP91" s="39"/>
      <c r="ONQ91" s="39"/>
      <c r="ONR91" s="39"/>
      <c r="ONS91" s="39"/>
      <c r="ONT91" s="39"/>
      <c r="ONU91" s="39"/>
      <c r="ONV91" s="39"/>
      <c r="ONW91" s="39"/>
      <c r="ONX91" s="39"/>
      <c r="ONY91" s="39"/>
      <c r="ONZ91" s="39"/>
      <c r="OOA91" s="39"/>
      <c r="OOB91" s="39"/>
      <c r="OOC91" s="39"/>
      <c r="OOD91" s="39"/>
      <c r="OOE91" s="39"/>
      <c r="OOF91" s="39"/>
      <c r="OOG91" s="39"/>
      <c r="OOH91" s="39"/>
      <c r="OOI91" s="39"/>
      <c r="OOJ91" s="39"/>
      <c r="OOK91" s="39"/>
      <c r="OOL91" s="39"/>
      <c r="OOM91" s="39"/>
      <c r="OON91" s="39"/>
      <c r="OOO91" s="39"/>
      <c r="OOP91" s="39"/>
      <c r="OOQ91" s="39"/>
      <c r="OOR91" s="39"/>
      <c r="OOS91" s="39"/>
      <c r="OOT91" s="39"/>
      <c r="OOU91" s="39"/>
      <c r="OOV91" s="39"/>
      <c r="OOW91" s="39"/>
      <c r="OOX91" s="39"/>
      <c r="OOY91" s="39"/>
      <c r="OOZ91" s="39"/>
      <c r="OPA91" s="39"/>
      <c r="OPB91" s="39"/>
      <c r="OPC91" s="39"/>
      <c r="OPD91" s="39"/>
      <c r="OPE91" s="39"/>
      <c r="OPF91" s="39"/>
      <c r="OPG91" s="39"/>
      <c r="OPH91" s="39"/>
      <c r="OPI91" s="39"/>
      <c r="OPJ91" s="39"/>
      <c r="OPK91" s="39"/>
      <c r="OPL91" s="39"/>
      <c r="OPM91" s="39"/>
      <c r="OPN91" s="39"/>
      <c r="OPO91" s="39"/>
      <c r="OPP91" s="39"/>
      <c r="OPQ91" s="39"/>
      <c r="OPR91" s="39"/>
      <c r="OPS91" s="39"/>
      <c r="OPT91" s="39"/>
      <c r="OPU91" s="39"/>
      <c r="OPV91" s="39"/>
      <c r="OPW91" s="39"/>
      <c r="OPX91" s="39"/>
      <c r="OPY91" s="39"/>
      <c r="OPZ91" s="39"/>
      <c r="OQA91" s="39"/>
      <c r="OQB91" s="39"/>
      <c r="OQC91" s="39"/>
      <c r="OQD91" s="39"/>
      <c r="OQE91" s="39"/>
      <c r="OQF91" s="39"/>
      <c r="OQG91" s="39"/>
      <c r="OQH91" s="39"/>
      <c r="OQI91" s="39"/>
      <c r="OQJ91" s="39"/>
      <c r="OQK91" s="39"/>
      <c r="OQL91" s="39"/>
      <c r="OQM91" s="39"/>
      <c r="OQN91" s="39"/>
      <c r="OQO91" s="39"/>
      <c r="OQP91" s="39"/>
      <c r="OQQ91" s="39"/>
      <c r="OQR91" s="39"/>
      <c r="OQS91" s="39"/>
      <c r="OQT91" s="39"/>
      <c r="OQU91" s="39"/>
      <c r="OQV91" s="39"/>
      <c r="OQW91" s="39"/>
      <c r="OQX91" s="39"/>
      <c r="OQY91" s="39"/>
      <c r="OQZ91" s="39"/>
      <c r="ORA91" s="39"/>
      <c r="ORB91" s="39"/>
      <c r="ORC91" s="39"/>
      <c r="ORD91" s="39"/>
      <c r="ORE91" s="39"/>
      <c r="ORF91" s="39"/>
      <c r="ORG91" s="39"/>
      <c r="ORH91" s="39"/>
      <c r="ORI91" s="39"/>
      <c r="ORJ91" s="39"/>
      <c r="ORK91" s="39"/>
      <c r="ORL91" s="39"/>
      <c r="ORM91" s="39"/>
      <c r="ORN91" s="39"/>
      <c r="ORO91" s="39"/>
      <c r="ORP91" s="39"/>
      <c r="ORQ91" s="39"/>
      <c r="ORR91" s="39"/>
      <c r="ORS91" s="39"/>
      <c r="ORT91" s="39"/>
      <c r="ORU91" s="39"/>
      <c r="ORV91" s="39"/>
      <c r="ORW91" s="39"/>
      <c r="ORX91" s="39"/>
      <c r="ORY91" s="39"/>
      <c r="ORZ91" s="39"/>
      <c r="OSA91" s="39"/>
      <c r="OSB91" s="39"/>
      <c r="OSC91" s="39"/>
      <c r="OSD91" s="39"/>
      <c r="OSE91" s="39"/>
      <c r="OSF91" s="39"/>
      <c r="OSG91" s="39"/>
      <c r="OSH91" s="39"/>
      <c r="OSI91" s="39"/>
      <c r="OSJ91" s="39"/>
      <c r="OSK91" s="39"/>
      <c r="OSL91" s="39"/>
      <c r="OSM91" s="39"/>
      <c r="OSN91" s="39"/>
      <c r="OSO91" s="39"/>
      <c r="OSP91" s="39"/>
      <c r="OSQ91" s="39"/>
      <c r="OSR91" s="39"/>
      <c r="OSS91" s="39"/>
      <c r="OST91" s="39"/>
      <c r="OSU91" s="39"/>
      <c r="OSV91" s="39"/>
      <c r="OSW91" s="39"/>
      <c r="OSX91" s="39"/>
      <c r="OSY91" s="39"/>
      <c r="OSZ91" s="39"/>
      <c r="OTA91" s="39"/>
      <c r="OTB91" s="39"/>
      <c r="OTC91" s="39"/>
      <c r="OTD91" s="39"/>
      <c r="OTE91" s="39"/>
      <c r="OTF91" s="39"/>
      <c r="OTG91" s="39"/>
      <c r="OTH91" s="39"/>
      <c r="OTI91" s="39"/>
      <c r="OTJ91" s="39"/>
      <c r="OTK91" s="39"/>
      <c r="OTL91" s="39"/>
      <c r="OTM91" s="39"/>
      <c r="OTN91" s="39"/>
      <c r="OTO91" s="39"/>
      <c r="OTP91" s="39"/>
      <c r="OTQ91" s="39"/>
      <c r="OTR91" s="39"/>
      <c r="OTS91" s="39"/>
      <c r="OTT91" s="39"/>
      <c r="OTU91" s="39"/>
      <c r="OTV91" s="39"/>
      <c r="OTW91" s="39"/>
      <c r="OTX91" s="39"/>
      <c r="OTY91" s="39"/>
      <c r="OTZ91" s="39"/>
      <c r="OUA91" s="39"/>
      <c r="OUB91" s="39"/>
      <c r="OUC91" s="39"/>
      <c r="OUD91" s="39"/>
      <c r="OUE91" s="39"/>
      <c r="OUF91" s="39"/>
      <c r="OUG91" s="39"/>
      <c r="OUH91" s="39"/>
      <c r="OUI91" s="39"/>
      <c r="OUJ91" s="39"/>
      <c r="OUK91" s="39"/>
      <c r="OUL91" s="39"/>
      <c r="OUM91" s="39"/>
      <c r="OUN91" s="39"/>
      <c r="OUO91" s="39"/>
      <c r="OUP91" s="39"/>
      <c r="OUQ91" s="39"/>
      <c r="OUR91" s="39"/>
      <c r="OUS91" s="39"/>
      <c r="OUT91" s="39"/>
      <c r="OUU91" s="39"/>
      <c r="OUV91" s="39"/>
      <c r="OUW91" s="39"/>
      <c r="OUX91" s="39"/>
      <c r="OUY91" s="39"/>
      <c r="OUZ91" s="39"/>
      <c r="OVA91" s="39"/>
      <c r="OVB91" s="39"/>
      <c r="OVC91" s="39"/>
      <c r="OVD91" s="39"/>
      <c r="OVE91" s="39"/>
      <c r="OVF91" s="39"/>
      <c r="OVG91" s="39"/>
      <c r="OVH91" s="39"/>
      <c r="OVI91" s="39"/>
      <c r="OVJ91" s="39"/>
      <c r="OVK91" s="39"/>
      <c r="OVL91" s="39"/>
      <c r="OVM91" s="39"/>
      <c r="OVN91" s="39"/>
      <c r="OVO91" s="39"/>
      <c r="OVP91" s="39"/>
      <c r="OVQ91" s="39"/>
      <c r="OVR91" s="39"/>
      <c r="OVS91" s="39"/>
      <c r="OVT91" s="39"/>
      <c r="OVU91" s="39"/>
      <c r="OVV91" s="39"/>
      <c r="OVW91" s="39"/>
      <c r="OVX91" s="39"/>
      <c r="OVY91" s="39"/>
      <c r="OVZ91" s="39"/>
      <c r="OWA91" s="39"/>
      <c r="OWB91" s="39"/>
      <c r="OWC91" s="39"/>
      <c r="OWD91" s="39"/>
      <c r="OWE91" s="39"/>
      <c r="OWF91" s="39"/>
      <c r="OWG91" s="39"/>
      <c r="OWH91" s="39"/>
      <c r="OWI91" s="39"/>
      <c r="OWJ91" s="39"/>
      <c r="OWK91" s="39"/>
      <c r="OWL91" s="39"/>
      <c r="OWM91" s="39"/>
      <c r="OWN91" s="39"/>
      <c r="OWO91" s="39"/>
      <c r="OWP91" s="39"/>
      <c r="OWQ91" s="39"/>
      <c r="OWR91" s="39"/>
      <c r="OWS91" s="39"/>
      <c r="OWT91" s="39"/>
      <c r="OWU91" s="39"/>
      <c r="OWV91" s="39"/>
      <c r="OWW91" s="39"/>
      <c r="OWX91" s="39"/>
      <c r="OWY91" s="39"/>
      <c r="OWZ91" s="39"/>
      <c r="OXA91" s="39"/>
      <c r="OXB91" s="39"/>
      <c r="OXC91" s="39"/>
      <c r="OXD91" s="39"/>
      <c r="OXE91" s="39"/>
      <c r="OXF91" s="39"/>
      <c r="OXG91" s="39"/>
      <c r="OXH91" s="39"/>
      <c r="OXI91" s="39"/>
      <c r="OXJ91" s="39"/>
      <c r="OXK91" s="39"/>
      <c r="OXL91" s="39"/>
      <c r="OXM91" s="39"/>
      <c r="OXN91" s="39"/>
      <c r="OXO91" s="39"/>
      <c r="OXP91" s="39"/>
      <c r="OXQ91" s="39"/>
      <c r="OXR91" s="39"/>
      <c r="OXS91" s="39"/>
      <c r="OXT91" s="39"/>
      <c r="OXU91" s="39"/>
      <c r="OXV91" s="39"/>
      <c r="OXW91" s="39"/>
      <c r="OXX91" s="39"/>
      <c r="OXY91" s="39"/>
      <c r="OXZ91" s="39"/>
      <c r="OYA91" s="39"/>
      <c r="OYB91" s="39"/>
      <c r="OYC91" s="39"/>
      <c r="OYD91" s="39"/>
      <c r="OYE91" s="39"/>
      <c r="OYF91" s="39"/>
      <c r="OYG91" s="39"/>
      <c r="OYH91" s="39"/>
      <c r="OYI91" s="39"/>
      <c r="OYJ91" s="39"/>
      <c r="OYK91" s="39"/>
      <c r="OYL91" s="39"/>
      <c r="OYM91" s="39"/>
      <c r="OYN91" s="39"/>
      <c r="OYO91" s="39"/>
      <c r="OYP91" s="39"/>
      <c r="OYQ91" s="39"/>
      <c r="OYR91" s="39"/>
      <c r="OYS91" s="39"/>
      <c r="OYT91" s="39"/>
      <c r="OYU91" s="39"/>
      <c r="OYV91" s="39"/>
      <c r="OYW91" s="39"/>
      <c r="OYX91" s="39"/>
      <c r="OYY91" s="39"/>
      <c r="OYZ91" s="39"/>
      <c r="OZA91" s="39"/>
      <c r="OZB91" s="39"/>
      <c r="OZC91" s="39"/>
      <c r="OZD91" s="39"/>
      <c r="OZE91" s="39"/>
      <c r="OZF91" s="39"/>
      <c r="OZG91" s="39"/>
      <c r="OZH91" s="39"/>
      <c r="OZI91" s="39"/>
      <c r="OZJ91" s="39"/>
      <c r="OZK91" s="39"/>
      <c r="OZL91" s="39"/>
      <c r="OZM91" s="39"/>
      <c r="OZN91" s="39"/>
      <c r="OZO91" s="39"/>
      <c r="OZP91" s="39"/>
      <c r="OZQ91" s="39"/>
      <c r="OZR91" s="39"/>
      <c r="OZS91" s="39"/>
      <c r="OZT91" s="39"/>
      <c r="OZU91" s="39"/>
      <c r="OZV91" s="39"/>
      <c r="OZW91" s="39"/>
      <c r="OZX91" s="39"/>
      <c r="OZY91" s="39"/>
      <c r="OZZ91" s="39"/>
      <c r="PAA91" s="39"/>
      <c r="PAB91" s="39"/>
      <c r="PAC91" s="39"/>
      <c r="PAD91" s="39"/>
      <c r="PAE91" s="39"/>
      <c r="PAF91" s="39"/>
      <c r="PAG91" s="39"/>
      <c r="PAH91" s="39"/>
      <c r="PAI91" s="39"/>
      <c r="PAJ91" s="39"/>
      <c r="PAK91" s="39"/>
      <c r="PAL91" s="39"/>
      <c r="PAM91" s="39"/>
      <c r="PAN91" s="39"/>
      <c r="PAO91" s="39"/>
      <c r="PAP91" s="39"/>
      <c r="PAQ91" s="39"/>
      <c r="PAR91" s="39"/>
      <c r="PAS91" s="39"/>
      <c r="PAT91" s="39"/>
      <c r="PAU91" s="39"/>
      <c r="PAV91" s="39"/>
      <c r="PAW91" s="39"/>
      <c r="PAX91" s="39"/>
      <c r="PAY91" s="39"/>
      <c r="PAZ91" s="39"/>
      <c r="PBA91" s="39"/>
      <c r="PBB91" s="39"/>
      <c r="PBC91" s="39"/>
      <c r="PBD91" s="39"/>
      <c r="PBE91" s="39"/>
      <c r="PBF91" s="39"/>
      <c r="PBG91" s="39"/>
      <c r="PBH91" s="39"/>
      <c r="PBI91" s="39"/>
      <c r="PBJ91" s="39"/>
      <c r="PBK91" s="39"/>
      <c r="PBL91" s="39"/>
      <c r="PBM91" s="39"/>
      <c r="PBN91" s="39"/>
      <c r="PBO91" s="39"/>
      <c r="PBP91" s="39"/>
      <c r="PBQ91" s="39"/>
      <c r="PBR91" s="39"/>
      <c r="PBS91" s="39"/>
      <c r="PBT91" s="39"/>
      <c r="PBU91" s="39"/>
      <c r="PBV91" s="39"/>
      <c r="PBW91" s="39"/>
      <c r="PBX91" s="39"/>
      <c r="PBY91" s="39"/>
      <c r="PBZ91" s="39"/>
      <c r="PCA91" s="39"/>
      <c r="PCB91" s="39"/>
      <c r="PCC91" s="39"/>
      <c r="PCD91" s="39"/>
      <c r="PCE91" s="39"/>
      <c r="PCF91" s="39"/>
      <c r="PCG91" s="39"/>
      <c r="PCH91" s="39"/>
      <c r="PCI91" s="39"/>
      <c r="PCJ91" s="39"/>
      <c r="PCK91" s="39"/>
      <c r="PCL91" s="39"/>
      <c r="PCM91" s="39"/>
      <c r="PCN91" s="39"/>
      <c r="PCO91" s="39"/>
      <c r="PCP91" s="39"/>
      <c r="PCQ91" s="39"/>
      <c r="PCR91" s="39"/>
      <c r="PCS91" s="39"/>
      <c r="PCT91" s="39"/>
      <c r="PCU91" s="39"/>
      <c r="PCV91" s="39"/>
      <c r="PCW91" s="39"/>
      <c r="PCX91" s="39"/>
      <c r="PCY91" s="39"/>
      <c r="PCZ91" s="39"/>
      <c r="PDA91" s="39"/>
      <c r="PDB91" s="39"/>
      <c r="PDC91" s="39"/>
      <c r="PDD91" s="39"/>
      <c r="PDE91" s="39"/>
      <c r="PDF91" s="39"/>
      <c r="PDG91" s="39"/>
      <c r="PDH91" s="39"/>
      <c r="PDI91" s="39"/>
      <c r="PDJ91" s="39"/>
      <c r="PDK91" s="39"/>
      <c r="PDL91" s="39"/>
      <c r="PDM91" s="39"/>
      <c r="PDN91" s="39"/>
      <c r="PDO91" s="39"/>
      <c r="PDP91" s="39"/>
      <c r="PDQ91" s="39"/>
      <c r="PDR91" s="39"/>
      <c r="PDS91" s="39"/>
      <c r="PDT91" s="39"/>
      <c r="PDU91" s="39"/>
      <c r="PDV91" s="39"/>
      <c r="PDW91" s="39"/>
      <c r="PDX91" s="39"/>
      <c r="PDY91" s="39"/>
      <c r="PDZ91" s="39"/>
      <c r="PEA91" s="39"/>
      <c r="PEB91" s="39"/>
      <c r="PEC91" s="39"/>
      <c r="PED91" s="39"/>
      <c r="PEE91" s="39"/>
      <c r="PEF91" s="39"/>
      <c r="PEG91" s="39"/>
      <c r="PEH91" s="39"/>
      <c r="PEI91" s="39"/>
      <c r="PEJ91" s="39"/>
      <c r="PEK91" s="39"/>
      <c r="PEL91" s="39"/>
      <c r="PEM91" s="39"/>
      <c r="PEN91" s="39"/>
      <c r="PEO91" s="39"/>
      <c r="PEP91" s="39"/>
      <c r="PEQ91" s="39"/>
      <c r="PER91" s="39"/>
      <c r="PES91" s="39"/>
      <c r="PET91" s="39"/>
      <c r="PEU91" s="39"/>
      <c r="PEV91" s="39"/>
      <c r="PEW91" s="39"/>
      <c r="PEX91" s="39"/>
      <c r="PEY91" s="39"/>
      <c r="PEZ91" s="39"/>
      <c r="PFA91" s="39"/>
      <c r="PFB91" s="39"/>
      <c r="PFC91" s="39"/>
      <c r="PFD91" s="39"/>
      <c r="PFE91" s="39"/>
      <c r="PFF91" s="39"/>
      <c r="PFG91" s="39"/>
      <c r="PFH91" s="39"/>
      <c r="PFI91" s="39"/>
      <c r="PFJ91" s="39"/>
      <c r="PFK91" s="39"/>
      <c r="PFL91" s="39"/>
      <c r="PFM91" s="39"/>
      <c r="PFN91" s="39"/>
      <c r="PFO91" s="39"/>
      <c r="PFP91" s="39"/>
      <c r="PFQ91" s="39"/>
      <c r="PFR91" s="39"/>
      <c r="PFS91" s="39"/>
      <c r="PFT91" s="39"/>
      <c r="PFU91" s="39"/>
      <c r="PFV91" s="39"/>
      <c r="PFW91" s="39"/>
      <c r="PFX91" s="39"/>
      <c r="PFY91" s="39"/>
      <c r="PFZ91" s="39"/>
      <c r="PGA91" s="39"/>
      <c r="PGB91" s="39"/>
      <c r="PGC91" s="39"/>
      <c r="PGD91" s="39"/>
      <c r="PGE91" s="39"/>
      <c r="PGF91" s="39"/>
      <c r="PGG91" s="39"/>
      <c r="PGH91" s="39"/>
      <c r="PGI91" s="39"/>
      <c r="PGJ91" s="39"/>
      <c r="PGK91" s="39"/>
      <c r="PGL91" s="39"/>
      <c r="PGM91" s="39"/>
      <c r="PGN91" s="39"/>
      <c r="PGO91" s="39"/>
      <c r="PGP91" s="39"/>
      <c r="PGQ91" s="39"/>
      <c r="PGR91" s="39"/>
      <c r="PGS91" s="39"/>
      <c r="PGT91" s="39"/>
      <c r="PGU91" s="39"/>
      <c r="PGV91" s="39"/>
      <c r="PGW91" s="39"/>
      <c r="PGX91" s="39"/>
      <c r="PGY91" s="39"/>
      <c r="PGZ91" s="39"/>
      <c r="PHA91" s="39"/>
      <c r="PHB91" s="39"/>
      <c r="PHC91" s="39"/>
      <c r="PHD91" s="39"/>
      <c r="PHE91" s="39"/>
      <c r="PHF91" s="39"/>
      <c r="PHG91" s="39"/>
      <c r="PHH91" s="39"/>
      <c r="PHI91" s="39"/>
      <c r="PHJ91" s="39"/>
      <c r="PHK91" s="39"/>
      <c r="PHL91" s="39"/>
      <c r="PHM91" s="39"/>
      <c r="PHN91" s="39"/>
      <c r="PHO91" s="39"/>
      <c r="PHP91" s="39"/>
      <c r="PHQ91" s="39"/>
      <c r="PHR91" s="39"/>
      <c r="PHS91" s="39"/>
      <c r="PHT91" s="39"/>
      <c r="PHU91" s="39"/>
      <c r="PHV91" s="39"/>
      <c r="PHW91" s="39"/>
      <c r="PHX91" s="39"/>
      <c r="PHY91" s="39"/>
      <c r="PHZ91" s="39"/>
      <c r="PIA91" s="39"/>
      <c r="PIB91" s="39"/>
      <c r="PIC91" s="39"/>
      <c r="PID91" s="39"/>
      <c r="PIE91" s="39"/>
      <c r="PIF91" s="39"/>
      <c r="PIG91" s="39"/>
      <c r="PIH91" s="39"/>
      <c r="PII91" s="39"/>
      <c r="PIJ91" s="39"/>
      <c r="PIK91" s="39"/>
      <c r="PIL91" s="39"/>
      <c r="PIM91" s="39"/>
      <c r="PIN91" s="39"/>
      <c r="PIO91" s="39"/>
      <c r="PIP91" s="39"/>
      <c r="PIQ91" s="39"/>
      <c r="PIR91" s="39"/>
      <c r="PIS91" s="39"/>
      <c r="PIT91" s="39"/>
      <c r="PIU91" s="39"/>
      <c r="PIV91" s="39"/>
      <c r="PIW91" s="39"/>
      <c r="PIX91" s="39"/>
      <c r="PIY91" s="39"/>
      <c r="PIZ91" s="39"/>
      <c r="PJA91" s="39"/>
      <c r="PJB91" s="39"/>
      <c r="PJC91" s="39"/>
      <c r="PJD91" s="39"/>
      <c r="PJE91" s="39"/>
      <c r="PJF91" s="39"/>
      <c r="PJG91" s="39"/>
      <c r="PJH91" s="39"/>
      <c r="PJI91" s="39"/>
      <c r="PJJ91" s="39"/>
      <c r="PJK91" s="39"/>
      <c r="PJL91" s="39"/>
      <c r="PJM91" s="39"/>
      <c r="PJN91" s="39"/>
      <c r="PJO91" s="39"/>
      <c r="PJP91" s="39"/>
      <c r="PJQ91" s="39"/>
      <c r="PJR91" s="39"/>
      <c r="PJS91" s="39"/>
      <c r="PJT91" s="39"/>
      <c r="PJU91" s="39"/>
      <c r="PJV91" s="39"/>
      <c r="PJW91" s="39"/>
      <c r="PJX91" s="39"/>
      <c r="PJY91" s="39"/>
      <c r="PJZ91" s="39"/>
      <c r="PKA91" s="39"/>
      <c r="PKB91" s="39"/>
      <c r="PKC91" s="39"/>
      <c r="PKD91" s="39"/>
      <c r="PKE91" s="39"/>
      <c r="PKF91" s="39"/>
      <c r="PKG91" s="39"/>
      <c r="PKH91" s="39"/>
      <c r="PKI91" s="39"/>
      <c r="PKJ91" s="39"/>
      <c r="PKK91" s="39"/>
      <c r="PKL91" s="39"/>
      <c r="PKM91" s="39"/>
      <c r="PKN91" s="39"/>
      <c r="PKO91" s="39"/>
      <c r="PKP91" s="39"/>
      <c r="PKQ91" s="39"/>
      <c r="PKR91" s="39"/>
      <c r="PKS91" s="39"/>
      <c r="PKT91" s="39"/>
      <c r="PKU91" s="39"/>
      <c r="PKV91" s="39"/>
      <c r="PKW91" s="39"/>
      <c r="PKX91" s="39"/>
      <c r="PKY91" s="39"/>
      <c r="PKZ91" s="39"/>
      <c r="PLA91" s="39"/>
      <c r="PLB91" s="39"/>
      <c r="PLC91" s="39"/>
      <c r="PLD91" s="39"/>
      <c r="PLE91" s="39"/>
      <c r="PLF91" s="39"/>
      <c r="PLG91" s="39"/>
      <c r="PLH91" s="39"/>
      <c r="PLI91" s="39"/>
      <c r="PLJ91" s="39"/>
      <c r="PLK91" s="39"/>
      <c r="PLL91" s="39"/>
      <c r="PLM91" s="39"/>
      <c r="PLN91" s="39"/>
      <c r="PLO91" s="39"/>
      <c r="PLP91" s="39"/>
      <c r="PLQ91" s="39"/>
      <c r="PLR91" s="39"/>
      <c r="PLS91" s="39"/>
      <c r="PLT91" s="39"/>
      <c r="PLU91" s="39"/>
      <c r="PLV91" s="39"/>
      <c r="PLW91" s="39"/>
      <c r="PLX91" s="39"/>
      <c r="PLY91" s="39"/>
      <c r="PLZ91" s="39"/>
      <c r="PMA91" s="39"/>
      <c r="PMB91" s="39"/>
      <c r="PMC91" s="39"/>
      <c r="PMD91" s="39"/>
      <c r="PME91" s="39"/>
      <c r="PMF91" s="39"/>
      <c r="PMG91" s="39"/>
      <c r="PMH91" s="39"/>
      <c r="PMI91" s="39"/>
      <c r="PMJ91" s="39"/>
      <c r="PMK91" s="39"/>
      <c r="PML91" s="39"/>
      <c r="PMM91" s="39"/>
      <c r="PMN91" s="39"/>
      <c r="PMO91" s="39"/>
      <c r="PMP91" s="39"/>
      <c r="PMQ91" s="39"/>
      <c r="PMR91" s="39"/>
      <c r="PMS91" s="39"/>
      <c r="PMT91" s="39"/>
      <c r="PMU91" s="39"/>
      <c r="PMV91" s="39"/>
      <c r="PMW91" s="39"/>
      <c r="PMX91" s="39"/>
      <c r="PMY91" s="39"/>
      <c r="PMZ91" s="39"/>
      <c r="PNA91" s="39"/>
      <c r="PNB91" s="39"/>
      <c r="PNC91" s="39"/>
      <c r="PND91" s="39"/>
      <c r="PNE91" s="39"/>
      <c r="PNF91" s="39"/>
      <c r="PNG91" s="39"/>
      <c r="PNH91" s="39"/>
      <c r="PNI91" s="39"/>
      <c r="PNJ91" s="39"/>
      <c r="PNK91" s="39"/>
      <c r="PNL91" s="39"/>
      <c r="PNM91" s="39"/>
      <c r="PNN91" s="39"/>
      <c r="PNO91" s="39"/>
      <c r="PNP91" s="39"/>
      <c r="PNQ91" s="39"/>
      <c r="PNR91" s="39"/>
      <c r="PNS91" s="39"/>
      <c r="PNT91" s="39"/>
      <c r="PNU91" s="39"/>
      <c r="PNV91" s="39"/>
      <c r="PNW91" s="39"/>
      <c r="PNX91" s="39"/>
      <c r="PNY91" s="39"/>
      <c r="PNZ91" s="39"/>
      <c r="POA91" s="39"/>
      <c r="POB91" s="39"/>
      <c r="POC91" s="39"/>
      <c r="POD91" s="39"/>
      <c r="POE91" s="39"/>
      <c r="POF91" s="39"/>
      <c r="POG91" s="39"/>
      <c r="POH91" s="39"/>
      <c r="POI91" s="39"/>
      <c r="POJ91" s="39"/>
      <c r="POK91" s="39"/>
      <c r="POL91" s="39"/>
      <c r="POM91" s="39"/>
      <c r="PON91" s="39"/>
      <c r="POO91" s="39"/>
      <c r="POP91" s="39"/>
      <c r="POQ91" s="39"/>
      <c r="POR91" s="39"/>
      <c r="POS91" s="39"/>
      <c r="POT91" s="39"/>
      <c r="POU91" s="39"/>
      <c r="POV91" s="39"/>
      <c r="POW91" s="39"/>
      <c r="POX91" s="39"/>
      <c r="POY91" s="39"/>
      <c r="POZ91" s="39"/>
      <c r="PPA91" s="39"/>
      <c r="PPB91" s="39"/>
      <c r="PPC91" s="39"/>
      <c r="PPD91" s="39"/>
      <c r="PPE91" s="39"/>
      <c r="PPF91" s="39"/>
      <c r="PPG91" s="39"/>
      <c r="PPH91" s="39"/>
      <c r="PPI91" s="39"/>
      <c r="PPJ91" s="39"/>
      <c r="PPK91" s="39"/>
      <c r="PPL91" s="39"/>
      <c r="PPM91" s="39"/>
      <c r="PPN91" s="39"/>
      <c r="PPO91" s="39"/>
      <c r="PPP91" s="39"/>
      <c r="PPQ91" s="39"/>
      <c r="PPR91" s="39"/>
      <c r="PPS91" s="39"/>
      <c r="PPT91" s="39"/>
      <c r="PPU91" s="39"/>
      <c r="PPV91" s="39"/>
      <c r="PPW91" s="39"/>
      <c r="PPX91" s="39"/>
      <c r="PPY91" s="39"/>
      <c r="PPZ91" s="39"/>
      <c r="PQA91" s="39"/>
      <c r="PQB91" s="39"/>
      <c r="PQC91" s="39"/>
      <c r="PQD91" s="39"/>
      <c r="PQE91" s="39"/>
      <c r="PQF91" s="39"/>
      <c r="PQG91" s="39"/>
      <c r="PQH91" s="39"/>
      <c r="PQI91" s="39"/>
      <c r="PQJ91" s="39"/>
      <c r="PQK91" s="39"/>
      <c r="PQL91" s="39"/>
      <c r="PQM91" s="39"/>
      <c r="PQN91" s="39"/>
      <c r="PQO91" s="39"/>
      <c r="PQP91" s="39"/>
      <c r="PQQ91" s="39"/>
      <c r="PQR91" s="39"/>
      <c r="PQS91" s="39"/>
      <c r="PQT91" s="39"/>
      <c r="PQU91" s="39"/>
      <c r="PQV91" s="39"/>
      <c r="PQW91" s="39"/>
      <c r="PQX91" s="39"/>
      <c r="PQY91" s="39"/>
      <c r="PQZ91" s="39"/>
      <c r="PRA91" s="39"/>
      <c r="PRB91" s="39"/>
      <c r="PRC91" s="39"/>
      <c r="PRD91" s="39"/>
      <c r="PRE91" s="39"/>
      <c r="PRF91" s="39"/>
      <c r="PRG91" s="39"/>
      <c r="PRH91" s="39"/>
      <c r="PRI91" s="39"/>
      <c r="PRJ91" s="39"/>
      <c r="PRK91" s="39"/>
      <c r="PRL91" s="39"/>
      <c r="PRM91" s="39"/>
      <c r="PRN91" s="39"/>
      <c r="PRO91" s="39"/>
      <c r="PRP91" s="39"/>
      <c r="PRQ91" s="39"/>
      <c r="PRR91" s="39"/>
      <c r="PRS91" s="39"/>
      <c r="PRT91" s="39"/>
      <c r="PRU91" s="39"/>
      <c r="PRV91" s="39"/>
      <c r="PRW91" s="39"/>
      <c r="PRX91" s="39"/>
      <c r="PRY91" s="39"/>
      <c r="PRZ91" s="39"/>
      <c r="PSA91" s="39"/>
      <c r="PSB91" s="39"/>
      <c r="PSC91" s="39"/>
      <c r="PSD91" s="39"/>
      <c r="PSE91" s="39"/>
      <c r="PSF91" s="39"/>
      <c r="PSG91" s="39"/>
      <c r="PSH91" s="39"/>
      <c r="PSI91" s="39"/>
      <c r="PSJ91" s="39"/>
      <c r="PSK91" s="39"/>
      <c r="PSL91" s="39"/>
      <c r="PSM91" s="39"/>
      <c r="PSN91" s="39"/>
      <c r="PSO91" s="39"/>
      <c r="PSP91" s="39"/>
      <c r="PSQ91" s="39"/>
      <c r="PSR91" s="39"/>
      <c r="PSS91" s="39"/>
      <c r="PST91" s="39"/>
      <c r="PSU91" s="39"/>
      <c r="PSV91" s="39"/>
      <c r="PSW91" s="39"/>
      <c r="PSX91" s="39"/>
      <c r="PSY91" s="39"/>
      <c r="PSZ91" s="39"/>
      <c r="PTA91" s="39"/>
      <c r="PTB91" s="39"/>
      <c r="PTC91" s="39"/>
      <c r="PTD91" s="39"/>
      <c r="PTE91" s="39"/>
      <c r="PTF91" s="39"/>
      <c r="PTG91" s="39"/>
      <c r="PTH91" s="39"/>
      <c r="PTI91" s="39"/>
      <c r="PTJ91" s="39"/>
      <c r="PTK91" s="39"/>
      <c r="PTL91" s="39"/>
      <c r="PTM91" s="39"/>
      <c r="PTN91" s="39"/>
      <c r="PTO91" s="39"/>
      <c r="PTP91" s="39"/>
      <c r="PTQ91" s="39"/>
      <c r="PTR91" s="39"/>
      <c r="PTS91" s="39"/>
      <c r="PTT91" s="39"/>
      <c r="PTU91" s="39"/>
      <c r="PTV91" s="39"/>
      <c r="PTW91" s="39"/>
      <c r="PTX91" s="39"/>
      <c r="PTY91" s="39"/>
      <c r="PTZ91" s="39"/>
      <c r="PUA91" s="39"/>
      <c r="PUB91" s="39"/>
      <c r="PUC91" s="39"/>
      <c r="PUD91" s="39"/>
      <c r="PUE91" s="39"/>
      <c r="PUF91" s="39"/>
      <c r="PUG91" s="39"/>
      <c r="PUH91" s="39"/>
      <c r="PUI91" s="39"/>
      <c r="PUJ91" s="39"/>
      <c r="PUK91" s="39"/>
      <c r="PUL91" s="39"/>
      <c r="PUM91" s="39"/>
      <c r="PUN91" s="39"/>
      <c r="PUO91" s="39"/>
      <c r="PUP91" s="39"/>
      <c r="PUQ91" s="39"/>
      <c r="PUR91" s="39"/>
      <c r="PUS91" s="39"/>
      <c r="PUT91" s="39"/>
      <c r="PUU91" s="39"/>
      <c r="PUV91" s="39"/>
      <c r="PUW91" s="39"/>
      <c r="PUX91" s="39"/>
      <c r="PUY91" s="39"/>
      <c r="PUZ91" s="39"/>
      <c r="PVA91" s="39"/>
      <c r="PVB91" s="39"/>
      <c r="PVC91" s="39"/>
      <c r="PVD91" s="39"/>
      <c r="PVE91" s="39"/>
      <c r="PVF91" s="39"/>
      <c r="PVG91" s="39"/>
      <c r="PVH91" s="39"/>
      <c r="PVI91" s="39"/>
      <c r="PVJ91" s="39"/>
      <c r="PVK91" s="39"/>
      <c r="PVL91" s="39"/>
      <c r="PVM91" s="39"/>
      <c r="PVN91" s="39"/>
      <c r="PVO91" s="39"/>
      <c r="PVP91" s="39"/>
      <c r="PVQ91" s="39"/>
      <c r="PVR91" s="39"/>
      <c r="PVS91" s="39"/>
      <c r="PVT91" s="39"/>
      <c r="PVU91" s="39"/>
      <c r="PVV91" s="39"/>
      <c r="PVW91" s="39"/>
      <c r="PVX91" s="39"/>
      <c r="PVY91" s="39"/>
      <c r="PVZ91" s="39"/>
      <c r="PWA91" s="39"/>
      <c r="PWB91" s="39"/>
      <c r="PWC91" s="39"/>
      <c r="PWD91" s="39"/>
      <c r="PWE91" s="39"/>
      <c r="PWF91" s="39"/>
      <c r="PWG91" s="39"/>
      <c r="PWH91" s="39"/>
      <c r="PWI91" s="39"/>
      <c r="PWJ91" s="39"/>
      <c r="PWK91" s="39"/>
      <c r="PWL91" s="39"/>
      <c r="PWM91" s="39"/>
      <c r="PWN91" s="39"/>
      <c r="PWO91" s="39"/>
      <c r="PWP91" s="39"/>
      <c r="PWQ91" s="39"/>
      <c r="PWR91" s="39"/>
      <c r="PWS91" s="39"/>
      <c r="PWT91" s="39"/>
      <c r="PWU91" s="39"/>
      <c r="PWV91" s="39"/>
      <c r="PWW91" s="39"/>
      <c r="PWX91" s="39"/>
      <c r="PWY91" s="39"/>
      <c r="PWZ91" s="39"/>
      <c r="PXA91" s="39"/>
      <c r="PXB91" s="39"/>
      <c r="PXC91" s="39"/>
      <c r="PXD91" s="39"/>
      <c r="PXE91" s="39"/>
      <c r="PXF91" s="39"/>
      <c r="PXG91" s="39"/>
      <c r="PXH91" s="39"/>
      <c r="PXI91" s="39"/>
      <c r="PXJ91" s="39"/>
      <c r="PXK91" s="39"/>
      <c r="PXL91" s="39"/>
      <c r="PXM91" s="39"/>
      <c r="PXN91" s="39"/>
      <c r="PXO91" s="39"/>
      <c r="PXP91" s="39"/>
      <c r="PXQ91" s="39"/>
      <c r="PXR91" s="39"/>
      <c r="PXS91" s="39"/>
      <c r="PXT91" s="39"/>
      <c r="PXU91" s="39"/>
      <c r="PXV91" s="39"/>
      <c r="PXW91" s="39"/>
      <c r="PXX91" s="39"/>
      <c r="PXY91" s="39"/>
      <c r="PXZ91" s="39"/>
      <c r="PYA91" s="39"/>
      <c r="PYB91" s="39"/>
      <c r="PYC91" s="39"/>
      <c r="PYD91" s="39"/>
      <c r="PYE91" s="39"/>
      <c r="PYF91" s="39"/>
      <c r="PYG91" s="39"/>
      <c r="PYH91" s="39"/>
      <c r="PYI91" s="39"/>
      <c r="PYJ91" s="39"/>
      <c r="PYK91" s="39"/>
      <c r="PYL91" s="39"/>
      <c r="PYM91" s="39"/>
      <c r="PYN91" s="39"/>
      <c r="PYO91" s="39"/>
      <c r="PYP91" s="39"/>
      <c r="PYQ91" s="39"/>
      <c r="PYR91" s="39"/>
      <c r="PYS91" s="39"/>
      <c r="PYT91" s="39"/>
      <c r="PYU91" s="39"/>
      <c r="PYV91" s="39"/>
      <c r="PYW91" s="39"/>
      <c r="PYX91" s="39"/>
      <c r="PYY91" s="39"/>
      <c r="PYZ91" s="39"/>
      <c r="PZA91" s="39"/>
      <c r="PZB91" s="39"/>
      <c r="PZC91" s="39"/>
      <c r="PZD91" s="39"/>
      <c r="PZE91" s="39"/>
      <c r="PZF91" s="39"/>
      <c r="PZG91" s="39"/>
      <c r="PZH91" s="39"/>
      <c r="PZI91" s="39"/>
      <c r="PZJ91" s="39"/>
      <c r="PZK91" s="39"/>
      <c r="PZL91" s="39"/>
      <c r="PZM91" s="39"/>
      <c r="PZN91" s="39"/>
      <c r="PZO91" s="39"/>
      <c r="PZP91" s="39"/>
      <c r="PZQ91" s="39"/>
      <c r="PZR91" s="39"/>
      <c r="PZS91" s="39"/>
      <c r="PZT91" s="39"/>
      <c r="PZU91" s="39"/>
      <c r="PZV91" s="39"/>
      <c r="PZW91" s="39"/>
      <c r="PZX91" s="39"/>
      <c r="PZY91" s="39"/>
      <c r="PZZ91" s="39"/>
      <c r="QAA91" s="39"/>
      <c r="QAB91" s="39"/>
      <c r="QAC91" s="39"/>
      <c r="QAD91" s="39"/>
      <c r="QAE91" s="39"/>
      <c r="QAF91" s="39"/>
      <c r="QAG91" s="39"/>
      <c r="QAH91" s="39"/>
      <c r="QAI91" s="39"/>
      <c r="QAJ91" s="39"/>
      <c r="QAK91" s="39"/>
      <c r="QAL91" s="39"/>
      <c r="QAM91" s="39"/>
      <c r="QAN91" s="39"/>
      <c r="QAO91" s="39"/>
      <c r="QAP91" s="39"/>
      <c r="QAQ91" s="39"/>
      <c r="QAR91" s="39"/>
      <c r="QAS91" s="39"/>
      <c r="QAT91" s="39"/>
      <c r="QAU91" s="39"/>
      <c r="QAV91" s="39"/>
      <c r="QAW91" s="39"/>
      <c r="QAX91" s="39"/>
      <c r="QAY91" s="39"/>
      <c r="QAZ91" s="39"/>
      <c r="QBA91" s="39"/>
      <c r="QBB91" s="39"/>
      <c r="QBC91" s="39"/>
      <c r="QBD91" s="39"/>
      <c r="QBE91" s="39"/>
      <c r="QBF91" s="39"/>
      <c r="QBG91" s="39"/>
      <c r="QBH91" s="39"/>
      <c r="QBI91" s="39"/>
      <c r="QBJ91" s="39"/>
      <c r="QBK91" s="39"/>
      <c r="QBL91" s="39"/>
      <c r="QBM91" s="39"/>
      <c r="QBN91" s="39"/>
      <c r="QBO91" s="39"/>
      <c r="QBP91" s="39"/>
      <c r="QBQ91" s="39"/>
      <c r="QBR91" s="39"/>
      <c r="QBS91" s="39"/>
      <c r="QBT91" s="39"/>
      <c r="QBU91" s="39"/>
      <c r="QBV91" s="39"/>
      <c r="QBW91" s="39"/>
      <c r="QBX91" s="39"/>
      <c r="QBY91" s="39"/>
      <c r="QBZ91" s="39"/>
      <c r="QCA91" s="39"/>
      <c r="QCB91" s="39"/>
      <c r="QCC91" s="39"/>
      <c r="QCD91" s="39"/>
      <c r="QCE91" s="39"/>
      <c r="QCF91" s="39"/>
      <c r="QCG91" s="39"/>
      <c r="QCH91" s="39"/>
      <c r="QCI91" s="39"/>
      <c r="QCJ91" s="39"/>
      <c r="QCK91" s="39"/>
      <c r="QCL91" s="39"/>
      <c r="QCM91" s="39"/>
      <c r="QCN91" s="39"/>
      <c r="QCO91" s="39"/>
      <c r="QCP91" s="39"/>
      <c r="QCQ91" s="39"/>
      <c r="QCR91" s="39"/>
      <c r="QCS91" s="39"/>
      <c r="QCT91" s="39"/>
      <c r="QCU91" s="39"/>
      <c r="QCV91" s="39"/>
      <c r="QCW91" s="39"/>
      <c r="QCX91" s="39"/>
      <c r="QCY91" s="39"/>
      <c r="QCZ91" s="39"/>
      <c r="QDA91" s="39"/>
      <c r="QDB91" s="39"/>
      <c r="QDC91" s="39"/>
      <c r="QDD91" s="39"/>
      <c r="QDE91" s="39"/>
      <c r="QDF91" s="39"/>
      <c r="QDG91" s="39"/>
      <c r="QDH91" s="39"/>
      <c r="QDI91" s="39"/>
      <c r="QDJ91" s="39"/>
      <c r="QDK91" s="39"/>
      <c r="QDL91" s="39"/>
      <c r="QDM91" s="39"/>
      <c r="QDN91" s="39"/>
      <c r="QDO91" s="39"/>
      <c r="QDP91" s="39"/>
      <c r="QDQ91" s="39"/>
      <c r="QDR91" s="39"/>
      <c r="QDS91" s="39"/>
      <c r="QDT91" s="39"/>
      <c r="QDU91" s="39"/>
      <c r="QDV91" s="39"/>
      <c r="QDW91" s="39"/>
      <c r="QDX91" s="39"/>
      <c r="QDY91" s="39"/>
      <c r="QDZ91" s="39"/>
      <c r="QEA91" s="39"/>
      <c r="QEB91" s="39"/>
      <c r="QEC91" s="39"/>
      <c r="QED91" s="39"/>
      <c r="QEE91" s="39"/>
      <c r="QEF91" s="39"/>
      <c r="QEG91" s="39"/>
      <c r="QEH91" s="39"/>
      <c r="QEI91" s="39"/>
      <c r="QEJ91" s="39"/>
      <c r="QEK91" s="39"/>
      <c r="QEL91" s="39"/>
      <c r="QEM91" s="39"/>
      <c r="QEN91" s="39"/>
      <c r="QEO91" s="39"/>
      <c r="QEP91" s="39"/>
      <c r="QEQ91" s="39"/>
      <c r="QER91" s="39"/>
      <c r="QES91" s="39"/>
      <c r="QET91" s="39"/>
      <c r="QEU91" s="39"/>
      <c r="QEV91" s="39"/>
      <c r="QEW91" s="39"/>
      <c r="QEX91" s="39"/>
      <c r="QEY91" s="39"/>
      <c r="QEZ91" s="39"/>
      <c r="QFA91" s="39"/>
      <c r="QFB91" s="39"/>
      <c r="QFC91" s="39"/>
      <c r="QFD91" s="39"/>
      <c r="QFE91" s="39"/>
      <c r="QFF91" s="39"/>
      <c r="QFG91" s="39"/>
      <c r="QFH91" s="39"/>
      <c r="QFI91" s="39"/>
      <c r="QFJ91" s="39"/>
      <c r="QFK91" s="39"/>
      <c r="QFL91" s="39"/>
      <c r="QFM91" s="39"/>
      <c r="QFN91" s="39"/>
      <c r="QFO91" s="39"/>
      <c r="QFP91" s="39"/>
      <c r="QFQ91" s="39"/>
      <c r="QFR91" s="39"/>
      <c r="QFS91" s="39"/>
      <c r="QFT91" s="39"/>
      <c r="QFU91" s="39"/>
      <c r="QFV91" s="39"/>
      <c r="QFW91" s="39"/>
      <c r="QFX91" s="39"/>
      <c r="QFY91" s="39"/>
      <c r="QFZ91" s="39"/>
      <c r="QGA91" s="39"/>
      <c r="QGB91" s="39"/>
      <c r="QGC91" s="39"/>
      <c r="QGD91" s="39"/>
      <c r="QGE91" s="39"/>
      <c r="QGF91" s="39"/>
      <c r="QGG91" s="39"/>
      <c r="QGH91" s="39"/>
      <c r="QGI91" s="39"/>
      <c r="QGJ91" s="39"/>
      <c r="QGK91" s="39"/>
      <c r="QGL91" s="39"/>
      <c r="QGM91" s="39"/>
      <c r="QGN91" s="39"/>
      <c r="QGO91" s="39"/>
      <c r="QGP91" s="39"/>
      <c r="QGQ91" s="39"/>
      <c r="QGR91" s="39"/>
      <c r="QGS91" s="39"/>
      <c r="QGT91" s="39"/>
      <c r="QGU91" s="39"/>
      <c r="QGV91" s="39"/>
      <c r="QGW91" s="39"/>
      <c r="QGX91" s="39"/>
      <c r="QGY91" s="39"/>
      <c r="QGZ91" s="39"/>
      <c r="QHA91" s="39"/>
      <c r="QHB91" s="39"/>
      <c r="QHC91" s="39"/>
      <c r="QHD91" s="39"/>
      <c r="QHE91" s="39"/>
      <c r="QHF91" s="39"/>
      <c r="QHG91" s="39"/>
      <c r="QHH91" s="39"/>
      <c r="QHI91" s="39"/>
      <c r="QHJ91" s="39"/>
      <c r="QHK91" s="39"/>
      <c r="QHL91" s="39"/>
      <c r="QHM91" s="39"/>
      <c r="QHN91" s="39"/>
      <c r="QHO91" s="39"/>
      <c r="QHP91" s="39"/>
      <c r="QHQ91" s="39"/>
      <c r="QHR91" s="39"/>
      <c r="QHS91" s="39"/>
      <c r="QHT91" s="39"/>
      <c r="QHU91" s="39"/>
      <c r="QHV91" s="39"/>
      <c r="QHW91" s="39"/>
      <c r="QHX91" s="39"/>
      <c r="QHY91" s="39"/>
      <c r="QHZ91" s="39"/>
      <c r="QIA91" s="39"/>
      <c r="QIB91" s="39"/>
      <c r="QIC91" s="39"/>
      <c r="QID91" s="39"/>
      <c r="QIE91" s="39"/>
      <c r="QIF91" s="39"/>
      <c r="QIG91" s="39"/>
      <c r="QIH91" s="39"/>
      <c r="QII91" s="39"/>
      <c r="QIJ91" s="39"/>
      <c r="QIK91" s="39"/>
      <c r="QIL91" s="39"/>
      <c r="QIM91" s="39"/>
      <c r="QIN91" s="39"/>
      <c r="QIO91" s="39"/>
      <c r="QIP91" s="39"/>
      <c r="QIQ91" s="39"/>
      <c r="QIR91" s="39"/>
      <c r="QIS91" s="39"/>
      <c r="QIT91" s="39"/>
      <c r="QIU91" s="39"/>
      <c r="QIV91" s="39"/>
      <c r="QIW91" s="39"/>
      <c r="QIX91" s="39"/>
      <c r="QIY91" s="39"/>
      <c r="QIZ91" s="39"/>
      <c r="QJA91" s="39"/>
      <c r="QJB91" s="39"/>
      <c r="QJC91" s="39"/>
      <c r="QJD91" s="39"/>
      <c r="QJE91" s="39"/>
      <c r="QJF91" s="39"/>
      <c r="QJG91" s="39"/>
      <c r="QJH91" s="39"/>
      <c r="QJI91" s="39"/>
      <c r="QJJ91" s="39"/>
      <c r="QJK91" s="39"/>
      <c r="QJL91" s="39"/>
      <c r="QJM91" s="39"/>
      <c r="QJN91" s="39"/>
      <c r="QJO91" s="39"/>
      <c r="QJP91" s="39"/>
      <c r="QJQ91" s="39"/>
      <c r="QJR91" s="39"/>
      <c r="QJS91" s="39"/>
      <c r="QJT91" s="39"/>
      <c r="QJU91" s="39"/>
      <c r="QJV91" s="39"/>
      <c r="QJW91" s="39"/>
      <c r="QJX91" s="39"/>
      <c r="QJY91" s="39"/>
      <c r="QJZ91" s="39"/>
      <c r="QKA91" s="39"/>
      <c r="QKB91" s="39"/>
      <c r="QKC91" s="39"/>
      <c r="QKD91" s="39"/>
      <c r="QKE91" s="39"/>
      <c r="QKF91" s="39"/>
      <c r="QKG91" s="39"/>
      <c r="QKH91" s="39"/>
      <c r="QKI91" s="39"/>
      <c r="QKJ91" s="39"/>
      <c r="QKK91" s="39"/>
      <c r="QKL91" s="39"/>
      <c r="QKM91" s="39"/>
      <c r="QKN91" s="39"/>
      <c r="QKO91" s="39"/>
      <c r="QKP91" s="39"/>
      <c r="QKQ91" s="39"/>
      <c r="QKR91" s="39"/>
      <c r="QKS91" s="39"/>
      <c r="QKT91" s="39"/>
      <c r="QKU91" s="39"/>
      <c r="QKV91" s="39"/>
      <c r="QKW91" s="39"/>
      <c r="QKX91" s="39"/>
      <c r="QKY91" s="39"/>
      <c r="QKZ91" s="39"/>
      <c r="QLA91" s="39"/>
      <c r="QLB91" s="39"/>
      <c r="QLC91" s="39"/>
      <c r="QLD91" s="39"/>
      <c r="QLE91" s="39"/>
      <c r="QLF91" s="39"/>
      <c r="QLG91" s="39"/>
      <c r="QLH91" s="39"/>
      <c r="QLI91" s="39"/>
      <c r="QLJ91" s="39"/>
      <c r="QLK91" s="39"/>
      <c r="QLL91" s="39"/>
      <c r="QLM91" s="39"/>
      <c r="QLN91" s="39"/>
      <c r="QLO91" s="39"/>
      <c r="QLP91" s="39"/>
      <c r="QLQ91" s="39"/>
      <c r="QLR91" s="39"/>
      <c r="QLS91" s="39"/>
      <c r="QLT91" s="39"/>
      <c r="QLU91" s="39"/>
      <c r="QLV91" s="39"/>
      <c r="QLW91" s="39"/>
      <c r="QLX91" s="39"/>
      <c r="QLY91" s="39"/>
      <c r="QLZ91" s="39"/>
      <c r="QMA91" s="39"/>
      <c r="QMB91" s="39"/>
      <c r="QMC91" s="39"/>
      <c r="QMD91" s="39"/>
      <c r="QME91" s="39"/>
      <c r="QMF91" s="39"/>
      <c r="QMG91" s="39"/>
      <c r="QMH91" s="39"/>
      <c r="QMI91" s="39"/>
      <c r="QMJ91" s="39"/>
      <c r="QMK91" s="39"/>
      <c r="QML91" s="39"/>
      <c r="QMM91" s="39"/>
      <c r="QMN91" s="39"/>
      <c r="QMO91" s="39"/>
      <c r="QMP91" s="39"/>
      <c r="QMQ91" s="39"/>
      <c r="QMR91" s="39"/>
      <c r="QMS91" s="39"/>
      <c r="QMT91" s="39"/>
      <c r="QMU91" s="39"/>
      <c r="QMV91" s="39"/>
      <c r="QMW91" s="39"/>
      <c r="QMX91" s="39"/>
      <c r="QMY91" s="39"/>
      <c r="QMZ91" s="39"/>
      <c r="QNA91" s="39"/>
      <c r="QNB91" s="39"/>
      <c r="QNC91" s="39"/>
      <c r="QND91" s="39"/>
      <c r="QNE91" s="39"/>
      <c r="QNF91" s="39"/>
      <c r="QNG91" s="39"/>
      <c r="QNH91" s="39"/>
      <c r="QNI91" s="39"/>
      <c r="QNJ91" s="39"/>
      <c r="QNK91" s="39"/>
      <c r="QNL91" s="39"/>
      <c r="QNM91" s="39"/>
      <c r="QNN91" s="39"/>
      <c r="QNO91" s="39"/>
      <c r="QNP91" s="39"/>
      <c r="QNQ91" s="39"/>
      <c r="QNR91" s="39"/>
      <c r="QNS91" s="39"/>
      <c r="QNT91" s="39"/>
      <c r="QNU91" s="39"/>
      <c r="QNV91" s="39"/>
      <c r="QNW91" s="39"/>
      <c r="QNX91" s="39"/>
      <c r="QNY91" s="39"/>
      <c r="QNZ91" s="39"/>
      <c r="QOA91" s="39"/>
      <c r="QOB91" s="39"/>
      <c r="QOC91" s="39"/>
      <c r="QOD91" s="39"/>
      <c r="QOE91" s="39"/>
      <c r="QOF91" s="39"/>
      <c r="QOG91" s="39"/>
      <c r="QOH91" s="39"/>
      <c r="QOI91" s="39"/>
      <c r="QOJ91" s="39"/>
      <c r="QOK91" s="39"/>
      <c r="QOL91" s="39"/>
      <c r="QOM91" s="39"/>
      <c r="QON91" s="39"/>
      <c r="QOO91" s="39"/>
      <c r="QOP91" s="39"/>
      <c r="QOQ91" s="39"/>
      <c r="QOR91" s="39"/>
      <c r="QOS91" s="39"/>
      <c r="QOT91" s="39"/>
      <c r="QOU91" s="39"/>
      <c r="QOV91" s="39"/>
      <c r="QOW91" s="39"/>
      <c r="QOX91" s="39"/>
      <c r="QOY91" s="39"/>
      <c r="QOZ91" s="39"/>
      <c r="QPA91" s="39"/>
      <c r="QPB91" s="39"/>
      <c r="QPC91" s="39"/>
      <c r="QPD91" s="39"/>
      <c r="QPE91" s="39"/>
      <c r="QPF91" s="39"/>
      <c r="QPG91" s="39"/>
      <c r="QPH91" s="39"/>
      <c r="QPI91" s="39"/>
      <c r="QPJ91" s="39"/>
      <c r="QPK91" s="39"/>
      <c r="QPL91" s="39"/>
      <c r="QPM91" s="39"/>
      <c r="QPN91" s="39"/>
      <c r="QPO91" s="39"/>
      <c r="QPP91" s="39"/>
      <c r="QPQ91" s="39"/>
      <c r="QPR91" s="39"/>
      <c r="QPS91" s="39"/>
      <c r="QPT91" s="39"/>
      <c r="QPU91" s="39"/>
      <c r="QPV91" s="39"/>
      <c r="QPW91" s="39"/>
      <c r="QPX91" s="39"/>
      <c r="QPY91" s="39"/>
      <c r="QPZ91" s="39"/>
      <c r="QQA91" s="39"/>
      <c r="QQB91" s="39"/>
      <c r="QQC91" s="39"/>
      <c r="QQD91" s="39"/>
      <c r="QQE91" s="39"/>
      <c r="QQF91" s="39"/>
      <c r="QQG91" s="39"/>
      <c r="QQH91" s="39"/>
      <c r="QQI91" s="39"/>
      <c r="QQJ91" s="39"/>
      <c r="QQK91" s="39"/>
      <c r="QQL91" s="39"/>
      <c r="QQM91" s="39"/>
      <c r="QQN91" s="39"/>
      <c r="QQO91" s="39"/>
      <c r="QQP91" s="39"/>
      <c r="QQQ91" s="39"/>
      <c r="QQR91" s="39"/>
      <c r="QQS91" s="39"/>
      <c r="QQT91" s="39"/>
      <c r="QQU91" s="39"/>
      <c r="QQV91" s="39"/>
      <c r="QQW91" s="39"/>
      <c r="QQX91" s="39"/>
      <c r="QQY91" s="39"/>
      <c r="QQZ91" s="39"/>
      <c r="QRA91" s="39"/>
      <c r="QRB91" s="39"/>
      <c r="QRC91" s="39"/>
      <c r="QRD91" s="39"/>
      <c r="QRE91" s="39"/>
      <c r="QRF91" s="39"/>
      <c r="QRG91" s="39"/>
      <c r="QRH91" s="39"/>
      <c r="QRI91" s="39"/>
      <c r="QRJ91" s="39"/>
      <c r="QRK91" s="39"/>
      <c r="QRL91" s="39"/>
      <c r="QRM91" s="39"/>
      <c r="QRN91" s="39"/>
      <c r="QRO91" s="39"/>
      <c r="QRP91" s="39"/>
      <c r="QRQ91" s="39"/>
      <c r="QRR91" s="39"/>
      <c r="QRS91" s="39"/>
      <c r="QRT91" s="39"/>
      <c r="QRU91" s="39"/>
      <c r="QRV91" s="39"/>
      <c r="QRW91" s="39"/>
      <c r="QRX91" s="39"/>
      <c r="QRY91" s="39"/>
      <c r="QRZ91" s="39"/>
      <c r="QSA91" s="39"/>
      <c r="QSB91" s="39"/>
      <c r="QSC91" s="39"/>
      <c r="QSD91" s="39"/>
      <c r="QSE91" s="39"/>
      <c r="QSF91" s="39"/>
      <c r="QSG91" s="39"/>
      <c r="QSH91" s="39"/>
      <c r="QSI91" s="39"/>
      <c r="QSJ91" s="39"/>
      <c r="QSK91" s="39"/>
      <c r="QSL91" s="39"/>
      <c r="QSM91" s="39"/>
      <c r="QSN91" s="39"/>
      <c r="QSO91" s="39"/>
      <c r="QSP91" s="39"/>
      <c r="QSQ91" s="39"/>
      <c r="QSR91" s="39"/>
      <c r="QSS91" s="39"/>
      <c r="QST91" s="39"/>
      <c r="QSU91" s="39"/>
      <c r="QSV91" s="39"/>
      <c r="QSW91" s="39"/>
      <c r="QSX91" s="39"/>
      <c r="QSY91" s="39"/>
      <c r="QSZ91" s="39"/>
      <c r="QTA91" s="39"/>
      <c r="QTB91" s="39"/>
      <c r="QTC91" s="39"/>
      <c r="QTD91" s="39"/>
      <c r="QTE91" s="39"/>
      <c r="QTF91" s="39"/>
      <c r="QTG91" s="39"/>
      <c r="QTH91" s="39"/>
      <c r="QTI91" s="39"/>
      <c r="QTJ91" s="39"/>
      <c r="QTK91" s="39"/>
      <c r="QTL91" s="39"/>
      <c r="QTM91" s="39"/>
      <c r="QTN91" s="39"/>
      <c r="QTO91" s="39"/>
      <c r="QTP91" s="39"/>
      <c r="QTQ91" s="39"/>
      <c r="QTR91" s="39"/>
      <c r="QTS91" s="39"/>
      <c r="QTT91" s="39"/>
      <c r="QTU91" s="39"/>
      <c r="QTV91" s="39"/>
      <c r="QTW91" s="39"/>
      <c r="QTX91" s="39"/>
      <c r="QTY91" s="39"/>
      <c r="QTZ91" s="39"/>
      <c r="QUA91" s="39"/>
      <c r="QUB91" s="39"/>
      <c r="QUC91" s="39"/>
      <c r="QUD91" s="39"/>
      <c r="QUE91" s="39"/>
      <c r="QUF91" s="39"/>
      <c r="QUG91" s="39"/>
      <c r="QUH91" s="39"/>
      <c r="QUI91" s="39"/>
      <c r="QUJ91" s="39"/>
      <c r="QUK91" s="39"/>
      <c r="QUL91" s="39"/>
      <c r="QUM91" s="39"/>
      <c r="QUN91" s="39"/>
      <c r="QUO91" s="39"/>
      <c r="QUP91" s="39"/>
      <c r="QUQ91" s="39"/>
      <c r="QUR91" s="39"/>
      <c r="QUS91" s="39"/>
      <c r="QUT91" s="39"/>
      <c r="QUU91" s="39"/>
      <c r="QUV91" s="39"/>
      <c r="QUW91" s="39"/>
      <c r="QUX91" s="39"/>
      <c r="QUY91" s="39"/>
      <c r="QUZ91" s="39"/>
      <c r="QVA91" s="39"/>
      <c r="QVB91" s="39"/>
      <c r="QVC91" s="39"/>
      <c r="QVD91" s="39"/>
      <c r="QVE91" s="39"/>
      <c r="QVF91" s="39"/>
      <c r="QVG91" s="39"/>
      <c r="QVH91" s="39"/>
      <c r="QVI91" s="39"/>
      <c r="QVJ91" s="39"/>
      <c r="QVK91" s="39"/>
      <c r="QVL91" s="39"/>
      <c r="QVM91" s="39"/>
      <c r="QVN91" s="39"/>
      <c r="QVO91" s="39"/>
      <c r="QVP91" s="39"/>
      <c r="QVQ91" s="39"/>
      <c r="QVR91" s="39"/>
      <c r="QVS91" s="39"/>
      <c r="QVT91" s="39"/>
      <c r="QVU91" s="39"/>
      <c r="QVV91" s="39"/>
      <c r="QVW91" s="39"/>
      <c r="QVX91" s="39"/>
      <c r="QVY91" s="39"/>
      <c r="QVZ91" s="39"/>
      <c r="QWA91" s="39"/>
      <c r="QWB91" s="39"/>
      <c r="QWC91" s="39"/>
      <c r="QWD91" s="39"/>
      <c r="QWE91" s="39"/>
      <c r="QWF91" s="39"/>
      <c r="QWG91" s="39"/>
      <c r="QWH91" s="39"/>
      <c r="QWI91" s="39"/>
      <c r="QWJ91" s="39"/>
      <c r="QWK91" s="39"/>
      <c r="QWL91" s="39"/>
      <c r="QWM91" s="39"/>
      <c r="QWN91" s="39"/>
      <c r="QWO91" s="39"/>
      <c r="QWP91" s="39"/>
      <c r="QWQ91" s="39"/>
      <c r="QWR91" s="39"/>
      <c r="QWS91" s="39"/>
      <c r="QWT91" s="39"/>
      <c r="QWU91" s="39"/>
      <c r="QWV91" s="39"/>
      <c r="QWW91" s="39"/>
      <c r="QWX91" s="39"/>
      <c r="QWY91" s="39"/>
      <c r="QWZ91" s="39"/>
      <c r="QXA91" s="39"/>
      <c r="QXB91" s="39"/>
      <c r="QXC91" s="39"/>
      <c r="QXD91" s="39"/>
      <c r="QXE91" s="39"/>
      <c r="QXF91" s="39"/>
      <c r="QXG91" s="39"/>
      <c r="QXH91" s="39"/>
      <c r="QXI91" s="39"/>
      <c r="QXJ91" s="39"/>
      <c r="QXK91" s="39"/>
      <c r="QXL91" s="39"/>
      <c r="QXM91" s="39"/>
      <c r="QXN91" s="39"/>
      <c r="QXO91" s="39"/>
      <c r="QXP91" s="39"/>
      <c r="QXQ91" s="39"/>
      <c r="QXR91" s="39"/>
      <c r="QXS91" s="39"/>
      <c r="QXT91" s="39"/>
      <c r="QXU91" s="39"/>
      <c r="QXV91" s="39"/>
      <c r="QXW91" s="39"/>
      <c r="QXX91" s="39"/>
      <c r="QXY91" s="39"/>
      <c r="QXZ91" s="39"/>
      <c r="QYA91" s="39"/>
      <c r="QYB91" s="39"/>
      <c r="QYC91" s="39"/>
      <c r="QYD91" s="39"/>
      <c r="QYE91" s="39"/>
      <c r="QYF91" s="39"/>
      <c r="QYG91" s="39"/>
      <c r="QYH91" s="39"/>
      <c r="QYI91" s="39"/>
      <c r="QYJ91" s="39"/>
      <c r="QYK91" s="39"/>
      <c r="QYL91" s="39"/>
      <c r="QYM91" s="39"/>
      <c r="QYN91" s="39"/>
      <c r="QYO91" s="39"/>
      <c r="QYP91" s="39"/>
      <c r="QYQ91" s="39"/>
      <c r="QYR91" s="39"/>
      <c r="QYS91" s="39"/>
      <c r="QYT91" s="39"/>
      <c r="QYU91" s="39"/>
      <c r="QYV91" s="39"/>
      <c r="QYW91" s="39"/>
      <c r="QYX91" s="39"/>
      <c r="QYY91" s="39"/>
      <c r="QYZ91" s="39"/>
      <c r="QZA91" s="39"/>
      <c r="QZB91" s="39"/>
      <c r="QZC91" s="39"/>
      <c r="QZD91" s="39"/>
      <c r="QZE91" s="39"/>
      <c r="QZF91" s="39"/>
      <c r="QZG91" s="39"/>
      <c r="QZH91" s="39"/>
      <c r="QZI91" s="39"/>
      <c r="QZJ91" s="39"/>
      <c r="QZK91" s="39"/>
      <c r="QZL91" s="39"/>
      <c r="QZM91" s="39"/>
      <c r="QZN91" s="39"/>
      <c r="QZO91" s="39"/>
      <c r="QZP91" s="39"/>
      <c r="QZQ91" s="39"/>
      <c r="QZR91" s="39"/>
      <c r="QZS91" s="39"/>
      <c r="QZT91" s="39"/>
      <c r="QZU91" s="39"/>
      <c r="QZV91" s="39"/>
      <c r="QZW91" s="39"/>
      <c r="QZX91" s="39"/>
      <c r="QZY91" s="39"/>
      <c r="QZZ91" s="39"/>
      <c r="RAA91" s="39"/>
      <c r="RAB91" s="39"/>
      <c r="RAC91" s="39"/>
      <c r="RAD91" s="39"/>
      <c r="RAE91" s="39"/>
      <c r="RAF91" s="39"/>
      <c r="RAG91" s="39"/>
      <c r="RAH91" s="39"/>
      <c r="RAI91" s="39"/>
      <c r="RAJ91" s="39"/>
      <c r="RAK91" s="39"/>
      <c r="RAL91" s="39"/>
      <c r="RAM91" s="39"/>
      <c r="RAN91" s="39"/>
      <c r="RAO91" s="39"/>
      <c r="RAP91" s="39"/>
      <c r="RAQ91" s="39"/>
      <c r="RAR91" s="39"/>
      <c r="RAS91" s="39"/>
      <c r="RAT91" s="39"/>
      <c r="RAU91" s="39"/>
      <c r="RAV91" s="39"/>
      <c r="RAW91" s="39"/>
      <c r="RAX91" s="39"/>
      <c r="RAY91" s="39"/>
      <c r="RAZ91" s="39"/>
      <c r="RBA91" s="39"/>
      <c r="RBB91" s="39"/>
      <c r="RBC91" s="39"/>
      <c r="RBD91" s="39"/>
      <c r="RBE91" s="39"/>
      <c r="RBF91" s="39"/>
      <c r="RBG91" s="39"/>
      <c r="RBH91" s="39"/>
      <c r="RBI91" s="39"/>
      <c r="RBJ91" s="39"/>
      <c r="RBK91" s="39"/>
      <c r="RBL91" s="39"/>
      <c r="RBM91" s="39"/>
      <c r="RBN91" s="39"/>
      <c r="RBO91" s="39"/>
      <c r="RBP91" s="39"/>
      <c r="RBQ91" s="39"/>
      <c r="RBR91" s="39"/>
      <c r="RBS91" s="39"/>
      <c r="RBT91" s="39"/>
      <c r="RBU91" s="39"/>
      <c r="RBV91" s="39"/>
      <c r="RBW91" s="39"/>
      <c r="RBX91" s="39"/>
      <c r="RBY91" s="39"/>
      <c r="RBZ91" s="39"/>
      <c r="RCA91" s="39"/>
      <c r="RCB91" s="39"/>
      <c r="RCC91" s="39"/>
      <c r="RCD91" s="39"/>
      <c r="RCE91" s="39"/>
      <c r="RCF91" s="39"/>
      <c r="RCG91" s="39"/>
      <c r="RCH91" s="39"/>
      <c r="RCI91" s="39"/>
      <c r="RCJ91" s="39"/>
      <c r="RCK91" s="39"/>
      <c r="RCL91" s="39"/>
      <c r="RCM91" s="39"/>
      <c r="RCN91" s="39"/>
      <c r="RCO91" s="39"/>
      <c r="RCP91" s="39"/>
      <c r="RCQ91" s="39"/>
      <c r="RCR91" s="39"/>
      <c r="RCS91" s="39"/>
      <c r="RCT91" s="39"/>
      <c r="RCU91" s="39"/>
      <c r="RCV91" s="39"/>
      <c r="RCW91" s="39"/>
      <c r="RCX91" s="39"/>
      <c r="RCY91" s="39"/>
      <c r="RCZ91" s="39"/>
      <c r="RDA91" s="39"/>
      <c r="RDB91" s="39"/>
      <c r="RDC91" s="39"/>
      <c r="RDD91" s="39"/>
      <c r="RDE91" s="39"/>
      <c r="RDF91" s="39"/>
      <c r="RDG91" s="39"/>
      <c r="RDH91" s="39"/>
      <c r="RDI91" s="39"/>
      <c r="RDJ91" s="39"/>
      <c r="RDK91" s="39"/>
      <c r="RDL91" s="39"/>
      <c r="RDM91" s="39"/>
      <c r="RDN91" s="39"/>
      <c r="RDO91" s="39"/>
      <c r="RDP91" s="39"/>
      <c r="RDQ91" s="39"/>
      <c r="RDR91" s="39"/>
      <c r="RDS91" s="39"/>
      <c r="RDT91" s="39"/>
      <c r="RDU91" s="39"/>
      <c r="RDV91" s="39"/>
      <c r="RDW91" s="39"/>
      <c r="RDX91" s="39"/>
      <c r="RDY91" s="39"/>
      <c r="RDZ91" s="39"/>
      <c r="REA91" s="39"/>
      <c r="REB91" s="39"/>
      <c r="REC91" s="39"/>
      <c r="RED91" s="39"/>
      <c r="REE91" s="39"/>
      <c r="REF91" s="39"/>
      <c r="REG91" s="39"/>
      <c r="REH91" s="39"/>
      <c r="REI91" s="39"/>
      <c r="REJ91" s="39"/>
      <c r="REK91" s="39"/>
      <c r="REL91" s="39"/>
      <c r="REM91" s="39"/>
      <c r="REN91" s="39"/>
      <c r="REO91" s="39"/>
      <c r="REP91" s="39"/>
      <c r="REQ91" s="39"/>
      <c r="RER91" s="39"/>
      <c r="RES91" s="39"/>
      <c r="RET91" s="39"/>
      <c r="REU91" s="39"/>
      <c r="REV91" s="39"/>
      <c r="REW91" s="39"/>
      <c r="REX91" s="39"/>
      <c r="REY91" s="39"/>
      <c r="REZ91" s="39"/>
      <c r="RFA91" s="39"/>
      <c r="RFB91" s="39"/>
      <c r="RFC91" s="39"/>
      <c r="RFD91" s="39"/>
      <c r="RFE91" s="39"/>
      <c r="RFF91" s="39"/>
      <c r="RFG91" s="39"/>
      <c r="RFH91" s="39"/>
      <c r="RFI91" s="39"/>
      <c r="RFJ91" s="39"/>
      <c r="RFK91" s="39"/>
      <c r="RFL91" s="39"/>
      <c r="RFM91" s="39"/>
      <c r="RFN91" s="39"/>
      <c r="RFO91" s="39"/>
      <c r="RFP91" s="39"/>
      <c r="RFQ91" s="39"/>
      <c r="RFR91" s="39"/>
      <c r="RFS91" s="39"/>
      <c r="RFT91" s="39"/>
      <c r="RFU91" s="39"/>
      <c r="RFV91" s="39"/>
      <c r="RFW91" s="39"/>
      <c r="RFX91" s="39"/>
      <c r="RFY91" s="39"/>
      <c r="RFZ91" s="39"/>
      <c r="RGA91" s="39"/>
      <c r="RGB91" s="39"/>
      <c r="RGC91" s="39"/>
      <c r="RGD91" s="39"/>
      <c r="RGE91" s="39"/>
      <c r="RGF91" s="39"/>
      <c r="RGG91" s="39"/>
      <c r="RGH91" s="39"/>
      <c r="RGI91" s="39"/>
      <c r="RGJ91" s="39"/>
      <c r="RGK91" s="39"/>
      <c r="RGL91" s="39"/>
      <c r="RGM91" s="39"/>
      <c r="RGN91" s="39"/>
      <c r="RGO91" s="39"/>
      <c r="RGP91" s="39"/>
      <c r="RGQ91" s="39"/>
      <c r="RGR91" s="39"/>
      <c r="RGS91" s="39"/>
      <c r="RGT91" s="39"/>
      <c r="RGU91" s="39"/>
      <c r="RGV91" s="39"/>
      <c r="RGW91" s="39"/>
      <c r="RGX91" s="39"/>
      <c r="RGY91" s="39"/>
      <c r="RGZ91" s="39"/>
      <c r="RHA91" s="39"/>
      <c r="RHB91" s="39"/>
      <c r="RHC91" s="39"/>
      <c r="RHD91" s="39"/>
      <c r="RHE91" s="39"/>
      <c r="RHF91" s="39"/>
      <c r="RHG91" s="39"/>
      <c r="RHH91" s="39"/>
      <c r="RHI91" s="39"/>
      <c r="RHJ91" s="39"/>
      <c r="RHK91" s="39"/>
      <c r="RHL91" s="39"/>
      <c r="RHM91" s="39"/>
      <c r="RHN91" s="39"/>
      <c r="RHO91" s="39"/>
      <c r="RHP91" s="39"/>
      <c r="RHQ91" s="39"/>
      <c r="RHR91" s="39"/>
      <c r="RHS91" s="39"/>
      <c r="RHT91" s="39"/>
      <c r="RHU91" s="39"/>
      <c r="RHV91" s="39"/>
      <c r="RHW91" s="39"/>
      <c r="RHX91" s="39"/>
      <c r="RHY91" s="39"/>
      <c r="RHZ91" s="39"/>
      <c r="RIA91" s="39"/>
      <c r="RIB91" s="39"/>
      <c r="RIC91" s="39"/>
      <c r="RID91" s="39"/>
      <c r="RIE91" s="39"/>
      <c r="RIF91" s="39"/>
      <c r="RIG91" s="39"/>
      <c r="RIH91" s="39"/>
      <c r="RII91" s="39"/>
      <c r="RIJ91" s="39"/>
      <c r="RIK91" s="39"/>
      <c r="RIL91" s="39"/>
      <c r="RIM91" s="39"/>
      <c r="RIN91" s="39"/>
      <c r="RIO91" s="39"/>
      <c r="RIP91" s="39"/>
      <c r="RIQ91" s="39"/>
      <c r="RIR91" s="39"/>
      <c r="RIS91" s="39"/>
      <c r="RIT91" s="39"/>
      <c r="RIU91" s="39"/>
      <c r="RIV91" s="39"/>
      <c r="RIW91" s="39"/>
      <c r="RIX91" s="39"/>
      <c r="RIY91" s="39"/>
      <c r="RIZ91" s="39"/>
      <c r="RJA91" s="39"/>
      <c r="RJB91" s="39"/>
      <c r="RJC91" s="39"/>
      <c r="RJD91" s="39"/>
      <c r="RJE91" s="39"/>
      <c r="RJF91" s="39"/>
      <c r="RJG91" s="39"/>
      <c r="RJH91" s="39"/>
      <c r="RJI91" s="39"/>
      <c r="RJJ91" s="39"/>
      <c r="RJK91" s="39"/>
      <c r="RJL91" s="39"/>
      <c r="RJM91" s="39"/>
      <c r="RJN91" s="39"/>
      <c r="RJO91" s="39"/>
      <c r="RJP91" s="39"/>
      <c r="RJQ91" s="39"/>
      <c r="RJR91" s="39"/>
      <c r="RJS91" s="39"/>
      <c r="RJT91" s="39"/>
      <c r="RJU91" s="39"/>
      <c r="RJV91" s="39"/>
      <c r="RJW91" s="39"/>
      <c r="RJX91" s="39"/>
      <c r="RJY91" s="39"/>
      <c r="RJZ91" s="39"/>
      <c r="RKA91" s="39"/>
      <c r="RKB91" s="39"/>
      <c r="RKC91" s="39"/>
      <c r="RKD91" s="39"/>
      <c r="RKE91" s="39"/>
      <c r="RKF91" s="39"/>
      <c r="RKG91" s="39"/>
      <c r="RKH91" s="39"/>
      <c r="RKI91" s="39"/>
      <c r="RKJ91" s="39"/>
      <c r="RKK91" s="39"/>
      <c r="RKL91" s="39"/>
      <c r="RKM91" s="39"/>
      <c r="RKN91" s="39"/>
      <c r="RKO91" s="39"/>
      <c r="RKP91" s="39"/>
      <c r="RKQ91" s="39"/>
      <c r="RKR91" s="39"/>
      <c r="RKS91" s="39"/>
      <c r="RKT91" s="39"/>
      <c r="RKU91" s="39"/>
      <c r="RKV91" s="39"/>
      <c r="RKW91" s="39"/>
      <c r="RKX91" s="39"/>
      <c r="RKY91" s="39"/>
      <c r="RKZ91" s="39"/>
      <c r="RLA91" s="39"/>
      <c r="RLB91" s="39"/>
      <c r="RLC91" s="39"/>
      <c r="RLD91" s="39"/>
      <c r="RLE91" s="39"/>
      <c r="RLF91" s="39"/>
      <c r="RLG91" s="39"/>
      <c r="RLH91" s="39"/>
      <c r="RLI91" s="39"/>
      <c r="RLJ91" s="39"/>
      <c r="RLK91" s="39"/>
      <c r="RLL91" s="39"/>
      <c r="RLM91" s="39"/>
      <c r="RLN91" s="39"/>
      <c r="RLO91" s="39"/>
      <c r="RLP91" s="39"/>
      <c r="RLQ91" s="39"/>
      <c r="RLR91" s="39"/>
      <c r="RLS91" s="39"/>
      <c r="RLT91" s="39"/>
      <c r="RLU91" s="39"/>
      <c r="RLV91" s="39"/>
      <c r="RLW91" s="39"/>
      <c r="RLX91" s="39"/>
      <c r="RLY91" s="39"/>
      <c r="RLZ91" s="39"/>
      <c r="RMA91" s="39"/>
      <c r="RMB91" s="39"/>
      <c r="RMC91" s="39"/>
      <c r="RMD91" s="39"/>
      <c r="RME91" s="39"/>
      <c r="RMF91" s="39"/>
      <c r="RMG91" s="39"/>
      <c r="RMH91" s="39"/>
      <c r="RMI91" s="39"/>
      <c r="RMJ91" s="39"/>
      <c r="RMK91" s="39"/>
      <c r="RML91" s="39"/>
      <c r="RMM91" s="39"/>
      <c r="RMN91" s="39"/>
      <c r="RMO91" s="39"/>
      <c r="RMP91" s="39"/>
      <c r="RMQ91" s="39"/>
      <c r="RMR91" s="39"/>
      <c r="RMS91" s="39"/>
      <c r="RMT91" s="39"/>
      <c r="RMU91" s="39"/>
      <c r="RMV91" s="39"/>
      <c r="RMW91" s="39"/>
      <c r="RMX91" s="39"/>
      <c r="RMY91" s="39"/>
      <c r="RMZ91" s="39"/>
      <c r="RNA91" s="39"/>
      <c r="RNB91" s="39"/>
      <c r="RNC91" s="39"/>
      <c r="RND91" s="39"/>
      <c r="RNE91" s="39"/>
      <c r="RNF91" s="39"/>
      <c r="RNG91" s="39"/>
      <c r="RNH91" s="39"/>
      <c r="RNI91" s="39"/>
      <c r="RNJ91" s="39"/>
      <c r="RNK91" s="39"/>
      <c r="RNL91" s="39"/>
      <c r="RNM91" s="39"/>
      <c r="RNN91" s="39"/>
      <c r="RNO91" s="39"/>
      <c r="RNP91" s="39"/>
      <c r="RNQ91" s="39"/>
      <c r="RNR91" s="39"/>
      <c r="RNS91" s="39"/>
      <c r="RNT91" s="39"/>
      <c r="RNU91" s="39"/>
      <c r="RNV91" s="39"/>
      <c r="RNW91" s="39"/>
      <c r="RNX91" s="39"/>
      <c r="RNY91" s="39"/>
      <c r="RNZ91" s="39"/>
      <c r="ROA91" s="39"/>
      <c r="ROB91" s="39"/>
      <c r="ROC91" s="39"/>
      <c r="ROD91" s="39"/>
      <c r="ROE91" s="39"/>
      <c r="ROF91" s="39"/>
      <c r="ROG91" s="39"/>
      <c r="ROH91" s="39"/>
      <c r="ROI91" s="39"/>
      <c r="ROJ91" s="39"/>
      <c r="ROK91" s="39"/>
      <c r="ROL91" s="39"/>
      <c r="ROM91" s="39"/>
      <c r="RON91" s="39"/>
      <c r="ROO91" s="39"/>
      <c r="ROP91" s="39"/>
      <c r="ROQ91" s="39"/>
      <c r="ROR91" s="39"/>
      <c r="ROS91" s="39"/>
      <c r="ROT91" s="39"/>
      <c r="ROU91" s="39"/>
      <c r="ROV91" s="39"/>
      <c r="ROW91" s="39"/>
      <c r="ROX91" s="39"/>
      <c r="ROY91" s="39"/>
      <c r="ROZ91" s="39"/>
      <c r="RPA91" s="39"/>
      <c r="RPB91" s="39"/>
      <c r="RPC91" s="39"/>
      <c r="RPD91" s="39"/>
      <c r="RPE91" s="39"/>
      <c r="RPF91" s="39"/>
      <c r="RPG91" s="39"/>
      <c r="RPH91" s="39"/>
      <c r="RPI91" s="39"/>
      <c r="RPJ91" s="39"/>
      <c r="RPK91" s="39"/>
      <c r="RPL91" s="39"/>
      <c r="RPM91" s="39"/>
      <c r="RPN91" s="39"/>
      <c r="RPO91" s="39"/>
      <c r="RPP91" s="39"/>
      <c r="RPQ91" s="39"/>
      <c r="RPR91" s="39"/>
      <c r="RPS91" s="39"/>
      <c r="RPT91" s="39"/>
      <c r="RPU91" s="39"/>
      <c r="RPV91" s="39"/>
      <c r="RPW91" s="39"/>
      <c r="RPX91" s="39"/>
      <c r="RPY91" s="39"/>
      <c r="RPZ91" s="39"/>
      <c r="RQA91" s="39"/>
      <c r="RQB91" s="39"/>
      <c r="RQC91" s="39"/>
      <c r="RQD91" s="39"/>
      <c r="RQE91" s="39"/>
      <c r="RQF91" s="39"/>
      <c r="RQG91" s="39"/>
      <c r="RQH91" s="39"/>
      <c r="RQI91" s="39"/>
      <c r="RQJ91" s="39"/>
      <c r="RQK91" s="39"/>
      <c r="RQL91" s="39"/>
      <c r="RQM91" s="39"/>
      <c r="RQN91" s="39"/>
      <c r="RQO91" s="39"/>
      <c r="RQP91" s="39"/>
      <c r="RQQ91" s="39"/>
      <c r="RQR91" s="39"/>
      <c r="RQS91" s="39"/>
      <c r="RQT91" s="39"/>
      <c r="RQU91" s="39"/>
      <c r="RQV91" s="39"/>
      <c r="RQW91" s="39"/>
      <c r="RQX91" s="39"/>
      <c r="RQY91" s="39"/>
      <c r="RQZ91" s="39"/>
      <c r="RRA91" s="39"/>
      <c r="RRB91" s="39"/>
      <c r="RRC91" s="39"/>
      <c r="RRD91" s="39"/>
      <c r="RRE91" s="39"/>
      <c r="RRF91" s="39"/>
      <c r="RRG91" s="39"/>
      <c r="RRH91" s="39"/>
      <c r="RRI91" s="39"/>
      <c r="RRJ91" s="39"/>
      <c r="RRK91" s="39"/>
      <c r="RRL91" s="39"/>
      <c r="RRM91" s="39"/>
      <c r="RRN91" s="39"/>
      <c r="RRO91" s="39"/>
      <c r="RRP91" s="39"/>
      <c r="RRQ91" s="39"/>
      <c r="RRR91" s="39"/>
      <c r="RRS91" s="39"/>
      <c r="RRT91" s="39"/>
      <c r="RRU91" s="39"/>
      <c r="RRV91" s="39"/>
      <c r="RRW91" s="39"/>
      <c r="RRX91" s="39"/>
      <c r="RRY91" s="39"/>
      <c r="RRZ91" s="39"/>
      <c r="RSA91" s="39"/>
      <c r="RSB91" s="39"/>
      <c r="RSC91" s="39"/>
      <c r="RSD91" s="39"/>
      <c r="RSE91" s="39"/>
      <c r="RSF91" s="39"/>
      <c r="RSG91" s="39"/>
      <c r="RSH91" s="39"/>
      <c r="RSI91" s="39"/>
      <c r="RSJ91" s="39"/>
      <c r="RSK91" s="39"/>
      <c r="RSL91" s="39"/>
      <c r="RSM91" s="39"/>
      <c r="RSN91" s="39"/>
      <c r="RSO91" s="39"/>
      <c r="RSP91" s="39"/>
      <c r="RSQ91" s="39"/>
      <c r="RSR91" s="39"/>
      <c r="RSS91" s="39"/>
      <c r="RST91" s="39"/>
      <c r="RSU91" s="39"/>
      <c r="RSV91" s="39"/>
      <c r="RSW91" s="39"/>
      <c r="RSX91" s="39"/>
      <c r="RSY91" s="39"/>
      <c r="RSZ91" s="39"/>
      <c r="RTA91" s="39"/>
      <c r="RTB91" s="39"/>
      <c r="RTC91" s="39"/>
      <c r="RTD91" s="39"/>
      <c r="RTE91" s="39"/>
      <c r="RTF91" s="39"/>
      <c r="RTG91" s="39"/>
      <c r="RTH91" s="39"/>
      <c r="RTI91" s="39"/>
      <c r="RTJ91" s="39"/>
      <c r="RTK91" s="39"/>
      <c r="RTL91" s="39"/>
      <c r="RTM91" s="39"/>
      <c r="RTN91" s="39"/>
      <c r="RTO91" s="39"/>
      <c r="RTP91" s="39"/>
      <c r="RTQ91" s="39"/>
      <c r="RTR91" s="39"/>
      <c r="RTS91" s="39"/>
      <c r="RTT91" s="39"/>
      <c r="RTU91" s="39"/>
      <c r="RTV91" s="39"/>
      <c r="RTW91" s="39"/>
      <c r="RTX91" s="39"/>
      <c r="RTY91" s="39"/>
      <c r="RTZ91" s="39"/>
      <c r="RUA91" s="39"/>
      <c r="RUB91" s="39"/>
      <c r="RUC91" s="39"/>
      <c r="RUD91" s="39"/>
      <c r="RUE91" s="39"/>
      <c r="RUF91" s="39"/>
      <c r="RUG91" s="39"/>
      <c r="RUH91" s="39"/>
      <c r="RUI91" s="39"/>
      <c r="RUJ91" s="39"/>
      <c r="RUK91" s="39"/>
      <c r="RUL91" s="39"/>
      <c r="RUM91" s="39"/>
      <c r="RUN91" s="39"/>
      <c r="RUO91" s="39"/>
      <c r="RUP91" s="39"/>
      <c r="RUQ91" s="39"/>
      <c r="RUR91" s="39"/>
      <c r="RUS91" s="39"/>
      <c r="RUT91" s="39"/>
      <c r="RUU91" s="39"/>
      <c r="RUV91" s="39"/>
      <c r="RUW91" s="39"/>
      <c r="RUX91" s="39"/>
      <c r="RUY91" s="39"/>
      <c r="RUZ91" s="39"/>
      <c r="RVA91" s="39"/>
      <c r="RVB91" s="39"/>
      <c r="RVC91" s="39"/>
      <c r="RVD91" s="39"/>
      <c r="RVE91" s="39"/>
      <c r="RVF91" s="39"/>
      <c r="RVG91" s="39"/>
      <c r="RVH91" s="39"/>
      <c r="RVI91" s="39"/>
      <c r="RVJ91" s="39"/>
      <c r="RVK91" s="39"/>
      <c r="RVL91" s="39"/>
      <c r="RVM91" s="39"/>
      <c r="RVN91" s="39"/>
      <c r="RVO91" s="39"/>
      <c r="RVP91" s="39"/>
      <c r="RVQ91" s="39"/>
      <c r="RVR91" s="39"/>
      <c r="RVS91" s="39"/>
      <c r="RVT91" s="39"/>
      <c r="RVU91" s="39"/>
      <c r="RVV91" s="39"/>
      <c r="RVW91" s="39"/>
      <c r="RVX91" s="39"/>
      <c r="RVY91" s="39"/>
      <c r="RVZ91" s="39"/>
      <c r="RWA91" s="39"/>
      <c r="RWB91" s="39"/>
      <c r="RWC91" s="39"/>
      <c r="RWD91" s="39"/>
      <c r="RWE91" s="39"/>
      <c r="RWF91" s="39"/>
      <c r="RWG91" s="39"/>
      <c r="RWH91" s="39"/>
      <c r="RWI91" s="39"/>
      <c r="RWJ91" s="39"/>
      <c r="RWK91" s="39"/>
      <c r="RWL91" s="39"/>
      <c r="RWM91" s="39"/>
      <c r="RWN91" s="39"/>
      <c r="RWO91" s="39"/>
      <c r="RWP91" s="39"/>
      <c r="RWQ91" s="39"/>
      <c r="RWR91" s="39"/>
      <c r="RWS91" s="39"/>
      <c r="RWT91" s="39"/>
      <c r="RWU91" s="39"/>
      <c r="RWV91" s="39"/>
      <c r="RWW91" s="39"/>
      <c r="RWX91" s="39"/>
      <c r="RWY91" s="39"/>
      <c r="RWZ91" s="39"/>
      <c r="RXA91" s="39"/>
      <c r="RXB91" s="39"/>
      <c r="RXC91" s="39"/>
      <c r="RXD91" s="39"/>
      <c r="RXE91" s="39"/>
      <c r="RXF91" s="39"/>
      <c r="RXG91" s="39"/>
      <c r="RXH91" s="39"/>
      <c r="RXI91" s="39"/>
      <c r="RXJ91" s="39"/>
      <c r="RXK91" s="39"/>
      <c r="RXL91" s="39"/>
      <c r="RXM91" s="39"/>
      <c r="RXN91" s="39"/>
      <c r="RXO91" s="39"/>
      <c r="RXP91" s="39"/>
      <c r="RXQ91" s="39"/>
      <c r="RXR91" s="39"/>
      <c r="RXS91" s="39"/>
      <c r="RXT91" s="39"/>
      <c r="RXU91" s="39"/>
      <c r="RXV91" s="39"/>
      <c r="RXW91" s="39"/>
      <c r="RXX91" s="39"/>
      <c r="RXY91" s="39"/>
      <c r="RXZ91" s="39"/>
      <c r="RYA91" s="39"/>
      <c r="RYB91" s="39"/>
      <c r="RYC91" s="39"/>
      <c r="RYD91" s="39"/>
      <c r="RYE91" s="39"/>
      <c r="RYF91" s="39"/>
      <c r="RYG91" s="39"/>
      <c r="RYH91" s="39"/>
      <c r="RYI91" s="39"/>
      <c r="RYJ91" s="39"/>
      <c r="RYK91" s="39"/>
      <c r="RYL91" s="39"/>
      <c r="RYM91" s="39"/>
      <c r="RYN91" s="39"/>
      <c r="RYO91" s="39"/>
      <c r="RYP91" s="39"/>
      <c r="RYQ91" s="39"/>
      <c r="RYR91" s="39"/>
      <c r="RYS91" s="39"/>
      <c r="RYT91" s="39"/>
      <c r="RYU91" s="39"/>
      <c r="RYV91" s="39"/>
      <c r="RYW91" s="39"/>
      <c r="RYX91" s="39"/>
      <c r="RYY91" s="39"/>
      <c r="RYZ91" s="39"/>
      <c r="RZA91" s="39"/>
      <c r="RZB91" s="39"/>
      <c r="RZC91" s="39"/>
      <c r="RZD91" s="39"/>
      <c r="RZE91" s="39"/>
      <c r="RZF91" s="39"/>
      <c r="RZG91" s="39"/>
      <c r="RZH91" s="39"/>
      <c r="RZI91" s="39"/>
      <c r="RZJ91" s="39"/>
      <c r="RZK91" s="39"/>
      <c r="RZL91" s="39"/>
      <c r="RZM91" s="39"/>
      <c r="RZN91" s="39"/>
      <c r="RZO91" s="39"/>
      <c r="RZP91" s="39"/>
      <c r="RZQ91" s="39"/>
      <c r="RZR91" s="39"/>
      <c r="RZS91" s="39"/>
      <c r="RZT91" s="39"/>
      <c r="RZU91" s="39"/>
      <c r="RZV91" s="39"/>
      <c r="RZW91" s="39"/>
      <c r="RZX91" s="39"/>
      <c r="RZY91" s="39"/>
      <c r="RZZ91" s="39"/>
      <c r="SAA91" s="39"/>
      <c r="SAB91" s="39"/>
      <c r="SAC91" s="39"/>
      <c r="SAD91" s="39"/>
      <c r="SAE91" s="39"/>
      <c r="SAF91" s="39"/>
      <c r="SAG91" s="39"/>
      <c r="SAH91" s="39"/>
      <c r="SAI91" s="39"/>
      <c r="SAJ91" s="39"/>
      <c r="SAK91" s="39"/>
      <c r="SAL91" s="39"/>
      <c r="SAM91" s="39"/>
      <c r="SAN91" s="39"/>
      <c r="SAO91" s="39"/>
      <c r="SAP91" s="39"/>
      <c r="SAQ91" s="39"/>
      <c r="SAR91" s="39"/>
      <c r="SAS91" s="39"/>
      <c r="SAT91" s="39"/>
      <c r="SAU91" s="39"/>
      <c r="SAV91" s="39"/>
      <c r="SAW91" s="39"/>
      <c r="SAX91" s="39"/>
      <c r="SAY91" s="39"/>
      <c r="SAZ91" s="39"/>
      <c r="SBA91" s="39"/>
      <c r="SBB91" s="39"/>
      <c r="SBC91" s="39"/>
      <c r="SBD91" s="39"/>
      <c r="SBE91" s="39"/>
      <c r="SBF91" s="39"/>
      <c r="SBG91" s="39"/>
      <c r="SBH91" s="39"/>
      <c r="SBI91" s="39"/>
      <c r="SBJ91" s="39"/>
      <c r="SBK91" s="39"/>
      <c r="SBL91" s="39"/>
      <c r="SBM91" s="39"/>
      <c r="SBN91" s="39"/>
      <c r="SBO91" s="39"/>
      <c r="SBP91" s="39"/>
      <c r="SBQ91" s="39"/>
      <c r="SBR91" s="39"/>
      <c r="SBS91" s="39"/>
      <c r="SBT91" s="39"/>
      <c r="SBU91" s="39"/>
      <c r="SBV91" s="39"/>
      <c r="SBW91" s="39"/>
      <c r="SBX91" s="39"/>
      <c r="SBY91" s="39"/>
      <c r="SBZ91" s="39"/>
      <c r="SCA91" s="39"/>
      <c r="SCB91" s="39"/>
      <c r="SCC91" s="39"/>
      <c r="SCD91" s="39"/>
      <c r="SCE91" s="39"/>
      <c r="SCF91" s="39"/>
      <c r="SCG91" s="39"/>
      <c r="SCH91" s="39"/>
      <c r="SCI91" s="39"/>
      <c r="SCJ91" s="39"/>
      <c r="SCK91" s="39"/>
      <c r="SCL91" s="39"/>
      <c r="SCM91" s="39"/>
      <c r="SCN91" s="39"/>
      <c r="SCO91" s="39"/>
      <c r="SCP91" s="39"/>
      <c r="SCQ91" s="39"/>
      <c r="SCR91" s="39"/>
      <c r="SCS91" s="39"/>
      <c r="SCT91" s="39"/>
      <c r="SCU91" s="39"/>
      <c r="SCV91" s="39"/>
      <c r="SCW91" s="39"/>
      <c r="SCX91" s="39"/>
      <c r="SCY91" s="39"/>
      <c r="SCZ91" s="39"/>
      <c r="SDA91" s="39"/>
      <c r="SDB91" s="39"/>
      <c r="SDC91" s="39"/>
      <c r="SDD91" s="39"/>
      <c r="SDE91" s="39"/>
      <c r="SDF91" s="39"/>
      <c r="SDG91" s="39"/>
      <c r="SDH91" s="39"/>
      <c r="SDI91" s="39"/>
      <c r="SDJ91" s="39"/>
      <c r="SDK91" s="39"/>
      <c r="SDL91" s="39"/>
      <c r="SDM91" s="39"/>
      <c r="SDN91" s="39"/>
      <c r="SDO91" s="39"/>
      <c r="SDP91" s="39"/>
      <c r="SDQ91" s="39"/>
      <c r="SDR91" s="39"/>
      <c r="SDS91" s="39"/>
      <c r="SDT91" s="39"/>
      <c r="SDU91" s="39"/>
      <c r="SDV91" s="39"/>
      <c r="SDW91" s="39"/>
      <c r="SDX91" s="39"/>
      <c r="SDY91" s="39"/>
      <c r="SDZ91" s="39"/>
      <c r="SEA91" s="39"/>
      <c r="SEB91" s="39"/>
      <c r="SEC91" s="39"/>
      <c r="SED91" s="39"/>
      <c r="SEE91" s="39"/>
      <c r="SEF91" s="39"/>
      <c r="SEG91" s="39"/>
      <c r="SEH91" s="39"/>
      <c r="SEI91" s="39"/>
      <c r="SEJ91" s="39"/>
      <c r="SEK91" s="39"/>
      <c r="SEL91" s="39"/>
      <c r="SEM91" s="39"/>
      <c r="SEN91" s="39"/>
      <c r="SEO91" s="39"/>
      <c r="SEP91" s="39"/>
      <c r="SEQ91" s="39"/>
      <c r="SER91" s="39"/>
      <c r="SES91" s="39"/>
      <c r="SET91" s="39"/>
      <c r="SEU91" s="39"/>
      <c r="SEV91" s="39"/>
      <c r="SEW91" s="39"/>
      <c r="SEX91" s="39"/>
      <c r="SEY91" s="39"/>
      <c r="SEZ91" s="39"/>
      <c r="SFA91" s="39"/>
      <c r="SFB91" s="39"/>
      <c r="SFC91" s="39"/>
      <c r="SFD91" s="39"/>
      <c r="SFE91" s="39"/>
      <c r="SFF91" s="39"/>
      <c r="SFG91" s="39"/>
      <c r="SFH91" s="39"/>
      <c r="SFI91" s="39"/>
      <c r="SFJ91" s="39"/>
      <c r="SFK91" s="39"/>
      <c r="SFL91" s="39"/>
      <c r="SFM91" s="39"/>
      <c r="SFN91" s="39"/>
      <c r="SFO91" s="39"/>
      <c r="SFP91" s="39"/>
      <c r="SFQ91" s="39"/>
      <c r="SFR91" s="39"/>
      <c r="SFS91" s="39"/>
      <c r="SFT91" s="39"/>
      <c r="SFU91" s="39"/>
      <c r="SFV91" s="39"/>
      <c r="SFW91" s="39"/>
      <c r="SFX91" s="39"/>
      <c r="SFY91" s="39"/>
      <c r="SFZ91" s="39"/>
      <c r="SGA91" s="39"/>
      <c r="SGB91" s="39"/>
      <c r="SGC91" s="39"/>
      <c r="SGD91" s="39"/>
      <c r="SGE91" s="39"/>
      <c r="SGF91" s="39"/>
      <c r="SGG91" s="39"/>
      <c r="SGH91" s="39"/>
      <c r="SGI91" s="39"/>
      <c r="SGJ91" s="39"/>
      <c r="SGK91" s="39"/>
      <c r="SGL91" s="39"/>
      <c r="SGM91" s="39"/>
      <c r="SGN91" s="39"/>
      <c r="SGO91" s="39"/>
      <c r="SGP91" s="39"/>
      <c r="SGQ91" s="39"/>
      <c r="SGR91" s="39"/>
      <c r="SGS91" s="39"/>
      <c r="SGT91" s="39"/>
      <c r="SGU91" s="39"/>
      <c r="SGV91" s="39"/>
      <c r="SGW91" s="39"/>
      <c r="SGX91" s="39"/>
      <c r="SGY91" s="39"/>
      <c r="SGZ91" s="39"/>
      <c r="SHA91" s="39"/>
      <c r="SHB91" s="39"/>
      <c r="SHC91" s="39"/>
      <c r="SHD91" s="39"/>
      <c r="SHE91" s="39"/>
      <c r="SHF91" s="39"/>
      <c r="SHG91" s="39"/>
      <c r="SHH91" s="39"/>
      <c r="SHI91" s="39"/>
      <c r="SHJ91" s="39"/>
      <c r="SHK91" s="39"/>
      <c r="SHL91" s="39"/>
      <c r="SHM91" s="39"/>
      <c r="SHN91" s="39"/>
      <c r="SHO91" s="39"/>
      <c r="SHP91" s="39"/>
      <c r="SHQ91" s="39"/>
      <c r="SHR91" s="39"/>
      <c r="SHS91" s="39"/>
      <c r="SHT91" s="39"/>
      <c r="SHU91" s="39"/>
      <c r="SHV91" s="39"/>
      <c r="SHW91" s="39"/>
      <c r="SHX91" s="39"/>
      <c r="SHY91" s="39"/>
      <c r="SHZ91" s="39"/>
      <c r="SIA91" s="39"/>
      <c r="SIB91" s="39"/>
      <c r="SIC91" s="39"/>
      <c r="SID91" s="39"/>
      <c r="SIE91" s="39"/>
      <c r="SIF91" s="39"/>
      <c r="SIG91" s="39"/>
      <c r="SIH91" s="39"/>
      <c r="SII91" s="39"/>
      <c r="SIJ91" s="39"/>
      <c r="SIK91" s="39"/>
      <c r="SIL91" s="39"/>
      <c r="SIM91" s="39"/>
      <c r="SIN91" s="39"/>
      <c r="SIO91" s="39"/>
      <c r="SIP91" s="39"/>
      <c r="SIQ91" s="39"/>
      <c r="SIR91" s="39"/>
      <c r="SIS91" s="39"/>
      <c r="SIT91" s="39"/>
      <c r="SIU91" s="39"/>
      <c r="SIV91" s="39"/>
      <c r="SIW91" s="39"/>
      <c r="SIX91" s="39"/>
      <c r="SIY91" s="39"/>
      <c r="SIZ91" s="39"/>
      <c r="SJA91" s="39"/>
      <c r="SJB91" s="39"/>
      <c r="SJC91" s="39"/>
      <c r="SJD91" s="39"/>
      <c r="SJE91" s="39"/>
      <c r="SJF91" s="39"/>
      <c r="SJG91" s="39"/>
      <c r="SJH91" s="39"/>
      <c r="SJI91" s="39"/>
      <c r="SJJ91" s="39"/>
      <c r="SJK91" s="39"/>
      <c r="SJL91" s="39"/>
      <c r="SJM91" s="39"/>
      <c r="SJN91" s="39"/>
      <c r="SJO91" s="39"/>
      <c r="SJP91" s="39"/>
      <c r="SJQ91" s="39"/>
      <c r="SJR91" s="39"/>
      <c r="SJS91" s="39"/>
      <c r="SJT91" s="39"/>
      <c r="SJU91" s="39"/>
      <c r="SJV91" s="39"/>
      <c r="SJW91" s="39"/>
      <c r="SJX91" s="39"/>
      <c r="SJY91" s="39"/>
      <c r="SJZ91" s="39"/>
      <c r="SKA91" s="39"/>
      <c r="SKB91" s="39"/>
      <c r="SKC91" s="39"/>
      <c r="SKD91" s="39"/>
      <c r="SKE91" s="39"/>
      <c r="SKF91" s="39"/>
      <c r="SKG91" s="39"/>
      <c r="SKH91" s="39"/>
      <c r="SKI91" s="39"/>
      <c r="SKJ91" s="39"/>
      <c r="SKK91" s="39"/>
      <c r="SKL91" s="39"/>
      <c r="SKM91" s="39"/>
      <c r="SKN91" s="39"/>
      <c r="SKO91" s="39"/>
      <c r="SKP91" s="39"/>
      <c r="SKQ91" s="39"/>
      <c r="SKR91" s="39"/>
      <c r="SKS91" s="39"/>
      <c r="SKT91" s="39"/>
      <c r="SKU91" s="39"/>
      <c r="SKV91" s="39"/>
      <c r="SKW91" s="39"/>
      <c r="SKX91" s="39"/>
      <c r="SKY91" s="39"/>
      <c r="SKZ91" s="39"/>
      <c r="SLA91" s="39"/>
      <c r="SLB91" s="39"/>
      <c r="SLC91" s="39"/>
      <c r="SLD91" s="39"/>
      <c r="SLE91" s="39"/>
      <c r="SLF91" s="39"/>
      <c r="SLG91" s="39"/>
      <c r="SLH91" s="39"/>
      <c r="SLI91" s="39"/>
      <c r="SLJ91" s="39"/>
      <c r="SLK91" s="39"/>
      <c r="SLL91" s="39"/>
      <c r="SLM91" s="39"/>
      <c r="SLN91" s="39"/>
      <c r="SLO91" s="39"/>
      <c r="SLP91" s="39"/>
      <c r="SLQ91" s="39"/>
      <c r="SLR91" s="39"/>
      <c r="SLS91" s="39"/>
      <c r="SLT91" s="39"/>
      <c r="SLU91" s="39"/>
      <c r="SLV91" s="39"/>
      <c r="SLW91" s="39"/>
      <c r="SLX91" s="39"/>
      <c r="SLY91" s="39"/>
      <c r="SLZ91" s="39"/>
      <c r="SMA91" s="39"/>
      <c r="SMB91" s="39"/>
      <c r="SMC91" s="39"/>
      <c r="SMD91" s="39"/>
      <c r="SME91" s="39"/>
      <c r="SMF91" s="39"/>
      <c r="SMG91" s="39"/>
      <c r="SMH91" s="39"/>
      <c r="SMI91" s="39"/>
      <c r="SMJ91" s="39"/>
      <c r="SMK91" s="39"/>
      <c r="SML91" s="39"/>
      <c r="SMM91" s="39"/>
      <c r="SMN91" s="39"/>
      <c r="SMO91" s="39"/>
      <c r="SMP91" s="39"/>
      <c r="SMQ91" s="39"/>
      <c r="SMR91" s="39"/>
      <c r="SMS91" s="39"/>
      <c r="SMT91" s="39"/>
      <c r="SMU91" s="39"/>
      <c r="SMV91" s="39"/>
      <c r="SMW91" s="39"/>
      <c r="SMX91" s="39"/>
      <c r="SMY91" s="39"/>
      <c r="SMZ91" s="39"/>
      <c r="SNA91" s="39"/>
      <c r="SNB91" s="39"/>
      <c r="SNC91" s="39"/>
      <c r="SND91" s="39"/>
      <c r="SNE91" s="39"/>
      <c r="SNF91" s="39"/>
      <c r="SNG91" s="39"/>
      <c r="SNH91" s="39"/>
      <c r="SNI91" s="39"/>
      <c r="SNJ91" s="39"/>
      <c r="SNK91" s="39"/>
      <c r="SNL91" s="39"/>
      <c r="SNM91" s="39"/>
      <c r="SNN91" s="39"/>
      <c r="SNO91" s="39"/>
      <c r="SNP91" s="39"/>
      <c r="SNQ91" s="39"/>
      <c r="SNR91" s="39"/>
      <c r="SNS91" s="39"/>
      <c r="SNT91" s="39"/>
      <c r="SNU91" s="39"/>
      <c r="SNV91" s="39"/>
      <c r="SNW91" s="39"/>
      <c r="SNX91" s="39"/>
      <c r="SNY91" s="39"/>
      <c r="SNZ91" s="39"/>
      <c r="SOA91" s="39"/>
      <c r="SOB91" s="39"/>
      <c r="SOC91" s="39"/>
      <c r="SOD91" s="39"/>
      <c r="SOE91" s="39"/>
      <c r="SOF91" s="39"/>
      <c r="SOG91" s="39"/>
      <c r="SOH91" s="39"/>
      <c r="SOI91" s="39"/>
      <c r="SOJ91" s="39"/>
      <c r="SOK91" s="39"/>
      <c r="SOL91" s="39"/>
      <c r="SOM91" s="39"/>
      <c r="SON91" s="39"/>
      <c r="SOO91" s="39"/>
      <c r="SOP91" s="39"/>
      <c r="SOQ91" s="39"/>
      <c r="SOR91" s="39"/>
      <c r="SOS91" s="39"/>
      <c r="SOT91" s="39"/>
      <c r="SOU91" s="39"/>
      <c r="SOV91" s="39"/>
      <c r="SOW91" s="39"/>
      <c r="SOX91" s="39"/>
      <c r="SOY91" s="39"/>
      <c r="SOZ91" s="39"/>
      <c r="SPA91" s="39"/>
      <c r="SPB91" s="39"/>
      <c r="SPC91" s="39"/>
      <c r="SPD91" s="39"/>
      <c r="SPE91" s="39"/>
      <c r="SPF91" s="39"/>
      <c r="SPG91" s="39"/>
      <c r="SPH91" s="39"/>
      <c r="SPI91" s="39"/>
      <c r="SPJ91" s="39"/>
      <c r="SPK91" s="39"/>
      <c r="SPL91" s="39"/>
      <c r="SPM91" s="39"/>
      <c r="SPN91" s="39"/>
      <c r="SPO91" s="39"/>
      <c r="SPP91" s="39"/>
      <c r="SPQ91" s="39"/>
      <c r="SPR91" s="39"/>
      <c r="SPS91" s="39"/>
      <c r="SPT91" s="39"/>
      <c r="SPU91" s="39"/>
      <c r="SPV91" s="39"/>
      <c r="SPW91" s="39"/>
      <c r="SPX91" s="39"/>
      <c r="SPY91" s="39"/>
      <c r="SPZ91" s="39"/>
      <c r="SQA91" s="39"/>
      <c r="SQB91" s="39"/>
      <c r="SQC91" s="39"/>
      <c r="SQD91" s="39"/>
      <c r="SQE91" s="39"/>
      <c r="SQF91" s="39"/>
      <c r="SQG91" s="39"/>
      <c r="SQH91" s="39"/>
      <c r="SQI91" s="39"/>
      <c r="SQJ91" s="39"/>
      <c r="SQK91" s="39"/>
      <c r="SQL91" s="39"/>
      <c r="SQM91" s="39"/>
      <c r="SQN91" s="39"/>
      <c r="SQO91" s="39"/>
      <c r="SQP91" s="39"/>
      <c r="SQQ91" s="39"/>
      <c r="SQR91" s="39"/>
      <c r="SQS91" s="39"/>
      <c r="SQT91" s="39"/>
      <c r="SQU91" s="39"/>
      <c r="SQV91" s="39"/>
      <c r="SQW91" s="39"/>
      <c r="SQX91" s="39"/>
      <c r="SQY91" s="39"/>
      <c r="SQZ91" s="39"/>
      <c r="SRA91" s="39"/>
      <c r="SRB91" s="39"/>
      <c r="SRC91" s="39"/>
      <c r="SRD91" s="39"/>
      <c r="SRE91" s="39"/>
      <c r="SRF91" s="39"/>
      <c r="SRG91" s="39"/>
      <c r="SRH91" s="39"/>
      <c r="SRI91" s="39"/>
      <c r="SRJ91" s="39"/>
      <c r="SRK91" s="39"/>
      <c r="SRL91" s="39"/>
      <c r="SRM91" s="39"/>
      <c r="SRN91" s="39"/>
      <c r="SRO91" s="39"/>
      <c r="SRP91" s="39"/>
      <c r="SRQ91" s="39"/>
      <c r="SRR91" s="39"/>
      <c r="SRS91" s="39"/>
      <c r="SRT91" s="39"/>
      <c r="SRU91" s="39"/>
      <c r="SRV91" s="39"/>
      <c r="SRW91" s="39"/>
      <c r="SRX91" s="39"/>
      <c r="SRY91" s="39"/>
      <c r="SRZ91" s="39"/>
      <c r="SSA91" s="39"/>
      <c r="SSB91" s="39"/>
      <c r="SSC91" s="39"/>
      <c r="SSD91" s="39"/>
      <c r="SSE91" s="39"/>
      <c r="SSF91" s="39"/>
      <c r="SSG91" s="39"/>
      <c r="SSH91" s="39"/>
      <c r="SSI91" s="39"/>
      <c r="SSJ91" s="39"/>
      <c r="SSK91" s="39"/>
      <c r="SSL91" s="39"/>
      <c r="SSM91" s="39"/>
      <c r="SSN91" s="39"/>
      <c r="SSO91" s="39"/>
      <c r="SSP91" s="39"/>
      <c r="SSQ91" s="39"/>
      <c r="SSR91" s="39"/>
      <c r="SSS91" s="39"/>
      <c r="SST91" s="39"/>
      <c r="SSU91" s="39"/>
      <c r="SSV91" s="39"/>
      <c r="SSW91" s="39"/>
      <c r="SSX91" s="39"/>
      <c r="SSY91" s="39"/>
      <c r="SSZ91" s="39"/>
      <c r="STA91" s="39"/>
      <c r="STB91" s="39"/>
      <c r="STC91" s="39"/>
      <c r="STD91" s="39"/>
      <c r="STE91" s="39"/>
      <c r="STF91" s="39"/>
      <c r="STG91" s="39"/>
      <c r="STH91" s="39"/>
      <c r="STI91" s="39"/>
      <c r="STJ91" s="39"/>
      <c r="STK91" s="39"/>
      <c r="STL91" s="39"/>
      <c r="STM91" s="39"/>
      <c r="STN91" s="39"/>
      <c r="STO91" s="39"/>
      <c r="STP91" s="39"/>
      <c r="STQ91" s="39"/>
      <c r="STR91" s="39"/>
      <c r="STS91" s="39"/>
      <c r="STT91" s="39"/>
      <c r="STU91" s="39"/>
      <c r="STV91" s="39"/>
      <c r="STW91" s="39"/>
      <c r="STX91" s="39"/>
      <c r="STY91" s="39"/>
      <c r="STZ91" s="39"/>
      <c r="SUA91" s="39"/>
      <c r="SUB91" s="39"/>
      <c r="SUC91" s="39"/>
      <c r="SUD91" s="39"/>
      <c r="SUE91" s="39"/>
      <c r="SUF91" s="39"/>
      <c r="SUG91" s="39"/>
      <c r="SUH91" s="39"/>
      <c r="SUI91" s="39"/>
      <c r="SUJ91" s="39"/>
      <c r="SUK91" s="39"/>
      <c r="SUL91" s="39"/>
      <c r="SUM91" s="39"/>
      <c r="SUN91" s="39"/>
      <c r="SUO91" s="39"/>
      <c r="SUP91" s="39"/>
      <c r="SUQ91" s="39"/>
      <c r="SUR91" s="39"/>
      <c r="SUS91" s="39"/>
      <c r="SUT91" s="39"/>
      <c r="SUU91" s="39"/>
      <c r="SUV91" s="39"/>
      <c r="SUW91" s="39"/>
      <c r="SUX91" s="39"/>
      <c r="SUY91" s="39"/>
      <c r="SUZ91" s="39"/>
      <c r="SVA91" s="39"/>
      <c r="SVB91" s="39"/>
      <c r="SVC91" s="39"/>
      <c r="SVD91" s="39"/>
      <c r="SVE91" s="39"/>
      <c r="SVF91" s="39"/>
      <c r="SVG91" s="39"/>
      <c r="SVH91" s="39"/>
      <c r="SVI91" s="39"/>
      <c r="SVJ91" s="39"/>
      <c r="SVK91" s="39"/>
      <c r="SVL91" s="39"/>
      <c r="SVM91" s="39"/>
      <c r="SVN91" s="39"/>
      <c r="SVO91" s="39"/>
      <c r="SVP91" s="39"/>
      <c r="SVQ91" s="39"/>
      <c r="SVR91" s="39"/>
      <c r="SVS91" s="39"/>
      <c r="SVT91" s="39"/>
      <c r="SVU91" s="39"/>
      <c r="SVV91" s="39"/>
      <c r="SVW91" s="39"/>
      <c r="SVX91" s="39"/>
      <c r="SVY91" s="39"/>
      <c r="SVZ91" s="39"/>
      <c r="SWA91" s="39"/>
      <c r="SWB91" s="39"/>
      <c r="SWC91" s="39"/>
      <c r="SWD91" s="39"/>
      <c r="SWE91" s="39"/>
      <c r="SWF91" s="39"/>
      <c r="SWG91" s="39"/>
      <c r="SWH91" s="39"/>
      <c r="SWI91" s="39"/>
      <c r="SWJ91" s="39"/>
      <c r="SWK91" s="39"/>
      <c r="SWL91" s="39"/>
      <c r="SWM91" s="39"/>
      <c r="SWN91" s="39"/>
      <c r="SWO91" s="39"/>
      <c r="SWP91" s="39"/>
      <c r="SWQ91" s="39"/>
      <c r="SWR91" s="39"/>
      <c r="SWS91" s="39"/>
      <c r="SWT91" s="39"/>
      <c r="SWU91" s="39"/>
      <c r="SWV91" s="39"/>
      <c r="SWW91" s="39"/>
      <c r="SWX91" s="39"/>
      <c r="SWY91" s="39"/>
      <c r="SWZ91" s="39"/>
      <c r="SXA91" s="39"/>
      <c r="SXB91" s="39"/>
      <c r="SXC91" s="39"/>
      <c r="SXD91" s="39"/>
      <c r="SXE91" s="39"/>
      <c r="SXF91" s="39"/>
      <c r="SXG91" s="39"/>
      <c r="SXH91" s="39"/>
      <c r="SXI91" s="39"/>
      <c r="SXJ91" s="39"/>
      <c r="SXK91" s="39"/>
      <c r="SXL91" s="39"/>
      <c r="SXM91" s="39"/>
      <c r="SXN91" s="39"/>
      <c r="SXO91" s="39"/>
      <c r="SXP91" s="39"/>
      <c r="SXQ91" s="39"/>
      <c r="SXR91" s="39"/>
      <c r="SXS91" s="39"/>
      <c r="SXT91" s="39"/>
      <c r="SXU91" s="39"/>
      <c r="SXV91" s="39"/>
      <c r="SXW91" s="39"/>
      <c r="SXX91" s="39"/>
      <c r="SXY91" s="39"/>
      <c r="SXZ91" s="39"/>
      <c r="SYA91" s="39"/>
      <c r="SYB91" s="39"/>
      <c r="SYC91" s="39"/>
      <c r="SYD91" s="39"/>
      <c r="SYE91" s="39"/>
      <c r="SYF91" s="39"/>
      <c r="SYG91" s="39"/>
      <c r="SYH91" s="39"/>
      <c r="SYI91" s="39"/>
      <c r="SYJ91" s="39"/>
      <c r="SYK91" s="39"/>
      <c r="SYL91" s="39"/>
      <c r="SYM91" s="39"/>
      <c r="SYN91" s="39"/>
      <c r="SYO91" s="39"/>
      <c r="SYP91" s="39"/>
      <c r="SYQ91" s="39"/>
      <c r="SYR91" s="39"/>
      <c r="SYS91" s="39"/>
      <c r="SYT91" s="39"/>
      <c r="SYU91" s="39"/>
      <c r="SYV91" s="39"/>
      <c r="SYW91" s="39"/>
      <c r="SYX91" s="39"/>
      <c r="SYY91" s="39"/>
      <c r="SYZ91" s="39"/>
      <c r="SZA91" s="39"/>
      <c r="SZB91" s="39"/>
      <c r="SZC91" s="39"/>
      <c r="SZD91" s="39"/>
      <c r="SZE91" s="39"/>
      <c r="SZF91" s="39"/>
      <c r="SZG91" s="39"/>
      <c r="SZH91" s="39"/>
      <c r="SZI91" s="39"/>
      <c r="SZJ91" s="39"/>
      <c r="SZK91" s="39"/>
      <c r="SZL91" s="39"/>
      <c r="SZM91" s="39"/>
      <c r="SZN91" s="39"/>
      <c r="SZO91" s="39"/>
      <c r="SZP91" s="39"/>
      <c r="SZQ91" s="39"/>
      <c r="SZR91" s="39"/>
      <c r="SZS91" s="39"/>
      <c r="SZT91" s="39"/>
      <c r="SZU91" s="39"/>
      <c r="SZV91" s="39"/>
      <c r="SZW91" s="39"/>
      <c r="SZX91" s="39"/>
      <c r="SZY91" s="39"/>
      <c r="SZZ91" s="39"/>
      <c r="TAA91" s="39"/>
      <c r="TAB91" s="39"/>
      <c r="TAC91" s="39"/>
      <c r="TAD91" s="39"/>
      <c r="TAE91" s="39"/>
      <c r="TAF91" s="39"/>
      <c r="TAG91" s="39"/>
      <c r="TAH91" s="39"/>
      <c r="TAI91" s="39"/>
      <c r="TAJ91" s="39"/>
      <c r="TAK91" s="39"/>
      <c r="TAL91" s="39"/>
      <c r="TAM91" s="39"/>
      <c r="TAN91" s="39"/>
      <c r="TAO91" s="39"/>
      <c r="TAP91" s="39"/>
      <c r="TAQ91" s="39"/>
      <c r="TAR91" s="39"/>
      <c r="TAS91" s="39"/>
      <c r="TAT91" s="39"/>
      <c r="TAU91" s="39"/>
      <c r="TAV91" s="39"/>
      <c r="TAW91" s="39"/>
      <c r="TAX91" s="39"/>
      <c r="TAY91" s="39"/>
      <c r="TAZ91" s="39"/>
      <c r="TBA91" s="39"/>
      <c r="TBB91" s="39"/>
      <c r="TBC91" s="39"/>
      <c r="TBD91" s="39"/>
      <c r="TBE91" s="39"/>
      <c r="TBF91" s="39"/>
      <c r="TBG91" s="39"/>
      <c r="TBH91" s="39"/>
      <c r="TBI91" s="39"/>
      <c r="TBJ91" s="39"/>
      <c r="TBK91" s="39"/>
      <c r="TBL91" s="39"/>
      <c r="TBM91" s="39"/>
      <c r="TBN91" s="39"/>
      <c r="TBO91" s="39"/>
      <c r="TBP91" s="39"/>
      <c r="TBQ91" s="39"/>
      <c r="TBR91" s="39"/>
      <c r="TBS91" s="39"/>
      <c r="TBT91" s="39"/>
      <c r="TBU91" s="39"/>
      <c r="TBV91" s="39"/>
      <c r="TBW91" s="39"/>
      <c r="TBX91" s="39"/>
      <c r="TBY91" s="39"/>
      <c r="TBZ91" s="39"/>
      <c r="TCA91" s="39"/>
      <c r="TCB91" s="39"/>
      <c r="TCC91" s="39"/>
      <c r="TCD91" s="39"/>
      <c r="TCE91" s="39"/>
      <c r="TCF91" s="39"/>
      <c r="TCG91" s="39"/>
      <c r="TCH91" s="39"/>
      <c r="TCI91" s="39"/>
      <c r="TCJ91" s="39"/>
      <c r="TCK91" s="39"/>
      <c r="TCL91" s="39"/>
      <c r="TCM91" s="39"/>
      <c r="TCN91" s="39"/>
      <c r="TCO91" s="39"/>
      <c r="TCP91" s="39"/>
      <c r="TCQ91" s="39"/>
      <c r="TCR91" s="39"/>
      <c r="TCS91" s="39"/>
      <c r="TCT91" s="39"/>
      <c r="TCU91" s="39"/>
      <c r="TCV91" s="39"/>
      <c r="TCW91" s="39"/>
      <c r="TCX91" s="39"/>
      <c r="TCY91" s="39"/>
      <c r="TCZ91" s="39"/>
      <c r="TDA91" s="39"/>
      <c r="TDB91" s="39"/>
      <c r="TDC91" s="39"/>
      <c r="TDD91" s="39"/>
      <c r="TDE91" s="39"/>
      <c r="TDF91" s="39"/>
      <c r="TDG91" s="39"/>
      <c r="TDH91" s="39"/>
      <c r="TDI91" s="39"/>
      <c r="TDJ91" s="39"/>
      <c r="TDK91" s="39"/>
      <c r="TDL91" s="39"/>
      <c r="TDM91" s="39"/>
      <c r="TDN91" s="39"/>
      <c r="TDO91" s="39"/>
      <c r="TDP91" s="39"/>
      <c r="TDQ91" s="39"/>
      <c r="TDR91" s="39"/>
      <c r="TDS91" s="39"/>
      <c r="TDT91" s="39"/>
      <c r="TDU91" s="39"/>
      <c r="TDV91" s="39"/>
      <c r="TDW91" s="39"/>
      <c r="TDX91" s="39"/>
      <c r="TDY91" s="39"/>
      <c r="TDZ91" s="39"/>
      <c r="TEA91" s="39"/>
      <c r="TEB91" s="39"/>
      <c r="TEC91" s="39"/>
      <c r="TED91" s="39"/>
      <c r="TEE91" s="39"/>
      <c r="TEF91" s="39"/>
      <c r="TEG91" s="39"/>
      <c r="TEH91" s="39"/>
      <c r="TEI91" s="39"/>
      <c r="TEJ91" s="39"/>
      <c r="TEK91" s="39"/>
      <c r="TEL91" s="39"/>
      <c r="TEM91" s="39"/>
      <c r="TEN91" s="39"/>
      <c r="TEO91" s="39"/>
      <c r="TEP91" s="39"/>
      <c r="TEQ91" s="39"/>
      <c r="TER91" s="39"/>
      <c r="TES91" s="39"/>
      <c r="TET91" s="39"/>
      <c r="TEU91" s="39"/>
      <c r="TEV91" s="39"/>
      <c r="TEW91" s="39"/>
      <c r="TEX91" s="39"/>
      <c r="TEY91" s="39"/>
      <c r="TEZ91" s="39"/>
      <c r="TFA91" s="39"/>
      <c r="TFB91" s="39"/>
      <c r="TFC91" s="39"/>
      <c r="TFD91" s="39"/>
      <c r="TFE91" s="39"/>
      <c r="TFF91" s="39"/>
      <c r="TFG91" s="39"/>
      <c r="TFH91" s="39"/>
      <c r="TFI91" s="39"/>
      <c r="TFJ91" s="39"/>
      <c r="TFK91" s="39"/>
      <c r="TFL91" s="39"/>
      <c r="TFM91" s="39"/>
      <c r="TFN91" s="39"/>
      <c r="TFO91" s="39"/>
      <c r="TFP91" s="39"/>
      <c r="TFQ91" s="39"/>
      <c r="TFR91" s="39"/>
      <c r="TFS91" s="39"/>
      <c r="TFT91" s="39"/>
      <c r="TFU91" s="39"/>
      <c r="TFV91" s="39"/>
      <c r="TFW91" s="39"/>
      <c r="TFX91" s="39"/>
      <c r="TFY91" s="39"/>
      <c r="TFZ91" s="39"/>
      <c r="TGA91" s="39"/>
      <c r="TGB91" s="39"/>
      <c r="TGC91" s="39"/>
      <c r="TGD91" s="39"/>
      <c r="TGE91" s="39"/>
      <c r="TGF91" s="39"/>
      <c r="TGG91" s="39"/>
      <c r="TGH91" s="39"/>
      <c r="TGI91" s="39"/>
      <c r="TGJ91" s="39"/>
      <c r="TGK91" s="39"/>
      <c r="TGL91" s="39"/>
      <c r="TGM91" s="39"/>
      <c r="TGN91" s="39"/>
      <c r="TGO91" s="39"/>
      <c r="TGP91" s="39"/>
      <c r="TGQ91" s="39"/>
      <c r="TGR91" s="39"/>
      <c r="TGS91" s="39"/>
      <c r="TGT91" s="39"/>
      <c r="TGU91" s="39"/>
      <c r="TGV91" s="39"/>
      <c r="TGW91" s="39"/>
      <c r="TGX91" s="39"/>
      <c r="TGY91" s="39"/>
      <c r="TGZ91" s="39"/>
      <c r="THA91" s="39"/>
      <c r="THB91" s="39"/>
      <c r="THC91" s="39"/>
      <c r="THD91" s="39"/>
      <c r="THE91" s="39"/>
      <c r="THF91" s="39"/>
      <c r="THG91" s="39"/>
      <c r="THH91" s="39"/>
      <c r="THI91" s="39"/>
      <c r="THJ91" s="39"/>
      <c r="THK91" s="39"/>
      <c r="THL91" s="39"/>
      <c r="THM91" s="39"/>
      <c r="THN91" s="39"/>
      <c r="THO91" s="39"/>
      <c r="THP91" s="39"/>
      <c r="THQ91" s="39"/>
      <c r="THR91" s="39"/>
      <c r="THS91" s="39"/>
      <c r="THT91" s="39"/>
      <c r="THU91" s="39"/>
      <c r="THV91" s="39"/>
      <c r="THW91" s="39"/>
      <c r="THX91" s="39"/>
      <c r="THY91" s="39"/>
      <c r="THZ91" s="39"/>
      <c r="TIA91" s="39"/>
      <c r="TIB91" s="39"/>
      <c r="TIC91" s="39"/>
      <c r="TID91" s="39"/>
      <c r="TIE91" s="39"/>
      <c r="TIF91" s="39"/>
      <c r="TIG91" s="39"/>
      <c r="TIH91" s="39"/>
      <c r="TII91" s="39"/>
      <c r="TIJ91" s="39"/>
      <c r="TIK91" s="39"/>
      <c r="TIL91" s="39"/>
      <c r="TIM91" s="39"/>
      <c r="TIN91" s="39"/>
      <c r="TIO91" s="39"/>
      <c r="TIP91" s="39"/>
      <c r="TIQ91" s="39"/>
      <c r="TIR91" s="39"/>
      <c r="TIS91" s="39"/>
      <c r="TIT91" s="39"/>
      <c r="TIU91" s="39"/>
      <c r="TIV91" s="39"/>
      <c r="TIW91" s="39"/>
      <c r="TIX91" s="39"/>
      <c r="TIY91" s="39"/>
      <c r="TIZ91" s="39"/>
      <c r="TJA91" s="39"/>
      <c r="TJB91" s="39"/>
      <c r="TJC91" s="39"/>
      <c r="TJD91" s="39"/>
      <c r="TJE91" s="39"/>
      <c r="TJF91" s="39"/>
      <c r="TJG91" s="39"/>
      <c r="TJH91" s="39"/>
      <c r="TJI91" s="39"/>
      <c r="TJJ91" s="39"/>
      <c r="TJK91" s="39"/>
      <c r="TJL91" s="39"/>
      <c r="TJM91" s="39"/>
      <c r="TJN91" s="39"/>
      <c r="TJO91" s="39"/>
      <c r="TJP91" s="39"/>
      <c r="TJQ91" s="39"/>
      <c r="TJR91" s="39"/>
      <c r="TJS91" s="39"/>
      <c r="TJT91" s="39"/>
      <c r="TJU91" s="39"/>
      <c r="TJV91" s="39"/>
      <c r="TJW91" s="39"/>
      <c r="TJX91" s="39"/>
      <c r="TJY91" s="39"/>
      <c r="TJZ91" s="39"/>
      <c r="TKA91" s="39"/>
      <c r="TKB91" s="39"/>
      <c r="TKC91" s="39"/>
      <c r="TKD91" s="39"/>
      <c r="TKE91" s="39"/>
      <c r="TKF91" s="39"/>
      <c r="TKG91" s="39"/>
      <c r="TKH91" s="39"/>
      <c r="TKI91" s="39"/>
      <c r="TKJ91" s="39"/>
      <c r="TKK91" s="39"/>
      <c r="TKL91" s="39"/>
      <c r="TKM91" s="39"/>
      <c r="TKN91" s="39"/>
      <c r="TKO91" s="39"/>
      <c r="TKP91" s="39"/>
      <c r="TKQ91" s="39"/>
      <c r="TKR91" s="39"/>
      <c r="TKS91" s="39"/>
      <c r="TKT91" s="39"/>
      <c r="TKU91" s="39"/>
      <c r="TKV91" s="39"/>
      <c r="TKW91" s="39"/>
      <c r="TKX91" s="39"/>
      <c r="TKY91" s="39"/>
      <c r="TKZ91" s="39"/>
      <c r="TLA91" s="39"/>
      <c r="TLB91" s="39"/>
      <c r="TLC91" s="39"/>
      <c r="TLD91" s="39"/>
      <c r="TLE91" s="39"/>
      <c r="TLF91" s="39"/>
      <c r="TLG91" s="39"/>
      <c r="TLH91" s="39"/>
      <c r="TLI91" s="39"/>
      <c r="TLJ91" s="39"/>
      <c r="TLK91" s="39"/>
      <c r="TLL91" s="39"/>
      <c r="TLM91" s="39"/>
      <c r="TLN91" s="39"/>
      <c r="TLO91" s="39"/>
      <c r="TLP91" s="39"/>
      <c r="TLQ91" s="39"/>
      <c r="TLR91" s="39"/>
      <c r="TLS91" s="39"/>
      <c r="TLT91" s="39"/>
      <c r="TLU91" s="39"/>
      <c r="TLV91" s="39"/>
      <c r="TLW91" s="39"/>
      <c r="TLX91" s="39"/>
      <c r="TLY91" s="39"/>
      <c r="TLZ91" s="39"/>
      <c r="TMA91" s="39"/>
      <c r="TMB91" s="39"/>
      <c r="TMC91" s="39"/>
      <c r="TMD91" s="39"/>
      <c r="TME91" s="39"/>
      <c r="TMF91" s="39"/>
      <c r="TMG91" s="39"/>
      <c r="TMH91" s="39"/>
      <c r="TMI91" s="39"/>
      <c r="TMJ91" s="39"/>
      <c r="TMK91" s="39"/>
      <c r="TML91" s="39"/>
      <c r="TMM91" s="39"/>
      <c r="TMN91" s="39"/>
      <c r="TMO91" s="39"/>
      <c r="TMP91" s="39"/>
      <c r="TMQ91" s="39"/>
      <c r="TMR91" s="39"/>
      <c r="TMS91" s="39"/>
      <c r="TMT91" s="39"/>
      <c r="TMU91" s="39"/>
      <c r="TMV91" s="39"/>
      <c r="TMW91" s="39"/>
      <c r="TMX91" s="39"/>
      <c r="TMY91" s="39"/>
      <c r="TMZ91" s="39"/>
      <c r="TNA91" s="39"/>
      <c r="TNB91" s="39"/>
      <c r="TNC91" s="39"/>
      <c r="TND91" s="39"/>
      <c r="TNE91" s="39"/>
      <c r="TNF91" s="39"/>
      <c r="TNG91" s="39"/>
      <c r="TNH91" s="39"/>
      <c r="TNI91" s="39"/>
      <c r="TNJ91" s="39"/>
      <c r="TNK91" s="39"/>
      <c r="TNL91" s="39"/>
      <c r="TNM91" s="39"/>
      <c r="TNN91" s="39"/>
      <c r="TNO91" s="39"/>
      <c r="TNP91" s="39"/>
      <c r="TNQ91" s="39"/>
      <c r="TNR91" s="39"/>
      <c r="TNS91" s="39"/>
      <c r="TNT91" s="39"/>
      <c r="TNU91" s="39"/>
      <c r="TNV91" s="39"/>
      <c r="TNW91" s="39"/>
      <c r="TNX91" s="39"/>
      <c r="TNY91" s="39"/>
      <c r="TNZ91" s="39"/>
      <c r="TOA91" s="39"/>
      <c r="TOB91" s="39"/>
      <c r="TOC91" s="39"/>
      <c r="TOD91" s="39"/>
      <c r="TOE91" s="39"/>
      <c r="TOF91" s="39"/>
      <c r="TOG91" s="39"/>
      <c r="TOH91" s="39"/>
      <c r="TOI91" s="39"/>
      <c r="TOJ91" s="39"/>
      <c r="TOK91" s="39"/>
      <c r="TOL91" s="39"/>
      <c r="TOM91" s="39"/>
      <c r="TON91" s="39"/>
      <c r="TOO91" s="39"/>
      <c r="TOP91" s="39"/>
      <c r="TOQ91" s="39"/>
      <c r="TOR91" s="39"/>
      <c r="TOS91" s="39"/>
      <c r="TOT91" s="39"/>
      <c r="TOU91" s="39"/>
      <c r="TOV91" s="39"/>
      <c r="TOW91" s="39"/>
      <c r="TOX91" s="39"/>
      <c r="TOY91" s="39"/>
      <c r="TOZ91" s="39"/>
      <c r="TPA91" s="39"/>
      <c r="TPB91" s="39"/>
      <c r="TPC91" s="39"/>
      <c r="TPD91" s="39"/>
      <c r="TPE91" s="39"/>
      <c r="TPF91" s="39"/>
      <c r="TPG91" s="39"/>
      <c r="TPH91" s="39"/>
      <c r="TPI91" s="39"/>
      <c r="TPJ91" s="39"/>
      <c r="TPK91" s="39"/>
      <c r="TPL91" s="39"/>
      <c r="TPM91" s="39"/>
      <c r="TPN91" s="39"/>
      <c r="TPO91" s="39"/>
      <c r="TPP91" s="39"/>
      <c r="TPQ91" s="39"/>
      <c r="TPR91" s="39"/>
      <c r="TPS91" s="39"/>
      <c r="TPT91" s="39"/>
      <c r="TPU91" s="39"/>
      <c r="TPV91" s="39"/>
      <c r="TPW91" s="39"/>
      <c r="TPX91" s="39"/>
      <c r="TPY91" s="39"/>
      <c r="TPZ91" s="39"/>
      <c r="TQA91" s="39"/>
      <c r="TQB91" s="39"/>
      <c r="TQC91" s="39"/>
      <c r="TQD91" s="39"/>
      <c r="TQE91" s="39"/>
      <c r="TQF91" s="39"/>
      <c r="TQG91" s="39"/>
      <c r="TQH91" s="39"/>
      <c r="TQI91" s="39"/>
      <c r="TQJ91" s="39"/>
      <c r="TQK91" s="39"/>
      <c r="TQL91" s="39"/>
      <c r="TQM91" s="39"/>
      <c r="TQN91" s="39"/>
      <c r="TQO91" s="39"/>
      <c r="TQP91" s="39"/>
      <c r="TQQ91" s="39"/>
      <c r="TQR91" s="39"/>
      <c r="TQS91" s="39"/>
      <c r="TQT91" s="39"/>
      <c r="TQU91" s="39"/>
      <c r="TQV91" s="39"/>
      <c r="TQW91" s="39"/>
      <c r="TQX91" s="39"/>
      <c r="TQY91" s="39"/>
      <c r="TQZ91" s="39"/>
      <c r="TRA91" s="39"/>
      <c r="TRB91" s="39"/>
      <c r="TRC91" s="39"/>
      <c r="TRD91" s="39"/>
      <c r="TRE91" s="39"/>
      <c r="TRF91" s="39"/>
      <c r="TRG91" s="39"/>
      <c r="TRH91" s="39"/>
      <c r="TRI91" s="39"/>
      <c r="TRJ91" s="39"/>
      <c r="TRK91" s="39"/>
      <c r="TRL91" s="39"/>
      <c r="TRM91" s="39"/>
      <c r="TRN91" s="39"/>
      <c r="TRO91" s="39"/>
      <c r="TRP91" s="39"/>
      <c r="TRQ91" s="39"/>
      <c r="TRR91" s="39"/>
      <c r="TRS91" s="39"/>
      <c r="TRT91" s="39"/>
      <c r="TRU91" s="39"/>
      <c r="TRV91" s="39"/>
      <c r="TRW91" s="39"/>
      <c r="TRX91" s="39"/>
      <c r="TRY91" s="39"/>
      <c r="TRZ91" s="39"/>
      <c r="TSA91" s="39"/>
      <c r="TSB91" s="39"/>
      <c r="TSC91" s="39"/>
      <c r="TSD91" s="39"/>
      <c r="TSE91" s="39"/>
      <c r="TSF91" s="39"/>
      <c r="TSG91" s="39"/>
      <c r="TSH91" s="39"/>
      <c r="TSI91" s="39"/>
      <c r="TSJ91" s="39"/>
      <c r="TSK91" s="39"/>
      <c r="TSL91" s="39"/>
      <c r="TSM91" s="39"/>
      <c r="TSN91" s="39"/>
      <c r="TSO91" s="39"/>
      <c r="TSP91" s="39"/>
      <c r="TSQ91" s="39"/>
      <c r="TSR91" s="39"/>
      <c r="TSS91" s="39"/>
      <c r="TST91" s="39"/>
      <c r="TSU91" s="39"/>
      <c r="TSV91" s="39"/>
      <c r="TSW91" s="39"/>
      <c r="TSX91" s="39"/>
      <c r="TSY91" s="39"/>
      <c r="TSZ91" s="39"/>
      <c r="TTA91" s="39"/>
      <c r="TTB91" s="39"/>
      <c r="TTC91" s="39"/>
      <c r="TTD91" s="39"/>
      <c r="TTE91" s="39"/>
      <c r="TTF91" s="39"/>
      <c r="TTG91" s="39"/>
      <c r="TTH91" s="39"/>
      <c r="TTI91" s="39"/>
      <c r="TTJ91" s="39"/>
      <c r="TTK91" s="39"/>
      <c r="TTL91" s="39"/>
      <c r="TTM91" s="39"/>
      <c r="TTN91" s="39"/>
      <c r="TTO91" s="39"/>
      <c r="TTP91" s="39"/>
      <c r="TTQ91" s="39"/>
      <c r="TTR91" s="39"/>
      <c r="TTS91" s="39"/>
      <c r="TTT91" s="39"/>
      <c r="TTU91" s="39"/>
      <c r="TTV91" s="39"/>
      <c r="TTW91" s="39"/>
      <c r="TTX91" s="39"/>
      <c r="TTY91" s="39"/>
      <c r="TTZ91" s="39"/>
      <c r="TUA91" s="39"/>
      <c r="TUB91" s="39"/>
      <c r="TUC91" s="39"/>
      <c r="TUD91" s="39"/>
      <c r="TUE91" s="39"/>
      <c r="TUF91" s="39"/>
      <c r="TUG91" s="39"/>
      <c r="TUH91" s="39"/>
      <c r="TUI91" s="39"/>
      <c r="TUJ91" s="39"/>
      <c r="TUK91" s="39"/>
      <c r="TUL91" s="39"/>
      <c r="TUM91" s="39"/>
      <c r="TUN91" s="39"/>
      <c r="TUO91" s="39"/>
      <c r="TUP91" s="39"/>
      <c r="TUQ91" s="39"/>
      <c r="TUR91" s="39"/>
      <c r="TUS91" s="39"/>
      <c r="TUT91" s="39"/>
      <c r="TUU91" s="39"/>
      <c r="TUV91" s="39"/>
      <c r="TUW91" s="39"/>
      <c r="TUX91" s="39"/>
      <c r="TUY91" s="39"/>
      <c r="TUZ91" s="39"/>
      <c r="TVA91" s="39"/>
      <c r="TVB91" s="39"/>
      <c r="TVC91" s="39"/>
      <c r="TVD91" s="39"/>
      <c r="TVE91" s="39"/>
      <c r="TVF91" s="39"/>
      <c r="TVG91" s="39"/>
      <c r="TVH91" s="39"/>
      <c r="TVI91" s="39"/>
      <c r="TVJ91" s="39"/>
      <c r="TVK91" s="39"/>
      <c r="TVL91" s="39"/>
      <c r="TVM91" s="39"/>
      <c r="TVN91" s="39"/>
      <c r="TVO91" s="39"/>
      <c r="TVP91" s="39"/>
      <c r="TVQ91" s="39"/>
      <c r="TVR91" s="39"/>
      <c r="TVS91" s="39"/>
      <c r="TVT91" s="39"/>
      <c r="TVU91" s="39"/>
      <c r="TVV91" s="39"/>
      <c r="TVW91" s="39"/>
      <c r="TVX91" s="39"/>
      <c r="TVY91" s="39"/>
      <c r="TVZ91" s="39"/>
      <c r="TWA91" s="39"/>
      <c r="TWB91" s="39"/>
      <c r="TWC91" s="39"/>
      <c r="TWD91" s="39"/>
      <c r="TWE91" s="39"/>
      <c r="TWF91" s="39"/>
      <c r="TWG91" s="39"/>
      <c r="TWH91" s="39"/>
      <c r="TWI91" s="39"/>
      <c r="TWJ91" s="39"/>
      <c r="TWK91" s="39"/>
      <c r="TWL91" s="39"/>
      <c r="TWM91" s="39"/>
      <c r="TWN91" s="39"/>
      <c r="TWO91" s="39"/>
      <c r="TWP91" s="39"/>
      <c r="TWQ91" s="39"/>
      <c r="TWR91" s="39"/>
      <c r="TWS91" s="39"/>
      <c r="TWT91" s="39"/>
      <c r="TWU91" s="39"/>
      <c r="TWV91" s="39"/>
      <c r="TWW91" s="39"/>
      <c r="TWX91" s="39"/>
      <c r="TWY91" s="39"/>
      <c r="TWZ91" s="39"/>
      <c r="TXA91" s="39"/>
      <c r="TXB91" s="39"/>
      <c r="TXC91" s="39"/>
      <c r="TXD91" s="39"/>
      <c r="TXE91" s="39"/>
      <c r="TXF91" s="39"/>
      <c r="TXG91" s="39"/>
      <c r="TXH91" s="39"/>
      <c r="TXI91" s="39"/>
      <c r="TXJ91" s="39"/>
      <c r="TXK91" s="39"/>
      <c r="TXL91" s="39"/>
      <c r="TXM91" s="39"/>
      <c r="TXN91" s="39"/>
      <c r="TXO91" s="39"/>
      <c r="TXP91" s="39"/>
      <c r="TXQ91" s="39"/>
      <c r="TXR91" s="39"/>
      <c r="TXS91" s="39"/>
      <c r="TXT91" s="39"/>
      <c r="TXU91" s="39"/>
      <c r="TXV91" s="39"/>
      <c r="TXW91" s="39"/>
      <c r="TXX91" s="39"/>
      <c r="TXY91" s="39"/>
      <c r="TXZ91" s="39"/>
      <c r="TYA91" s="39"/>
      <c r="TYB91" s="39"/>
      <c r="TYC91" s="39"/>
      <c r="TYD91" s="39"/>
      <c r="TYE91" s="39"/>
      <c r="TYF91" s="39"/>
      <c r="TYG91" s="39"/>
      <c r="TYH91" s="39"/>
      <c r="TYI91" s="39"/>
      <c r="TYJ91" s="39"/>
      <c r="TYK91" s="39"/>
      <c r="TYL91" s="39"/>
      <c r="TYM91" s="39"/>
      <c r="TYN91" s="39"/>
      <c r="TYO91" s="39"/>
      <c r="TYP91" s="39"/>
      <c r="TYQ91" s="39"/>
      <c r="TYR91" s="39"/>
      <c r="TYS91" s="39"/>
      <c r="TYT91" s="39"/>
      <c r="TYU91" s="39"/>
      <c r="TYV91" s="39"/>
      <c r="TYW91" s="39"/>
      <c r="TYX91" s="39"/>
      <c r="TYY91" s="39"/>
      <c r="TYZ91" s="39"/>
      <c r="TZA91" s="39"/>
      <c r="TZB91" s="39"/>
      <c r="TZC91" s="39"/>
      <c r="TZD91" s="39"/>
      <c r="TZE91" s="39"/>
      <c r="TZF91" s="39"/>
      <c r="TZG91" s="39"/>
      <c r="TZH91" s="39"/>
      <c r="TZI91" s="39"/>
      <c r="TZJ91" s="39"/>
      <c r="TZK91" s="39"/>
      <c r="TZL91" s="39"/>
      <c r="TZM91" s="39"/>
      <c r="TZN91" s="39"/>
      <c r="TZO91" s="39"/>
      <c r="TZP91" s="39"/>
      <c r="TZQ91" s="39"/>
      <c r="TZR91" s="39"/>
      <c r="TZS91" s="39"/>
      <c r="TZT91" s="39"/>
      <c r="TZU91" s="39"/>
      <c r="TZV91" s="39"/>
      <c r="TZW91" s="39"/>
      <c r="TZX91" s="39"/>
      <c r="TZY91" s="39"/>
      <c r="TZZ91" s="39"/>
      <c r="UAA91" s="39"/>
      <c r="UAB91" s="39"/>
      <c r="UAC91" s="39"/>
      <c r="UAD91" s="39"/>
      <c r="UAE91" s="39"/>
      <c r="UAF91" s="39"/>
      <c r="UAG91" s="39"/>
      <c r="UAH91" s="39"/>
      <c r="UAI91" s="39"/>
      <c r="UAJ91" s="39"/>
      <c r="UAK91" s="39"/>
      <c r="UAL91" s="39"/>
      <c r="UAM91" s="39"/>
      <c r="UAN91" s="39"/>
      <c r="UAO91" s="39"/>
      <c r="UAP91" s="39"/>
      <c r="UAQ91" s="39"/>
      <c r="UAR91" s="39"/>
      <c r="UAS91" s="39"/>
      <c r="UAT91" s="39"/>
      <c r="UAU91" s="39"/>
      <c r="UAV91" s="39"/>
      <c r="UAW91" s="39"/>
      <c r="UAX91" s="39"/>
      <c r="UAY91" s="39"/>
      <c r="UAZ91" s="39"/>
      <c r="UBA91" s="39"/>
      <c r="UBB91" s="39"/>
      <c r="UBC91" s="39"/>
      <c r="UBD91" s="39"/>
      <c r="UBE91" s="39"/>
      <c r="UBF91" s="39"/>
      <c r="UBG91" s="39"/>
      <c r="UBH91" s="39"/>
      <c r="UBI91" s="39"/>
      <c r="UBJ91" s="39"/>
      <c r="UBK91" s="39"/>
      <c r="UBL91" s="39"/>
      <c r="UBM91" s="39"/>
      <c r="UBN91" s="39"/>
      <c r="UBO91" s="39"/>
      <c r="UBP91" s="39"/>
      <c r="UBQ91" s="39"/>
      <c r="UBR91" s="39"/>
      <c r="UBS91" s="39"/>
      <c r="UBT91" s="39"/>
      <c r="UBU91" s="39"/>
      <c r="UBV91" s="39"/>
      <c r="UBW91" s="39"/>
      <c r="UBX91" s="39"/>
      <c r="UBY91" s="39"/>
      <c r="UBZ91" s="39"/>
      <c r="UCA91" s="39"/>
      <c r="UCB91" s="39"/>
      <c r="UCC91" s="39"/>
      <c r="UCD91" s="39"/>
      <c r="UCE91" s="39"/>
      <c r="UCF91" s="39"/>
      <c r="UCG91" s="39"/>
      <c r="UCH91" s="39"/>
      <c r="UCI91" s="39"/>
      <c r="UCJ91" s="39"/>
      <c r="UCK91" s="39"/>
      <c r="UCL91" s="39"/>
      <c r="UCM91" s="39"/>
      <c r="UCN91" s="39"/>
      <c r="UCO91" s="39"/>
      <c r="UCP91" s="39"/>
      <c r="UCQ91" s="39"/>
      <c r="UCR91" s="39"/>
      <c r="UCS91" s="39"/>
      <c r="UCT91" s="39"/>
      <c r="UCU91" s="39"/>
      <c r="UCV91" s="39"/>
      <c r="UCW91" s="39"/>
      <c r="UCX91" s="39"/>
      <c r="UCY91" s="39"/>
      <c r="UCZ91" s="39"/>
      <c r="UDA91" s="39"/>
      <c r="UDB91" s="39"/>
      <c r="UDC91" s="39"/>
      <c r="UDD91" s="39"/>
      <c r="UDE91" s="39"/>
      <c r="UDF91" s="39"/>
      <c r="UDG91" s="39"/>
      <c r="UDH91" s="39"/>
      <c r="UDI91" s="39"/>
      <c r="UDJ91" s="39"/>
      <c r="UDK91" s="39"/>
      <c r="UDL91" s="39"/>
      <c r="UDM91" s="39"/>
      <c r="UDN91" s="39"/>
      <c r="UDO91" s="39"/>
      <c r="UDP91" s="39"/>
      <c r="UDQ91" s="39"/>
      <c r="UDR91" s="39"/>
      <c r="UDS91" s="39"/>
      <c r="UDT91" s="39"/>
      <c r="UDU91" s="39"/>
      <c r="UDV91" s="39"/>
      <c r="UDW91" s="39"/>
      <c r="UDX91" s="39"/>
      <c r="UDY91" s="39"/>
      <c r="UDZ91" s="39"/>
      <c r="UEA91" s="39"/>
      <c r="UEB91" s="39"/>
      <c r="UEC91" s="39"/>
      <c r="UED91" s="39"/>
      <c r="UEE91" s="39"/>
      <c r="UEF91" s="39"/>
      <c r="UEG91" s="39"/>
      <c r="UEH91" s="39"/>
      <c r="UEI91" s="39"/>
      <c r="UEJ91" s="39"/>
      <c r="UEK91" s="39"/>
      <c r="UEL91" s="39"/>
      <c r="UEM91" s="39"/>
      <c r="UEN91" s="39"/>
      <c r="UEO91" s="39"/>
      <c r="UEP91" s="39"/>
      <c r="UEQ91" s="39"/>
      <c r="UER91" s="39"/>
      <c r="UES91" s="39"/>
      <c r="UET91" s="39"/>
      <c r="UEU91" s="39"/>
      <c r="UEV91" s="39"/>
      <c r="UEW91" s="39"/>
      <c r="UEX91" s="39"/>
      <c r="UEY91" s="39"/>
      <c r="UEZ91" s="39"/>
      <c r="UFA91" s="39"/>
      <c r="UFB91" s="39"/>
      <c r="UFC91" s="39"/>
      <c r="UFD91" s="39"/>
      <c r="UFE91" s="39"/>
      <c r="UFF91" s="39"/>
      <c r="UFG91" s="39"/>
      <c r="UFH91" s="39"/>
      <c r="UFI91" s="39"/>
      <c r="UFJ91" s="39"/>
      <c r="UFK91" s="39"/>
      <c r="UFL91" s="39"/>
      <c r="UFM91" s="39"/>
      <c r="UFN91" s="39"/>
      <c r="UFO91" s="39"/>
      <c r="UFP91" s="39"/>
      <c r="UFQ91" s="39"/>
      <c r="UFR91" s="39"/>
      <c r="UFS91" s="39"/>
      <c r="UFT91" s="39"/>
      <c r="UFU91" s="39"/>
      <c r="UFV91" s="39"/>
      <c r="UFW91" s="39"/>
      <c r="UFX91" s="39"/>
      <c r="UFY91" s="39"/>
      <c r="UFZ91" s="39"/>
      <c r="UGA91" s="39"/>
      <c r="UGB91" s="39"/>
      <c r="UGC91" s="39"/>
      <c r="UGD91" s="39"/>
      <c r="UGE91" s="39"/>
      <c r="UGF91" s="39"/>
      <c r="UGG91" s="39"/>
      <c r="UGH91" s="39"/>
      <c r="UGI91" s="39"/>
      <c r="UGJ91" s="39"/>
      <c r="UGK91" s="39"/>
      <c r="UGL91" s="39"/>
      <c r="UGM91" s="39"/>
      <c r="UGN91" s="39"/>
      <c r="UGO91" s="39"/>
      <c r="UGP91" s="39"/>
      <c r="UGQ91" s="39"/>
      <c r="UGR91" s="39"/>
      <c r="UGS91" s="39"/>
      <c r="UGT91" s="39"/>
      <c r="UGU91" s="39"/>
      <c r="UGV91" s="39"/>
      <c r="UGW91" s="39"/>
      <c r="UGX91" s="39"/>
      <c r="UGY91" s="39"/>
      <c r="UGZ91" s="39"/>
      <c r="UHA91" s="39"/>
      <c r="UHB91" s="39"/>
      <c r="UHC91" s="39"/>
      <c r="UHD91" s="39"/>
      <c r="UHE91" s="39"/>
      <c r="UHF91" s="39"/>
      <c r="UHG91" s="39"/>
      <c r="UHH91" s="39"/>
      <c r="UHI91" s="39"/>
      <c r="UHJ91" s="39"/>
      <c r="UHK91" s="39"/>
      <c r="UHL91" s="39"/>
      <c r="UHM91" s="39"/>
      <c r="UHN91" s="39"/>
      <c r="UHO91" s="39"/>
      <c r="UHP91" s="39"/>
      <c r="UHQ91" s="39"/>
      <c r="UHR91" s="39"/>
      <c r="UHS91" s="39"/>
      <c r="UHT91" s="39"/>
      <c r="UHU91" s="39"/>
      <c r="UHV91" s="39"/>
      <c r="UHW91" s="39"/>
      <c r="UHX91" s="39"/>
      <c r="UHY91" s="39"/>
      <c r="UHZ91" s="39"/>
      <c r="UIA91" s="39"/>
      <c r="UIB91" s="39"/>
      <c r="UIC91" s="39"/>
      <c r="UID91" s="39"/>
      <c r="UIE91" s="39"/>
      <c r="UIF91" s="39"/>
      <c r="UIG91" s="39"/>
      <c r="UIH91" s="39"/>
      <c r="UII91" s="39"/>
      <c r="UIJ91" s="39"/>
      <c r="UIK91" s="39"/>
      <c r="UIL91" s="39"/>
      <c r="UIM91" s="39"/>
      <c r="UIN91" s="39"/>
      <c r="UIO91" s="39"/>
      <c r="UIP91" s="39"/>
      <c r="UIQ91" s="39"/>
      <c r="UIR91" s="39"/>
      <c r="UIS91" s="39"/>
      <c r="UIT91" s="39"/>
      <c r="UIU91" s="39"/>
      <c r="UIV91" s="39"/>
      <c r="UIW91" s="39"/>
      <c r="UIX91" s="39"/>
      <c r="UIY91" s="39"/>
      <c r="UIZ91" s="39"/>
      <c r="UJA91" s="39"/>
      <c r="UJB91" s="39"/>
      <c r="UJC91" s="39"/>
      <c r="UJD91" s="39"/>
      <c r="UJE91" s="39"/>
      <c r="UJF91" s="39"/>
      <c r="UJG91" s="39"/>
      <c r="UJH91" s="39"/>
      <c r="UJI91" s="39"/>
      <c r="UJJ91" s="39"/>
      <c r="UJK91" s="39"/>
      <c r="UJL91" s="39"/>
      <c r="UJM91" s="39"/>
      <c r="UJN91" s="39"/>
      <c r="UJO91" s="39"/>
      <c r="UJP91" s="39"/>
      <c r="UJQ91" s="39"/>
      <c r="UJR91" s="39"/>
      <c r="UJS91" s="39"/>
      <c r="UJT91" s="39"/>
      <c r="UJU91" s="39"/>
      <c r="UJV91" s="39"/>
      <c r="UJW91" s="39"/>
      <c r="UJX91" s="39"/>
      <c r="UJY91" s="39"/>
      <c r="UJZ91" s="39"/>
      <c r="UKA91" s="39"/>
      <c r="UKB91" s="39"/>
      <c r="UKC91" s="39"/>
      <c r="UKD91" s="39"/>
      <c r="UKE91" s="39"/>
      <c r="UKF91" s="39"/>
      <c r="UKG91" s="39"/>
      <c r="UKH91" s="39"/>
      <c r="UKI91" s="39"/>
      <c r="UKJ91" s="39"/>
      <c r="UKK91" s="39"/>
      <c r="UKL91" s="39"/>
      <c r="UKM91" s="39"/>
      <c r="UKN91" s="39"/>
      <c r="UKO91" s="39"/>
      <c r="UKP91" s="39"/>
      <c r="UKQ91" s="39"/>
      <c r="UKR91" s="39"/>
      <c r="UKS91" s="39"/>
      <c r="UKT91" s="39"/>
      <c r="UKU91" s="39"/>
      <c r="UKV91" s="39"/>
      <c r="UKW91" s="39"/>
      <c r="UKX91" s="39"/>
      <c r="UKY91" s="39"/>
      <c r="UKZ91" s="39"/>
      <c r="ULA91" s="39"/>
      <c r="ULB91" s="39"/>
      <c r="ULC91" s="39"/>
      <c r="ULD91" s="39"/>
      <c r="ULE91" s="39"/>
      <c r="ULF91" s="39"/>
      <c r="ULG91" s="39"/>
      <c r="ULH91" s="39"/>
      <c r="ULI91" s="39"/>
      <c r="ULJ91" s="39"/>
      <c r="ULK91" s="39"/>
      <c r="ULL91" s="39"/>
      <c r="ULM91" s="39"/>
      <c r="ULN91" s="39"/>
      <c r="ULO91" s="39"/>
      <c r="ULP91" s="39"/>
      <c r="ULQ91" s="39"/>
      <c r="ULR91" s="39"/>
      <c r="ULS91" s="39"/>
      <c r="ULT91" s="39"/>
      <c r="ULU91" s="39"/>
      <c r="ULV91" s="39"/>
      <c r="ULW91" s="39"/>
      <c r="ULX91" s="39"/>
      <c r="ULY91" s="39"/>
      <c r="ULZ91" s="39"/>
      <c r="UMA91" s="39"/>
      <c r="UMB91" s="39"/>
      <c r="UMC91" s="39"/>
      <c r="UMD91" s="39"/>
      <c r="UME91" s="39"/>
      <c r="UMF91" s="39"/>
      <c r="UMG91" s="39"/>
      <c r="UMH91" s="39"/>
      <c r="UMI91" s="39"/>
      <c r="UMJ91" s="39"/>
      <c r="UMK91" s="39"/>
      <c r="UML91" s="39"/>
      <c r="UMM91" s="39"/>
      <c r="UMN91" s="39"/>
      <c r="UMO91" s="39"/>
      <c r="UMP91" s="39"/>
      <c r="UMQ91" s="39"/>
      <c r="UMR91" s="39"/>
      <c r="UMS91" s="39"/>
      <c r="UMT91" s="39"/>
      <c r="UMU91" s="39"/>
      <c r="UMV91" s="39"/>
      <c r="UMW91" s="39"/>
      <c r="UMX91" s="39"/>
      <c r="UMY91" s="39"/>
      <c r="UMZ91" s="39"/>
      <c r="UNA91" s="39"/>
      <c r="UNB91" s="39"/>
      <c r="UNC91" s="39"/>
      <c r="UND91" s="39"/>
      <c r="UNE91" s="39"/>
      <c r="UNF91" s="39"/>
      <c r="UNG91" s="39"/>
      <c r="UNH91" s="39"/>
      <c r="UNI91" s="39"/>
      <c r="UNJ91" s="39"/>
      <c r="UNK91" s="39"/>
      <c r="UNL91" s="39"/>
      <c r="UNM91" s="39"/>
      <c r="UNN91" s="39"/>
      <c r="UNO91" s="39"/>
      <c r="UNP91" s="39"/>
      <c r="UNQ91" s="39"/>
      <c r="UNR91" s="39"/>
      <c r="UNS91" s="39"/>
      <c r="UNT91" s="39"/>
      <c r="UNU91" s="39"/>
      <c r="UNV91" s="39"/>
      <c r="UNW91" s="39"/>
      <c r="UNX91" s="39"/>
      <c r="UNY91" s="39"/>
      <c r="UNZ91" s="39"/>
      <c r="UOA91" s="39"/>
      <c r="UOB91" s="39"/>
      <c r="UOC91" s="39"/>
      <c r="UOD91" s="39"/>
      <c r="UOE91" s="39"/>
      <c r="UOF91" s="39"/>
      <c r="UOG91" s="39"/>
      <c r="UOH91" s="39"/>
      <c r="UOI91" s="39"/>
      <c r="UOJ91" s="39"/>
      <c r="UOK91" s="39"/>
      <c r="UOL91" s="39"/>
      <c r="UOM91" s="39"/>
      <c r="UON91" s="39"/>
      <c r="UOO91" s="39"/>
      <c r="UOP91" s="39"/>
      <c r="UOQ91" s="39"/>
      <c r="UOR91" s="39"/>
      <c r="UOS91" s="39"/>
      <c r="UOT91" s="39"/>
      <c r="UOU91" s="39"/>
      <c r="UOV91" s="39"/>
      <c r="UOW91" s="39"/>
      <c r="UOX91" s="39"/>
      <c r="UOY91" s="39"/>
      <c r="UOZ91" s="39"/>
      <c r="UPA91" s="39"/>
      <c r="UPB91" s="39"/>
      <c r="UPC91" s="39"/>
      <c r="UPD91" s="39"/>
      <c r="UPE91" s="39"/>
      <c r="UPF91" s="39"/>
      <c r="UPG91" s="39"/>
      <c r="UPH91" s="39"/>
      <c r="UPI91" s="39"/>
      <c r="UPJ91" s="39"/>
      <c r="UPK91" s="39"/>
      <c r="UPL91" s="39"/>
      <c r="UPM91" s="39"/>
      <c r="UPN91" s="39"/>
      <c r="UPO91" s="39"/>
      <c r="UPP91" s="39"/>
      <c r="UPQ91" s="39"/>
      <c r="UPR91" s="39"/>
      <c r="UPS91" s="39"/>
      <c r="UPT91" s="39"/>
      <c r="UPU91" s="39"/>
      <c r="UPV91" s="39"/>
      <c r="UPW91" s="39"/>
      <c r="UPX91" s="39"/>
      <c r="UPY91" s="39"/>
      <c r="UPZ91" s="39"/>
      <c r="UQA91" s="39"/>
      <c r="UQB91" s="39"/>
      <c r="UQC91" s="39"/>
      <c r="UQD91" s="39"/>
      <c r="UQE91" s="39"/>
      <c r="UQF91" s="39"/>
      <c r="UQG91" s="39"/>
      <c r="UQH91" s="39"/>
      <c r="UQI91" s="39"/>
      <c r="UQJ91" s="39"/>
      <c r="UQK91" s="39"/>
      <c r="UQL91" s="39"/>
      <c r="UQM91" s="39"/>
      <c r="UQN91" s="39"/>
      <c r="UQO91" s="39"/>
      <c r="UQP91" s="39"/>
      <c r="UQQ91" s="39"/>
      <c r="UQR91" s="39"/>
      <c r="UQS91" s="39"/>
      <c r="UQT91" s="39"/>
      <c r="UQU91" s="39"/>
      <c r="UQV91" s="39"/>
      <c r="UQW91" s="39"/>
      <c r="UQX91" s="39"/>
      <c r="UQY91" s="39"/>
      <c r="UQZ91" s="39"/>
      <c r="URA91" s="39"/>
      <c r="URB91" s="39"/>
      <c r="URC91" s="39"/>
      <c r="URD91" s="39"/>
      <c r="URE91" s="39"/>
      <c r="URF91" s="39"/>
      <c r="URG91" s="39"/>
      <c r="URH91" s="39"/>
      <c r="URI91" s="39"/>
      <c r="URJ91" s="39"/>
      <c r="URK91" s="39"/>
      <c r="URL91" s="39"/>
      <c r="URM91" s="39"/>
      <c r="URN91" s="39"/>
      <c r="URO91" s="39"/>
      <c r="URP91" s="39"/>
      <c r="URQ91" s="39"/>
      <c r="URR91" s="39"/>
      <c r="URS91" s="39"/>
      <c r="URT91" s="39"/>
      <c r="URU91" s="39"/>
      <c r="URV91" s="39"/>
      <c r="URW91" s="39"/>
      <c r="URX91" s="39"/>
      <c r="URY91" s="39"/>
      <c r="URZ91" s="39"/>
      <c r="USA91" s="39"/>
      <c r="USB91" s="39"/>
      <c r="USC91" s="39"/>
      <c r="USD91" s="39"/>
      <c r="USE91" s="39"/>
      <c r="USF91" s="39"/>
      <c r="USG91" s="39"/>
      <c r="USH91" s="39"/>
      <c r="USI91" s="39"/>
      <c r="USJ91" s="39"/>
      <c r="USK91" s="39"/>
      <c r="USL91" s="39"/>
      <c r="USM91" s="39"/>
      <c r="USN91" s="39"/>
      <c r="USO91" s="39"/>
      <c r="USP91" s="39"/>
      <c r="USQ91" s="39"/>
      <c r="USR91" s="39"/>
      <c r="USS91" s="39"/>
      <c r="UST91" s="39"/>
      <c r="USU91" s="39"/>
      <c r="USV91" s="39"/>
      <c r="USW91" s="39"/>
      <c r="USX91" s="39"/>
      <c r="USY91" s="39"/>
      <c r="USZ91" s="39"/>
      <c r="UTA91" s="39"/>
      <c r="UTB91" s="39"/>
      <c r="UTC91" s="39"/>
      <c r="UTD91" s="39"/>
      <c r="UTE91" s="39"/>
      <c r="UTF91" s="39"/>
      <c r="UTG91" s="39"/>
      <c r="UTH91" s="39"/>
      <c r="UTI91" s="39"/>
      <c r="UTJ91" s="39"/>
      <c r="UTK91" s="39"/>
      <c r="UTL91" s="39"/>
      <c r="UTM91" s="39"/>
      <c r="UTN91" s="39"/>
      <c r="UTO91" s="39"/>
      <c r="UTP91" s="39"/>
      <c r="UTQ91" s="39"/>
      <c r="UTR91" s="39"/>
      <c r="UTS91" s="39"/>
      <c r="UTT91" s="39"/>
      <c r="UTU91" s="39"/>
      <c r="UTV91" s="39"/>
      <c r="UTW91" s="39"/>
      <c r="UTX91" s="39"/>
      <c r="UTY91" s="39"/>
      <c r="UTZ91" s="39"/>
      <c r="UUA91" s="39"/>
      <c r="UUB91" s="39"/>
      <c r="UUC91" s="39"/>
      <c r="UUD91" s="39"/>
      <c r="UUE91" s="39"/>
      <c r="UUF91" s="39"/>
      <c r="UUG91" s="39"/>
      <c r="UUH91" s="39"/>
      <c r="UUI91" s="39"/>
      <c r="UUJ91" s="39"/>
      <c r="UUK91" s="39"/>
      <c r="UUL91" s="39"/>
      <c r="UUM91" s="39"/>
      <c r="UUN91" s="39"/>
      <c r="UUO91" s="39"/>
      <c r="UUP91" s="39"/>
      <c r="UUQ91" s="39"/>
      <c r="UUR91" s="39"/>
      <c r="UUS91" s="39"/>
      <c r="UUT91" s="39"/>
      <c r="UUU91" s="39"/>
      <c r="UUV91" s="39"/>
      <c r="UUW91" s="39"/>
      <c r="UUX91" s="39"/>
      <c r="UUY91" s="39"/>
      <c r="UUZ91" s="39"/>
      <c r="UVA91" s="39"/>
      <c r="UVB91" s="39"/>
      <c r="UVC91" s="39"/>
      <c r="UVD91" s="39"/>
      <c r="UVE91" s="39"/>
      <c r="UVF91" s="39"/>
      <c r="UVG91" s="39"/>
      <c r="UVH91" s="39"/>
      <c r="UVI91" s="39"/>
      <c r="UVJ91" s="39"/>
      <c r="UVK91" s="39"/>
      <c r="UVL91" s="39"/>
      <c r="UVM91" s="39"/>
      <c r="UVN91" s="39"/>
      <c r="UVO91" s="39"/>
      <c r="UVP91" s="39"/>
      <c r="UVQ91" s="39"/>
      <c r="UVR91" s="39"/>
      <c r="UVS91" s="39"/>
      <c r="UVT91" s="39"/>
      <c r="UVU91" s="39"/>
      <c r="UVV91" s="39"/>
      <c r="UVW91" s="39"/>
      <c r="UVX91" s="39"/>
      <c r="UVY91" s="39"/>
      <c r="UVZ91" s="39"/>
      <c r="UWA91" s="39"/>
      <c r="UWB91" s="39"/>
      <c r="UWC91" s="39"/>
      <c r="UWD91" s="39"/>
      <c r="UWE91" s="39"/>
      <c r="UWF91" s="39"/>
      <c r="UWG91" s="39"/>
      <c r="UWH91" s="39"/>
      <c r="UWI91" s="39"/>
      <c r="UWJ91" s="39"/>
      <c r="UWK91" s="39"/>
      <c r="UWL91" s="39"/>
      <c r="UWM91" s="39"/>
      <c r="UWN91" s="39"/>
      <c r="UWO91" s="39"/>
      <c r="UWP91" s="39"/>
      <c r="UWQ91" s="39"/>
      <c r="UWR91" s="39"/>
      <c r="UWS91" s="39"/>
      <c r="UWT91" s="39"/>
      <c r="UWU91" s="39"/>
      <c r="UWV91" s="39"/>
      <c r="UWW91" s="39"/>
      <c r="UWX91" s="39"/>
      <c r="UWY91" s="39"/>
      <c r="UWZ91" s="39"/>
      <c r="UXA91" s="39"/>
      <c r="UXB91" s="39"/>
      <c r="UXC91" s="39"/>
      <c r="UXD91" s="39"/>
      <c r="UXE91" s="39"/>
      <c r="UXF91" s="39"/>
      <c r="UXG91" s="39"/>
      <c r="UXH91" s="39"/>
      <c r="UXI91" s="39"/>
      <c r="UXJ91" s="39"/>
      <c r="UXK91" s="39"/>
      <c r="UXL91" s="39"/>
      <c r="UXM91" s="39"/>
      <c r="UXN91" s="39"/>
      <c r="UXO91" s="39"/>
      <c r="UXP91" s="39"/>
      <c r="UXQ91" s="39"/>
      <c r="UXR91" s="39"/>
      <c r="UXS91" s="39"/>
      <c r="UXT91" s="39"/>
      <c r="UXU91" s="39"/>
      <c r="UXV91" s="39"/>
      <c r="UXW91" s="39"/>
      <c r="UXX91" s="39"/>
      <c r="UXY91" s="39"/>
      <c r="UXZ91" s="39"/>
      <c r="UYA91" s="39"/>
      <c r="UYB91" s="39"/>
      <c r="UYC91" s="39"/>
      <c r="UYD91" s="39"/>
      <c r="UYE91" s="39"/>
      <c r="UYF91" s="39"/>
      <c r="UYG91" s="39"/>
      <c r="UYH91" s="39"/>
      <c r="UYI91" s="39"/>
      <c r="UYJ91" s="39"/>
      <c r="UYK91" s="39"/>
      <c r="UYL91" s="39"/>
      <c r="UYM91" s="39"/>
      <c r="UYN91" s="39"/>
      <c r="UYO91" s="39"/>
      <c r="UYP91" s="39"/>
      <c r="UYQ91" s="39"/>
      <c r="UYR91" s="39"/>
      <c r="UYS91" s="39"/>
      <c r="UYT91" s="39"/>
      <c r="UYU91" s="39"/>
      <c r="UYV91" s="39"/>
      <c r="UYW91" s="39"/>
      <c r="UYX91" s="39"/>
      <c r="UYY91" s="39"/>
      <c r="UYZ91" s="39"/>
      <c r="UZA91" s="39"/>
      <c r="UZB91" s="39"/>
      <c r="UZC91" s="39"/>
      <c r="UZD91" s="39"/>
      <c r="UZE91" s="39"/>
      <c r="UZF91" s="39"/>
      <c r="UZG91" s="39"/>
      <c r="UZH91" s="39"/>
      <c r="UZI91" s="39"/>
      <c r="UZJ91" s="39"/>
      <c r="UZK91" s="39"/>
      <c r="UZL91" s="39"/>
      <c r="UZM91" s="39"/>
      <c r="UZN91" s="39"/>
      <c r="UZO91" s="39"/>
      <c r="UZP91" s="39"/>
      <c r="UZQ91" s="39"/>
      <c r="UZR91" s="39"/>
      <c r="UZS91" s="39"/>
      <c r="UZT91" s="39"/>
      <c r="UZU91" s="39"/>
      <c r="UZV91" s="39"/>
      <c r="UZW91" s="39"/>
      <c r="UZX91" s="39"/>
      <c r="UZY91" s="39"/>
      <c r="UZZ91" s="39"/>
      <c r="VAA91" s="39"/>
      <c r="VAB91" s="39"/>
      <c r="VAC91" s="39"/>
      <c r="VAD91" s="39"/>
      <c r="VAE91" s="39"/>
      <c r="VAF91" s="39"/>
      <c r="VAG91" s="39"/>
      <c r="VAH91" s="39"/>
      <c r="VAI91" s="39"/>
      <c r="VAJ91" s="39"/>
      <c r="VAK91" s="39"/>
      <c r="VAL91" s="39"/>
      <c r="VAM91" s="39"/>
      <c r="VAN91" s="39"/>
      <c r="VAO91" s="39"/>
      <c r="VAP91" s="39"/>
      <c r="VAQ91" s="39"/>
      <c r="VAR91" s="39"/>
      <c r="VAS91" s="39"/>
      <c r="VAT91" s="39"/>
      <c r="VAU91" s="39"/>
      <c r="VAV91" s="39"/>
      <c r="VAW91" s="39"/>
      <c r="VAX91" s="39"/>
      <c r="VAY91" s="39"/>
      <c r="VAZ91" s="39"/>
      <c r="VBA91" s="39"/>
      <c r="VBB91" s="39"/>
      <c r="VBC91" s="39"/>
      <c r="VBD91" s="39"/>
      <c r="VBE91" s="39"/>
      <c r="VBF91" s="39"/>
      <c r="VBG91" s="39"/>
      <c r="VBH91" s="39"/>
      <c r="VBI91" s="39"/>
      <c r="VBJ91" s="39"/>
      <c r="VBK91" s="39"/>
      <c r="VBL91" s="39"/>
      <c r="VBM91" s="39"/>
      <c r="VBN91" s="39"/>
      <c r="VBO91" s="39"/>
      <c r="VBP91" s="39"/>
      <c r="VBQ91" s="39"/>
      <c r="VBR91" s="39"/>
      <c r="VBS91" s="39"/>
      <c r="VBT91" s="39"/>
      <c r="VBU91" s="39"/>
      <c r="VBV91" s="39"/>
      <c r="VBW91" s="39"/>
      <c r="VBX91" s="39"/>
      <c r="VBY91" s="39"/>
      <c r="VBZ91" s="39"/>
      <c r="VCA91" s="39"/>
      <c r="VCB91" s="39"/>
      <c r="VCC91" s="39"/>
      <c r="VCD91" s="39"/>
      <c r="VCE91" s="39"/>
      <c r="VCF91" s="39"/>
      <c r="VCG91" s="39"/>
      <c r="VCH91" s="39"/>
      <c r="VCI91" s="39"/>
      <c r="VCJ91" s="39"/>
      <c r="VCK91" s="39"/>
      <c r="VCL91" s="39"/>
      <c r="VCM91" s="39"/>
      <c r="VCN91" s="39"/>
      <c r="VCO91" s="39"/>
      <c r="VCP91" s="39"/>
      <c r="VCQ91" s="39"/>
      <c r="VCR91" s="39"/>
      <c r="VCS91" s="39"/>
      <c r="VCT91" s="39"/>
      <c r="VCU91" s="39"/>
      <c r="VCV91" s="39"/>
      <c r="VCW91" s="39"/>
      <c r="VCX91" s="39"/>
      <c r="VCY91" s="39"/>
      <c r="VCZ91" s="39"/>
      <c r="VDA91" s="39"/>
      <c r="VDB91" s="39"/>
      <c r="VDC91" s="39"/>
      <c r="VDD91" s="39"/>
      <c r="VDE91" s="39"/>
      <c r="VDF91" s="39"/>
      <c r="VDG91" s="39"/>
      <c r="VDH91" s="39"/>
      <c r="VDI91" s="39"/>
      <c r="VDJ91" s="39"/>
      <c r="VDK91" s="39"/>
      <c r="VDL91" s="39"/>
      <c r="VDM91" s="39"/>
      <c r="VDN91" s="39"/>
      <c r="VDO91" s="39"/>
      <c r="VDP91" s="39"/>
      <c r="VDQ91" s="39"/>
      <c r="VDR91" s="39"/>
      <c r="VDS91" s="39"/>
      <c r="VDT91" s="39"/>
      <c r="VDU91" s="39"/>
      <c r="VDV91" s="39"/>
      <c r="VDW91" s="39"/>
      <c r="VDX91" s="39"/>
      <c r="VDY91" s="39"/>
      <c r="VDZ91" s="39"/>
      <c r="VEA91" s="39"/>
      <c r="VEB91" s="39"/>
      <c r="VEC91" s="39"/>
      <c r="VED91" s="39"/>
      <c r="VEE91" s="39"/>
      <c r="VEF91" s="39"/>
      <c r="VEG91" s="39"/>
      <c r="VEH91" s="39"/>
      <c r="VEI91" s="39"/>
      <c r="VEJ91" s="39"/>
      <c r="VEK91" s="39"/>
      <c r="VEL91" s="39"/>
      <c r="VEM91" s="39"/>
      <c r="VEN91" s="39"/>
      <c r="VEO91" s="39"/>
      <c r="VEP91" s="39"/>
      <c r="VEQ91" s="39"/>
      <c r="VER91" s="39"/>
      <c r="VES91" s="39"/>
      <c r="VET91" s="39"/>
      <c r="VEU91" s="39"/>
      <c r="VEV91" s="39"/>
      <c r="VEW91" s="39"/>
      <c r="VEX91" s="39"/>
      <c r="VEY91" s="39"/>
      <c r="VEZ91" s="39"/>
      <c r="VFA91" s="39"/>
      <c r="VFB91" s="39"/>
      <c r="VFC91" s="39"/>
      <c r="VFD91" s="39"/>
      <c r="VFE91" s="39"/>
      <c r="VFF91" s="39"/>
      <c r="VFG91" s="39"/>
      <c r="VFH91" s="39"/>
      <c r="VFI91" s="39"/>
      <c r="VFJ91" s="39"/>
      <c r="VFK91" s="39"/>
      <c r="VFL91" s="39"/>
      <c r="VFM91" s="39"/>
      <c r="VFN91" s="39"/>
      <c r="VFO91" s="39"/>
      <c r="VFP91" s="39"/>
      <c r="VFQ91" s="39"/>
      <c r="VFR91" s="39"/>
      <c r="VFS91" s="39"/>
      <c r="VFT91" s="39"/>
      <c r="VFU91" s="39"/>
      <c r="VFV91" s="39"/>
      <c r="VFW91" s="39"/>
      <c r="VFX91" s="39"/>
      <c r="VFY91" s="39"/>
      <c r="VFZ91" s="39"/>
      <c r="VGA91" s="39"/>
      <c r="VGB91" s="39"/>
      <c r="VGC91" s="39"/>
      <c r="VGD91" s="39"/>
      <c r="VGE91" s="39"/>
      <c r="VGF91" s="39"/>
      <c r="VGG91" s="39"/>
      <c r="VGH91" s="39"/>
      <c r="VGI91" s="39"/>
      <c r="VGJ91" s="39"/>
      <c r="VGK91" s="39"/>
      <c r="VGL91" s="39"/>
      <c r="VGM91" s="39"/>
      <c r="VGN91" s="39"/>
      <c r="VGO91" s="39"/>
      <c r="VGP91" s="39"/>
      <c r="VGQ91" s="39"/>
      <c r="VGR91" s="39"/>
      <c r="VGS91" s="39"/>
      <c r="VGT91" s="39"/>
      <c r="VGU91" s="39"/>
      <c r="VGV91" s="39"/>
      <c r="VGW91" s="39"/>
      <c r="VGX91" s="39"/>
      <c r="VGY91" s="39"/>
      <c r="VGZ91" s="39"/>
      <c r="VHA91" s="39"/>
      <c r="VHB91" s="39"/>
      <c r="VHC91" s="39"/>
      <c r="VHD91" s="39"/>
      <c r="VHE91" s="39"/>
      <c r="VHF91" s="39"/>
      <c r="VHG91" s="39"/>
      <c r="VHH91" s="39"/>
      <c r="VHI91" s="39"/>
      <c r="VHJ91" s="39"/>
      <c r="VHK91" s="39"/>
      <c r="VHL91" s="39"/>
      <c r="VHM91" s="39"/>
      <c r="VHN91" s="39"/>
      <c r="VHO91" s="39"/>
      <c r="VHP91" s="39"/>
      <c r="VHQ91" s="39"/>
      <c r="VHR91" s="39"/>
      <c r="VHS91" s="39"/>
      <c r="VHT91" s="39"/>
      <c r="VHU91" s="39"/>
      <c r="VHV91" s="39"/>
      <c r="VHW91" s="39"/>
      <c r="VHX91" s="39"/>
      <c r="VHY91" s="39"/>
      <c r="VHZ91" s="39"/>
      <c r="VIA91" s="39"/>
      <c r="VIB91" s="39"/>
      <c r="VIC91" s="39"/>
      <c r="VID91" s="39"/>
      <c r="VIE91" s="39"/>
      <c r="VIF91" s="39"/>
      <c r="VIG91" s="39"/>
      <c r="VIH91" s="39"/>
      <c r="VII91" s="39"/>
      <c r="VIJ91" s="39"/>
      <c r="VIK91" s="39"/>
      <c r="VIL91" s="39"/>
      <c r="VIM91" s="39"/>
      <c r="VIN91" s="39"/>
      <c r="VIO91" s="39"/>
      <c r="VIP91" s="39"/>
      <c r="VIQ91" s="39"/>
      <c r="VIR91" s="39"/>
      <c r="VIS91" s="39"/>
      <c r="VIT91" s="39"/>
      <c r="VIU91" s="39"/>
      <c r="VIV91" s="39"/>
      <c r="VIW91" s="39"/>
      <c r="VIX91" s="39"/>
      <c r="VIY91" s="39"/>
      <c r="VIZ91" s="39"/>
      <c r="VJA91" s="39"/>
      <c r="VJB91" s="39"/>
      <c r="VJC91" s="39"/>
      <c r="VJD91" s="39"/>
      <c r="VJE91" s="39"/>
      <c r="VJF91" s="39"/>
      <c r="VJG91" s="39"/>
      <c r="VJH91" s="39"/>
      <c r="VJI91" s="39"/>
      <c r="VJJ91" s="39"/>
      <c r="VJK91" s="39"/>
      <c r="VJL91" s="39"/>
      <c r="VJM91" s="39"/>
      <c r="VJN91" s="39"/>
      <c r="VJO91" s="39"/>
      <c r="VJP91" s="39"/>
      <c r="VJQ91" s="39"/>
      <c r="VJR91" s="39"/>
      <c r="VJS91" s="39"/>
      <c r="VJT91" s="39"/>
      <c r="VJU91" s="39"/>
      <c r="VJV91" s="39"/>
      <c r="VJW91" s="39"/>
      <c r="VJX91" s="39"/>
      <c r="VJY91" s="39"/>
      <c r="VJZ91" s="39"/>
      <c r="VKA91" s="39"/>
      <c r="VKB91" s="39"/>
      <c r="VKC91" s="39"/>
      <c r="VKD91" s="39"/>
      <c r="VKE91" s="39"/>
      <c r="VKF91" s="39"/>
      <c r="VKG91" s="39"/>
      <c r="VKH91" s="39"/>
      <c r="VKI91" s="39"/>
      <c r="VKJ91" s="39"/>
      <c r="VKK91" s="39"/>
      <c r="VKL91" s="39"/>
      <c r="VKM91" s="39"/>
      <c r="VKN91" s="39"/>
      <c r="VKO91" s="39"/>
      <c r="VKP91" s="39"/>
      <c r="VKQ91" s="39"/>
      <c r="VKR91" s="39"/>
      <c r="VKS91" s="39"/>
      <c r="VKT91" s="39"/>
      <c r="VKU91" s="39"/>
      <c r="VKV91" s="39"/>
      <c r="VKW91" s="39"/>
      <c r="VKX91" s="39"/>
      <c r="VKY91" s="39"/>
      <c r="VKZ91" s="39"/>
      <c r="VLA91" s="39"/>
      <c r="VLB91" s="39"/>
      <c r="VLC91" s="39"/>
      <c r="VLD91" s="39"/>
      <c r="VLE91" s="39"/>
      <c r="VLF91" s="39"/>
      <c r="VLG91" s="39"/>
      <c r="VLH91" s="39"/>
      <c r="VLI91" s="39"/>
      <c r="VLJ91" s="39"/>
      <c r="VLK91" s="39"/>
      <c r="VLL91" s="39"/>
      <c r="VLM91" s="39"/>
      <c r="VLN91" s="39"/>
      <c r="VLO91" s="39"/>
      <c r="VLP91" s="39"/>
      <c r="VLQ91" s="39"/>
      <c r="VLR91" s="39"/>
      <c r="VLS91" s="39"/>
      <c r="VLT91" s="39"/>
      <c r="VLU91" s="39"/>
      <c r="VLV91" s="39"/>
      <c r="VLW91" s="39"/>
      <c r="VLX91" s="39"/>
      <c r="VLY91" s="39"/>
      <c r="VLZ91" s="39"/>
      <c r="VMA91" s="39"/>
      <c r="VMB91" s="39"/>
      <c r="VMC91" s="39"/>
      <c r="VMD91" s="39"/>
      <c r="VME91" s="39"/>
      <c r="VMF91" s="39"/>
      <c r="VMG91" s="39"/>
      <c r="VMH91" s="39"/>
      <c r="VMI91" s="39"/>
      <c r="VMJ91" s="39"/>
      <c r="VMK91" s="39"/>
      <c r="VML91" s="39"/>
      <c r="VMM91" s="39"/>
      <c r="VMN91" s="39"/>
      <c r="VMO91" s="39"/>
      <c r="VMP91" s="39"/>
      <c r="VMQ91" s="39"/>
      <c r="VMR91" s="39"/>
      <c r="VMS91" s="39"/>
      <c r="VMT91" s="39"/>
      <c r="VMU91" s="39"/>
      <c r="VMV91" s="39"/>
      <c r="VMW91" s="39"/>
      <c r="VMX91" s="39"/>
      <c r="VMY91" s="39"/>
      <c r="VMZ91" s="39"/>
      <c r="VNA91" s="39"/>
      <c r="VNB91" s="39"/>
      <c r="VNC91" s="39"/>
      <c r="VND91" s="39"/>
      <c r="VNE91" s="39"/>
      <c r="VNF91" s="39"/>
      <c r="VNG91" s="39"/>
      <c r="VNH91" s="39"/>
      <c r="VNI91" s="39"/>
      <c r="VNJ91" s="39"/>
      <c r="VNK91" s="39"/>
      <c r="VNL91" s="39"/>
      <c r="VNM91" s="39"/>
      <c r="VNN91" s="39"/>
      <c r="VNO91" s="39"/>
      <c r="VNP91" s="39"/>
      <c r="VNQ91" s="39"/>
      <c r="VNR91" s="39"/>
      <c r="VNS91" s="39"/>
      <c r="VNT91" s="39"/>
      <c r="VNU91" s="39"/>
      <c r="VNV91" s="39"/>
      <c r="VNW91" s="39"/>
      <c r="VNX91" s="39"/>
      <c r="VNY91" s="39"/>
      <c r="VNZ91" s="39"/>
      <c r="VOA91" s="39"/>
      <c r="VOB91" s="39"/>
      <c r="VOC91" s="39"/>
      <c r="VOD91" s="39"/>
      <c r="VOE91" s="39"/>
      <c r="VOF91" s="39"/>
      <c r="VOG91" s="39"/>
      <c r="VOH91" s="39"/>
      <c r="VOI91" s="39"/>
      <c r="VOJ91" s="39"/>
      <c r="VOK91" s="39"/>
      <c r="VOL91" s="39"/>
      <c r="VOM91" s="39"/>
      <c r="VON91" s="39"/>
      <c r="VOO91" s="39"/>
      <c r="VOP91" s="39"/>
      <c r="VOQ91" s="39"/>
      <c r="VOR91" s="39"/>
      <c r="VOS91" s="39"/>
      <c r="VOT91" s="39"/>
      <c r="VOU91" s="39"/>
      <c r="VOV91" s="39"/>
      <c r="VOW91" s="39"/>
      <c r="VOX91" s="39"/>
      <c r="VOY91" s="39"/>
      <c r="VOZ91" s="39"/>
      <c r="VPA91" s="39"/>
      <c r="VPB91" s="39"/>
      <c r="VPC91" s="39"/>
      <c r="VPD91" s="39"/>
      <c r="VPE91" s="39"/>
      <c r="VPF91" s="39"/>
      <c r="VPG91" s="39"/>
      <c r="VPH91" s="39"/>
      <c r="VPI91" s="39"/>
      <c r="VPJ91" s="39"/>
      <c r="VPK91" s="39"/>
      <c r="VPL91" s="39"/>
      <c r="VPM91" s="39"/>
      <c r="VPN91" s="39"/>
      <c r="VPO91" s="39"/>
      <c r="VPP91" s="39"/>
      <c r="VPQ91" s="39"/>
      <c r="VPR91" s="39"/>
      <c r="VPS91" s="39"/>
      <c r="VPT91" s="39"/>
      <c r="VPU91" s="39"/>
      <c r="VPV91" s="39"/>
      <c r="VPW91" s="39"/>
      <c r="VPX91" s="39"/>
      <c r="VPY91" s="39"/>
      <c r="VPZ91" s="39"/>
      <c r="VQA91" s="39"/>
      <c r="VQB91" s="39"/>
      <c r="VQC91" s="39"/>
      <c r="VQD91" s="39"/>
      <c r="VQE91" s="39"/>
      <c r="VQF91" s="39"/>
      <c r="VQG91" s="39"/>
      <c r="VQH91" s="39"/>
      <c r="VQI91" s="39"/>
      <c r="VQJ91" s="39"/>
      <c r="VQK91" s="39"/>
      <c r="VQL91" s="39"/>
      <c r="VQM91" s="39"/>
      <c r="VQN91" s="39"/>
      <c r="VQO91" s="39"/>
      <c r="VQP91" s="39"/>
      <c r="VQQ91" s="39"/>
      <c r="VQR91" s="39"/>
      <c r="VQS91" s="39"/>
      <c r="VQT91" s="39"/>
      <c r="VQU91" s="39"/>
      <c r="VQV91" s="39"/>
      <c r="VQW91" s="39"/>
      <c r="VQX91" s="39"/>
      <c r="VQY91" s="39"/>
      <c r="VQZ91" s="39"/>
      <c r="VRA91" s="39"/>
      <c r="VRB91" s="39"/>
      <c r="VRC91" s="39"/>
      <c r="VRD91" s="39"/>
      <c r="VRE91" s="39"/>
      <c r="VRF91" s="39"/>
      <c r="VRG91" s="39"/>
      <c r="VRH91" s="39"/>
      <c r="VRI91" s="39"/>
      <c r="VRJ91" s="39"/>
      <c r="VRK91" s="39"/>
      <c r="VRL91" s="39"/>
      <c r="VRM91" s="39"/>
      <c r="VRN91" s="39"/>
      <c r="VRO91" s="39"/>
      <c r="VRP91" s="39"/>
      <c r="VRQ91" s="39"/>
      <c r="VRR91" s="39"/>
      <c r="VRS91" s="39"/>
      <c r="VRT91" s="39"/>
      <c r="VRU91" s="39"/>
      <c r="VRV91" s="39"/>
      <c r="VRW91" s="39"/>
      <c r="VRX91" s="39"/>
      <c r="VRY91" s="39"/>
      <c r="VRZ91" s="39"/>
      <c r="VSA91" s="39"/>
      <c r="VSB91" s="39"/>
      <c r="VSC91" s="39"/>
      <c r="VSD91" s="39"/>
      <c r="VSE91" s="39"/>
      <c r="VSF91" s="39"/>
      <c r="VSG91" s="39"/>
      <c r="VSH91" s="39"/>
      <c r="VSI91" s="39"/>
      <c r="VSJ91" s="39"/>
      <c r="VSK91" s="39"/>
      <c r="VSL91" s="39"/>
      <c r="VSM91" s="39"/>
      <c r="VSN91" s="39"/>
      <c r="VSO91" s="39"/>
      <c r="VSP91" s="39"/>
      <c r="VSQ91" s="39"/>
      <c r="VSR91" s="39"/>
      <c r="VSS91" s="39"/>
      <c r="VST91" s="39"/>
      <c r="VSU91" s="39"/>
      <c r="VSV91" s="39"/>
      <c r="VSW91" s="39"/>
      <c r="VSX91" s="39"/>
      <c r="VSY91" s="39"/>
      <c r="VSZ91" s="39"/>
      <c r="VTA91" s="39"/>
      <c r="VTB91" s="39"/>
      <c r="VTC91" s="39"/>
      <c r="VTD91" s="39"/>
      <c r="VTE91" s="39"/>
      <c r="VTF91" s="39"/>
      <c r="VTG91" s="39"/>
      <c r="VTH91" s="39"/>
      <c r="VTI91" s="39"/>
      <c r="VTJ91" s="39"/>
      <c r="VTK91" s="39"/>
      <c r="VTL91" s="39"/>
      <c r="VTM91" s="39"/>
      <c r="VTN91" s="39"/>
      <c r="VTO91" s="39"/>
      <c r="VTP91" s="39"/>
      <c r="VTQ91" s="39"/>
      <c r="VTR91" s="39"/>
      <c r="VTS91" s="39"/>
      <c r="VTT91" s="39"/>
      <c r="VTU91" s="39"/>
      <c r="VTV91" s="39"/>
      <c r="VTW91" s="39"/>
      <c r="VTX91" s="39"/>
      <c r="VTY91" s="39"/>
      <c r="VTZ91" s="39"/>
      <c r="VUA91" s="39"/>
      <c r="VUB91" s="39"/>
      <c r="VUC91" s="39"/>
      <c r="VUD91" s="39"/>
      <c r="VUE91" s="39"/>
      <c r="VUF91" s="39"/>
      <c r="VUG91" s="39"/>
      <c r="VUH91" s="39"/>
      <c r="VUI91" s="39"/>
      <c r="VUJ91" s="39"/>
      <c r="VUK91" s="39"/>
      <c r="VUL91" s="39"/>
      <c r="VUM91" s="39"/>
      <c r="VUN91" s="39"/>
      <c r="VUO91" s="39"/>
      <c r="VUP91" s="39"/>
      <c r="VUQ91" s="39"/>
      <c r="VUR91" s="39"/>
      <c r="VUS91" s="39"/>
      <c r="VUT91" s="39"/>
      <c r="VUU91" s="39"/>
      <c r="VUV91" s="39"/>
      <c r="VUW91" s="39"/>
      <c r="VUX91" s="39"/>
      <c r="VUY91" s="39"/>
      <c r="VUZ91" s="39"/>
      <c r="VVA91" s="39"/>
      <c r="VVB91" s="39"/>
      <c r="VVC91" s="39"/>
      <c r="VVD91" s="39"/>
      <c r="VVE91" s="39"/>
      <c r="VVF91" s="39"/>
      <c r="VVG91" s="39"/>
      <c r="VVH91" s="39"/>
      <c r="VVI91" s="39"/>
      <c r="VVJ91" s="39"/>
      <c r="VVK91" s="39"/>
      <c r="VVL91" s="39"/>
      <c r="VVM91" s="39"/>
      <c r="VVN91" s="39"/>
      <c r="VVO91" s="39"/>
      <c r="VVP91" s="39"/>
      <c r="VVQ91" s="39"/>
      <c r="VVR91" s="39"/>
      <c r="VVS91" s="39"/>
      <c r="VVT91" s="39"/>
      <c r="VVU91" s="39"/>
      <c r="VVV91" s="39"/>
      <c r="VVW91" s="39"/>
      <c r="VVX91" s="39"/>
      <c r="VVY91" s="39"/>
      <c r="VVZ91" s="39"/>
      <c r="VWA91" s="39"/>
      <c r="VWB91" s="39"/>
      <c r="VWC91" s="39"/>
      <c r="VWD91" s="39"/>
      <c r="VWE91" s="39"/>
      <c r="VWF91" s="39"/>
      <c r="VWG91" s="39"/>
      <c r="VWH91" s="39"/>
      <c r="VWI91" s="39"/>
      <c r="VWJ91" s="39"/>
      <c r="VWK91" s="39"/>
      <c r="VWL91" s="39"/>
      <c r="VWM91" s="39"/>
      <c r="VWN91" s="39"/>
      <c r="VWO91" s="39"/>
      <c r="VWP91" s="39"/>
      <c r="VWQ91" s="39"/>
      <c r="VWR91" s="39"/>
      <c r="VWS91" s="39"/>
      <c r="VWT91" s="39"/>
      <c r="VWU91" s="39"/>
      <c r="VWV91" s="39"/>
      <c r="VWW91" s="39"/>
      <c r="VWX91" s="39"/>
      <c r="VWY91" s="39"/>
      <c r="VWZ91" s="39"/>
      <c r="VXA91" s="39"/>
      <c r="VXB91" s="39"/>
      <c r="VXC91" s="39"/>
      <c r="VXD91" s="39"/>
      <c r="VXE91" s="39"/>
      <c r="VXF91" s="39"/>
      <c r="VXG91" s="39"/>
      <c r="VXH91" s="39"/>
      <c r="VXI91" s="39"/>
      <c r="VXJ91" s="39"/>
      <c r="VXK91" s="39"/>
      <c r="VXL91" s="39"/>
      <c r="VXM91" s="39"/>
      <c r="VXN91" s="39"/>
      <c r="VXO91" s="39"/>
      <c r="VXP91" s="39"/>
      <c r="VXQ91" s="39"/>
      <c r="VXR91" s="39"/>
      <c r="VXS91" s="39"/>
      <c r="VXT91" s="39"/>
      <c r="VXU91" s="39"/>
      <c r="VXV91" s="39"/>
      <c r="VXW91" s="39"/>
      <c r="VXX91" s="39"/>
      <c r="VXY91" s="39"/>
      <c r="VXZ91" s="39"/>
      <c r="VYA91" s="39"/>
      <c r="VYB91" s="39"/>
      <c r="VYC91" s="39"/>
      <c r="VYD91" s="39"/>
      <c r="VYE91" s="39"/>
      <c r="VYF91" s="39"/>
      <c r="VYG91" s="39"/>
      <c r="VYH91" s="39"/>
      <c r="VYI91" s="39"/>
      <c r="VYJ91" s="39"/>
      <c r="VYK91" s="39"/>
      <c r="VYL91" s="39"/>
      <c r="VYM91" s="39"/>
      <c r="VYN91" s="39"/>
      <c r="VYO91" s="39"/>
      <c r="VYP91" s="39"/>
      <c r="VYQ91" s="39"/>
      <c r="VYR91" s="39"/>
      <c r="VYS91" s="39"/>
      <c r="VYT91" s="39"/>
      <c r="VYU91" s="39"/>
      <c r="VYV91" s="39"/>
      <c r="VYW91" s="39"/>
      <c r="VYX91" s="39"/>
      <c r="VYY91" s="39"/>
      <c r="VYZ91" s="39"/>
      <c r="VZA91" s="39"/>
      <c r="VZB91" s="39"/>
      <c r="VZC91" s="39"/>
      <c r="VZD91" s="39"/>
      <c r="VZE91" s="39"/>
      <c r="VZF91" s="39"/>
      <c r="VZG91" s="39"/>
      <c r="VZH91" s="39"/>
      <c r="VZI91" s="39"/>
      <c r="VZJ91" s="39"/>
      <c r="VZK91" s="39"/>
      <c r="VZL91" s="39"/>
      <c r="VZM91" s="39"/>
      <c r="VZN91" s="39"/>
      <c r="VZO91" s="39"/>
      <c r="VZP91" s="39"/>
      <c r="VZQ91" s="39"/>
      <c r="VZR91" s="39"/>
      <c r="VZS91" s="39"/>
      <c r="VZT91" s="39"/>
      <c r="VZU91" s="39"/>
      <c r="VZV91" s="39"/>
      <c r="VZW91" s="39"/>
      <c r="VZX91" s="39"/>
      <c r="VZY91" s="39"/>
      <c r="VZZ91" s="39"/>
      <c r="WAA91" s="39"/>
      <c r="WAB91" s="39"/>
      <c r="WAC91" s="39"/>
      <c r="WAD91" s="39"/>
      <c r="WAE91" s="39"/>
      <c r="WAF91" s="39"/>
      <c r="WAG91" s="39"/>
      <c r="WAH91" s="39"/>
      <c r="WAI91" s="39"/>
      <c r="WAJ91" s="39"/>
      <c r="WAK91" s="39"/>
      <c r="WAL91" s="39"/>
      <c r="WAM91" s="39"/>
      <c r="WAN91" s="39"/>
      <c r="WAO91" s="39"/>
      <c r="WAP91" s="39"/>
      <c r="WAQ91" s="39"/>
      <c r="WAR91" s="39"/>
      <c r="WAS91" s="39"/>
      <c r="WAT91" s="39"/>
      <c r="WAU91" s="39"/>
      <c r="WAV91" s="39"/>
      <c r="WAW91" s="39"/>
      <c r="WAX91" s="39"/>
      <c r="WAY91" s="39"/>
      <c r="WAZ91" s="39"/>
      <c r="WBA91" s="39"/>
      <c r="WBB91" s="39"/>
      <c r="WBC91" s="39"/>
      <c r="WBD91" s="39"/>
      <c r="WBE91" s="39"/>
      <c r="WBF91" s="39"/>
      <c r="WBG91" s="39"/>
      <c r="WBH91" s="39"/>
      <c r="WBI91" s="39"/>
      <c r="WBJ91" s="39"/>
      <c r="WBK91" s="39"/>
      <c r="WBL91" s="39"/>
      <c r="WBM91" s="39"/>
      <c r="WBN91" s="39"/>
      <c r="WBO91" s="39"/>
      <c r="WBP91" s="39"/>
      <c r="WBQ91" s="39"/>
      <c r="WBR91" s="39"/>
      <c r="WBS91" s="39"/>
      <c r="WBT91" s="39"/>
      <c r="WBU91" s="39"/>
      <c r="WBV91" s="39"/>
      <c r="WBW91" s="39"/>
      <c r="WBX91" s="39"/>
      <c r="WBY91" s="39"/>
      <c r="WBZ91" s="39"/>
      <c r="WCA91" s="39"/>
      <c r="WCB91" s="39"/>
      <c r="WCC91" s="39"/>
      <c r="WCD91" s="39"/>
      <c r="WCE91" s="39"/>
      <c r="WCF91" s="39"/>
      <c r="WCG91" s="39"/>
      <c r="WCH91" s="39"/>
      <c r="WCI91" s="39"/>
      <c r="WCJ91" s="39"/>
      <c r="WCK91" s="39"/>
      <c r="WCL91" s="39"/>
      <c r="WCM91" s="39"/>
      <c r="WCN91" s="39"/>
      <c r="WCO91" s="39"/>
      <c r="WCP91" s="39"/>
      <c r="WCQ91" s="39"/>
      <c r="WCR91" s="39"/>
      <c r="WCS91" s="39"/>
      <c r="WCT91" s="39"/>
      <c r="WCU91" s="39"/>
      <c r="WCV91" s="39"/>
      <c r="WCW91" s="39"/>
      <c r="WCX91" s="39"/>
      <c r="WCY91" s="39"/>
      <c r="WCZ91" s="39"/>
      <c r="WDA91" s="39"/>
      <c r="WDB91" s="39"/>
      <c r="WDC91" s="39"/>
      <c r="WDD91" s="39"/>
      <c r="WDE91" s="39"/>
      <c r="WDF91" s="39"/>
      <c r="WDG91" s="39"/>
      <c r="WDH91" s="39"/>
      <c r="WDI91" s="39"/>
      <c r="WDJ91" s="39"/>
      <c r="WDK91" s="39"/>
      <c r="WDL91" s="39"/>
      <c r="WDM91" s="39"/>
      <c r="WDN91" s="39"/>
      <c r="WDO91" s="39"/>
      <c r="WDP91" s="39"/>
      <c r="WDQ91" s="39"/>
      <c r="WDR91" s="39"/>
      <c r="WDS91" s="39"/>
      <c r="WDT91" s="39"/>
      <c r="WDU91" s="39"/>
      <c r="WDV91" s="39"/>
      <c r="WDW91" s="39"/>
      <c r="WDX91" s="39"/>
      <c r="WDY91" s="39"/>
      <c r="WDZ91" s="39"/>
      <c r="WEA91" s="39"/>
      <c r="WEB91" s="39"/>
      <c r="WEC91" s="39"/>
      <c r="WED91" s="39"/>
      <c r="WEE91" s="39"/>
      <c r="WEF91" s="39"/>
      <c r="WEG91" s="39"/>
      <c r="WEH91" s="39"/>
      <c r="WEI91" s="39"/>
      <c r="WEJ91" s="39"/>
      <c r="WEK91" s="39"/>
      <c r="WEL91" s="39"/>
      <c r="WEM91" s="39"/>
      <c r="WEN91" s="39"/>
      <c r="WEO91" s="39"/>
      <c r="WEP91" s="39"/>
      <c r="WEQ91" s="39"/>
      <c r="WER91" s="39"/>
      <c r="WES91" s="39"/>
      <c r="WET91" s="39"/>
      <c r="WEU91" s="39"/>
      <c r="WEV91" s="39"/>
      <c r="WEW91" s="39"/>
      <c r="WEX91" s="39"/>
      <c r="WEY91" s="39"/>
      <c r="WEZ91" s="39"/>
      <c r="WFA91" s="39"/>
      <c r="WFB91" s="39"/>
      <c r="WFC91" s="39"/>
      <c r="WFD91" s="39"/>
      <c r="WFE91" s="39"/>
      <c r="WFF91" s="39"/>
      <c r="WFG91" s="39"/>
      <c r="WFH91" s="39"/>
      <c r="WFI91" s="39"/>
      <c r="WFJ91" s="39"/>
      <c r="WFK91" s="39"/>
      <c r="WFL91" s="39"/>
      <c r="WFM91" s="39"/>
      <c r="WFN91" s="39"/>
      <c r="WFO91" s="39"/>
      <c r="WFP91" s="39"/>
      <c r="WFQ91" s="39"/>
      <c r="WFR91" s="39"/>
      <c r="WFS91" s="39"/>
      <c r="WFT91" s="39"/>
      <c r="WFU91" s="39"/>
      <c r="WFV91" s="39"/>
      <c r="WFW91" s="39"/>
      <c r="WFX91" s="39"/>
      <c r="WFY91" s="39"/>
      <c r="WFZ91" s="39"/>
      <c r="WGA91" s="39"/>
      <c r="WGB91" s="39"/>
      <c r="WGC91" s="39"/>
      <c r="WGD91" s="39"/>
      <c r="WGE91" s="39"/>
      <c r="WGF91" s="39"/>
      <c r="WGG91" s="39"/>
      <c r="WGH91" s="39"/>
      <c r="WGI91" s="39"/>
      <c r="WGJ91" s="39"/>
      <c r="WGK91" s="39"/>
      <c r="WGL91" s="39"/>
      <c r="WGM91" s="39"/>
      <c r="WGN91" s="39"/>
      <c r="WGO91" s="39"/>
      <c r="WGP91" s="39"/>
      <c r="WGQ91" s="39"/>
      <c r="WGR91" s="39"/>
      <c r="WGS91" s="39"/>
      <c r="WGT91" s="39"/>
      <c r="WGU91" s="39"/>
      <c r="WGV91" s="39"/>
      <c r="WGW91" s="39"/>
      <c r="WGX91" s="39"/>
      <c r="WGY91" s="39"/>
      <c r="WGZ91" s="39"/>
      <c r="WHA91" s="39"/>
      <c r="WHB91" s="39"/>
      <c r="WHC91" s="39"/>
      <c r="WHD91" s="39"/>
      <c r="WHE91" s="39"/>
      <c r="WHF91" s="39"/>
      <c r="WHG91" s="39"/>
      <c r="WHH91" s="39"/>
      <c r="WHI91" s="39"/>
      <c r="WHJ91" s="39"/>
      <c r="WHK91" s="39"/>
      <c r="WHL91" s="39"/>
      <c r="WHM91" s="39"/>
      <c r="WHN91" s="39"/>
      <c r="WHO91" s="39"/>
      <c r="WHP91" s="39"/>
      <c r="WHQ91" s="39"/>
      <c r="WHR91" s="39"/>
      <c r="WHS91" s="39"/>
      <c r="WHT91" s="39"/>
      <c r="WHU91" s="39"/>
      <c r="WHV91" s="39"/>
      <c r="WHW91" s="39"/>
      <c r="WHX91" s="39"/>
      <c r="WHY91" s="39"/>
      <c r="WHZ91" s="39"/>
      <c r="WIA91" s="39"/>
      <c r="WIB91" s="39"/>
      <c r="WIC91" s="39"/>
      <c r="WID91" s="39"/>
      <c r="WIE91" s="39"/>
      <c r="WIF91" s="39"/>
      <c r="WIG91" s="39"/>
      <c r="WIH91" s="39"/>
      <c r="WII91" s="39"/>
      <c r="WIJ91" s="39"/>
      <c r="WIK91" s="39"/>
      <c r="WIL91" s="39"/>
      <c r="WIM91" s="39"/>
      <c r="WIN91" s="39"/>
      <c r="WIO91" s="39"/>
      <c r="WIP91" s="39"/>
      <c r="WIQ91" s="39"/>
      <c r="WIR91" s="39"/>
      <c r="WIS91" s="39"/>
      <c r="WIT91" s="39"/>
      <c r="WIU91" s="39"/>
      <c r="WIV91" s="39"/>
      <c r="WIW91" s="39"/>
      <c r="WIX91" s="39"/>
      <c r="WIY91" s="39"/>
      <c r="WIZ91" s="39"/>
      <c r="WJA91" s="39"/>
      <c r="WJB91" s="39"/>
      <c r="WJC91" s="39"/>
      <c r="WJD91" s="39"/>
      <c r="WJE91" s="39"/>
      <c r="WJF91" s="39"/>
      <c r="WJG91" s="39"/>
      <c r="WJH91" s="39"/>
      <c r="WJI91" s="39"/>
      <c r="WJJ91" s="39"/>
      <c r="WJK91" s="39"/>
      <c r="WJL91" s="39"/>
      <c r="WJM91" s="39"/>
      <c r="WJN91" s="39"/>
      <c r="WJO91" s="39"/>
      <c r="WJP91" s="39"/>
      <c r="WJQ91" s="39"/>
      <c r="WJR91" s="39"/>
      <c r="WJS91" s="39"/>
      <c r="WJT91" s="39"/>
      <c r="WJU91" s="39"/>
      <c r="WJV91" s="39"/>
      <c r="WJW91" s="39"/>
      <c r="WJX91" s="39"/>
      <c r="WJY91" s="39"/>
      <c r="WJZ91" s="39"/>
      <c r="WKA91" s="39"/>
      <c r="WKB91" s="39"/>
      <c r="WKC91" s="39"/>
      <c r="WKD91" s="39"/>
      <c r="WKE91" s="39"/>
      <c r="WKF91" s="39"/>
      <c r="WKG91" s="39"/>
      <c r="WKH91" s="39"/>
      <c r="WKI91" s="39"/>
      <c r="WKJ91" s="39"/>
      <c r="WKK91" s="39"/>
      <c r="WKL91" s="39"/>
      <c r="WKM91" s="39"/>
      <c r="WKN91" s="39"/>
      <c r="WKO91" s="39"/>
      <c r="WKP91" s="39"/>
      <c r="WKQ91" s="39"/>
      <c r="WKR91" s="39"/>
      <c r="WKS91" s="39"/>
      <c r="WKT91" s="39"/>
      <c r="WKU91" s="39"/>
      <c r="WKV91" s="39"/>
      <c r="WKW91" s="39"/>
      <c r="WKX91" s="39"/>
      <c r="WKY91" s="39"/>
      <c r="WKZ91" s="39"/>
      <c r="WLA91" s="39"/>
      <c r="WLB91" s="39"/>
      <c r="WLC91" s="39"/>
      <c r="WLD91" s="39"/>
      <c r="WLE91" s="39"/>
      <c r="WLF91" s="39"/>
      <c r="WLG91" s="39"/>
      <c r="WLH91" s="39"/>
      <c r="WLI91" s="39"/>
      <c r="WLJ91" s="39"/>
      <c r="WLK91" s="39"/>
      <c r="WLL91" s="39"/>
      <c r="WLM91" s="39"/>
      <c r="WLN91" s="39"/>
      <c r="WLO91" s="39"/>
      <c r="WLP91" s="39"/>
      <c r="WLQ91" s="39"/>
      <c r="WLR91" s="39"/>
      <c r="WLS91" s="39"/>
      <c r="WLT91" s="39"/>
      <c r="WLU91" s="39"/>
      <c r="WLV91" s="39"/>
      <c r="WLW91" s="39"/>
      <c r="WLX91" s="39"/>
      <c r="WLY91" s="39"/>
      <c r="WLZ91" s="39"/>
      <c r="WMA91" s="39"/>
      <c r="WMB91" s="39"/>
      <c r="WMC91" s="39"/>
      <c r="WMD91" s="39"/>
      <c r="WME91" s="39"/>
      <c r="WMF91" s="39"/>
      <c r="WMG91" s="39"/>
      <c r="WMH91" s="39"/>
      <c r="WMI91" s="39"/>
      <c r="WMJ91" s="39"/>
      <c r="WMK91" s="39"/>
      <c r="WML91" s="39"/>
      <c r="WMM91" s="39"/>
      <c r="WMN91" s="39"/>
      <c r="WMO91" s="39"/>
      <c r="WMP91" s="39"/>
      <c r="WMQ91" s="39"/>
      <c r="WMR91" s="39"/>
      <c r="WMS91" s="39"/>
      <c r="WMT91" s="39"/>
      <c r="WMU91" s="39"/>
      <c r="WMV91" s="39"/>
      <c r="WMW91" s="39"/>
      <c r="WMX91" s="39"/>
      <c r="WMY91" s="39"/>
      <c r="WMZ91" s="39"/>
      <c r="WNA91" s="39"/>
      <c r="WNB91" s="39"/>
      <c r="WNC91" s="39"/>
      <c r="WND91" s="39"/>
      <c r="WNE91" s="39"/>
      <c r="WNF91" s="39"/>
      <c r="WNG91" s="39"/>
      <c r="WNH91" s="39"/>
      <c r="WNI91" s="39"/>
      <c r="WNJ91" s="39"/>
      <c r="WNK91" s="39"/>
      <c r="WNL91" s="39"/>
      <c r="WNM91" s="39"/>
      <c r="WNN91" s="39"/>
      <c r="WNO91" s="39"/>
      <c r="WNP91" s="39"/>
      <c r="WNQ91" s="39"/>
      <c r="WNR91" s="39"/>
      <c r="WNS91" s="39"/>
      <c r="WNT91" s="39"/>
      <c r="WNU91" s="39"/>
      <c r="WNV91" s="39"/>
      <c r="WNW91" s="39"/>
      <c r="WNX91" s="39"/>
      <c r="WNY91" s="39"/>
      <c r="WNZ91" s="39"/>
      <c r="WOA91" s="39"/>
      <c r="WOB91" s="39"/>
      <c r="WOC91" s="39"/>
      <c r="WOD91" s="39"/>
      <c r="WOE91" s="39"/>
      <c r="WOF91" s="39"/>
      <c r="WOG91" s="39"/>
      <c r="WOH91" s="39"/>
      <c r="WOI91" s="39"/>
      <c r="WOJ91" s="39"/>
      <c r="WOK91" s="39"/>
      <c r="WOL91" s="39"/>
      <c r="WOM91" s="39"/>
      <c r="WON91" s="39"/>
      <c r="WOO91" s="39"/>
      <c r="WOP91" s="39"/>
      <c r="WOQ91" s="39"/>
      <c r="WOR91" s="39"/>
      <c r="WOS91" s="39"/>
      <c r="WOT91" s="39"/>
      <c r="WOU91" s="39"/>
      <c r="WOV91" s="39"/>
      <c r="WOW91" s="39"/>
      <c r="WOX91" s="39"/>
      <c r="WOY91" s="39"/>
      <c r="WOZ91" s="39"/>
      <c r="WPA91" s="39"/>
      <c r="WPB91" s="39"/>
      <c r="WPC91" s="39"/>
      <c r="WPD91" s="39"/>
      <c r="WPE91" s="39"/>
      <c r="WPF91" s="39"/>
      <c r="WPG91" s="39"/>
      <c r="WPH91" s="39"/>
      <c r="WPI91" s="39"/>
      <c r="WPJ91" s="39"/>
      <c r="WPK91" s="39"/>
      <c r="WPL91" s="39"/>
      <c r="WPM91" s="39"/>
      <c r="WPN91" s="39"/>
      <c r="WPO91" s="39"/>
      <c r="WPP91" s="39"/>
      <c r="WPQ91" s="39"/>
      <c r="WPR91" s="39"/>
      <c r="WPS91" s="39"/>
      <c r="WPT91" s="39"/>
      <c r="WPU91" s="39"/>
      <c r="WPV91" s="39"/>
      <c r="WPW91" s="39"/>
      <c r="WPX91" s="39"/>
      <c r="WPY91" s="39"/>
      <c r="WPZ91" s="39"/>
      <c r="WQA91" s="39"/>
      <c r="WQB91" s="39"/>
      <c r="WQC91" s="39"/>
      <c r="WQD91" s="39"/>
      <c r="WQE91" s="39"/>
      <c r="WQF91" s="39"/>
      <c r="WQG91" s="39"/>
      <c r="WQH91" s="39"/>
      <c r="WQI91" s="39"/>
      <c r="WQJ91" s="39"/>
      <c r="WQK91" s="39"/>
      <c r="WQL91" s="39"/>
      <c r="WQM91" s="39"/>
      <c r="WQN91" s="39"/>
      <c r="WQO91" s="39"/>
      <c r="WQP91" s="39"/>
      <c r="WQQ91" s="39"/>
      <c r="WQR91" s="39"/>
      <c r="WQS91" s="39"/>
      <c r="WQT91" s="39"/>
      <c r="WQU91" s="39"/>
      <c r="WQV91" s="39"/>
      <c r="WQW91" s="39"/>
      <c r="WQX91" s="39"/>
      <c r="WQY91" s="39"/>
      <c r="WQZ91" s="39"/>
      <c r="WRA91" s="39"/>
      <c r="WRB91" s="39"/>
      <c r="WRC91" s="39"/>
      <c r="WRD91" s="39"/>
      <c r="WRE91" s="39"/>
      <c r="WRF91" s="39"/>
      <c r="WRG91" s="39"/>
      <c r="WRH91" s="39"/>
      <c r="WRI91" s="39"/>
      <c r="WRJ91" s="39"/>
      <c r="WRK91" s="39"/>
      <c r="WRL91" s="39"/>
      <c r="WRM91" s="39"/>
      <c r="WRN91" s="39"/>
      <c r="WRO91" s="39"/>
      <c r="WRP91" s="39"/>
      <c r="WRQ91" s="39"/>
      <c r="WRR91" s="39"/>
      <c r="WRS91" s="39"/>
      <c r="WRT91" s="39"/>
      <c r="WRU91" s="39"/>
      <c r="WRV91" s="39"/>
      <c r="WRW91" s="39"/>
      <c r="WRX91" s="39"/>
      <c r="WRY91" s="39"/>
      <c r="WRZ91" s="39"/>
      <c r="WSA91" s="39"/>
      <c r="WSB91" s="39"/>
      <c r="WSC91" s="39"/>
      <c r="WSD91" s="39"/>
      <c r="WSE91" s="39"/>
      <c r="WSF91" s="39"/>
      <c r="WSG91" s="39"/>
      <c r="WSH91" s="39"/>
      <c r="WSI91" s="39"/>
      <c r="WSJ91" s="39"/>
      <c r="WSK91" s="39"/>
      <c r="WSL91" s="39"/>
      <c r="WSM91" s="39"/>
      <c r="WSN91" s="39"/>
      <c r="WSO91" s="39"/>
      <c r="WSP91" s="39"/>
      <c r="WSQ91" s="39"/>
      <c r="WSR91" s="39"/>
      <c r="WSS91" s="39"/>
      <c r="WST91" s="39"/>
      <c r="WSU91" s="39"/>
      <c r="WSV91" s="39"/>
      <c r="WSW91" s="39"/>
      <c r="WSX91" s="39"/>
      <c r="WSY91" s="39"/>
      <c r="WSZ91" s="39"/>
      <c r="WTA91" s="39"/>
      <c r="WTB91" s="39"/>
      <c r="WTC91" s="39"/>
      <c r="WTD91" s="39"/>
      <c r="WTE91" s="39"/>
      <c r="WTF91" s="39"/>
      <c r="WTG91" s="39"/>
      <c r="WTH91" s="39"/>
      <c r="WTI91" s="39"/>
      <c r="WTJ91" s="39"/>
      <c r="WTK91" s="39"/>
      <c r="WTL91" s="39"/>
      <c r="WTM91" s="39"/>
      <c r="WTN91" s="39"/>
      <c r="WTO91" s="39"/>
      <c r="WTP91" s="39"/>
      <c r="WTQ91" s="39"/>
      <c r="WTR91" s="39"/>
      <c r="WTS91" s="39"/>
      <c r="WTT91" s="39"/>
      <c r="WTU91" s="39"/>
      <c r="WTV91" s="39"/>
      <c r="WTW91" s="39"/>
      <c r="WTX91" s="39"/>
      <c r="WTY91" s="39"/>
      <c r="WTZ91" s="39"/>
      <c r="WUA91" s="39"/>
      <c r="WUB91" s="39"/>
      <c r="WUC91" s="39"/>
      <c r="WUD91" s="39"/>
      <c r="WUE91" s="39"/>
      <c r="WUF91" s="39"/>
      <c r="WUG91" s="39"/>
      <c r="WUH91" s="39"/>
      <c r="WUI91" s="39"/>
      <c r="WUJ91" s="39"/>
      <c r="WUK91" s="39"/>
      <c r="WUL91" s="39"/>
      <c r="WUM91" s="39"/>
      <c r="WUN91" s="39"/>
      <c r="WUO91" s="39"/>
      <c r="WUP91" s="39"/>
      <c r="WUQ91" s="39"/>
      <c r="WUR91" s="39"/>
      <c r="WUS91" s="39"/>
      <c r="WUT91" s="39"/>
      <c r="WUU91" s="39"/>
      <c r="WUV91" s="39"/>
      <c r="WUW91" s="39"/>
      <c r="WUX91" s="39"/>
      <c r="WUY91" s="39"/>
      <c r="WUZ91" s="39"/>
      <c r="WVA91" s="39"/>
      <c r="WVB91" s="39"/>
      <c r="WVC91" s="39"/>
      <c r="WVD91" s="39"/>
      <c r="WVE91" s="39"/>
      <c r="WVF91" s="39"/>
      <c r="WVG91" s="39"/>
      <c r="WVH91" s="39"/>
      <c r="WVI91" s="39"/>
      <c r="WVJ91" s="39"/>
      <c r="WVK91" s="39"/>
      <c r="WVL91" s="39"/>
      <c r="WVM91" s="39"/>
      <c r="WVN91" s="39"/>
      <c r="WVO91" s="39"/>
      <c r="WVP91" s="39"/>
      <c r="WVQ91" s="39"/>
      <c r="WVR91" s="39"/>
      <c r="WVS91" s="39"/>
      <c r="WVT91" s="39"/>
      <c r="WVU91" s="39"/>
      <c r="WVV91" s="39"/>
      <c r="WVW91" s="39"/>
      <c r="WVX91" s="39"/>
      <c r="WVY91" s="39"/>
      <c r="WVZ91" s="39"/>
      <c r="WWA91" s="39"/>
      <c r="WWB91" s="39"/>
      <c r="WWC91" s="39"/>
      <c r="WWD91" s="39"/>
      <c r="WWE91" s="39"/>
      <c r="WWF91" s="39"/>
      <c r="WWG91" s="39"/>
      <c r="WWH91" s="39"/>
      <c r="WWI91" s="39"/>
      <c r="WWJ91" s="39"/>
      <c r="WWK91" s="39"/>
      <c r="WWL91" s="39"/>
      <c r="WWM91" s="39"/>
      <c r="WWN91" s="39"/>
      <c r="WWO91" s="39"/>
      <c r="WWP91" s="39"/>
      <c r="WWQ91" s="39"/>
      <c r="WWR91" s="39"/>
      <c r="WWS91" s="39"/>
      <c r="WWT91" s="39"/>
      <c r="WWU91" s="39"/>
      <c r="WWV91" s="39"/>
      <c r="WWW91" s="39"/>
      <c r="WWX91" s="39"/>
      <c r="WWY91" s="39"/>
      <c r="WWZ91" s="39"/>
      <c r="WXA91" s="39"/>
      <c r="WXB91" s="39"/>
      <c r="WXC91" s="39"/>
      <c r="WXD91" s="39"/>
      <c r="WXE91" s="39"/>
      <c r="WXF91" s="39"/>
      <c r="WXG91" s="39"/>
      <c r="WXH91" s="39"/>
      <c r="WXI91" s="39"/>
      <c r="WXJ91" s="39"/>
      <c r="WXK91" s="39"/>
      <c r="WXL91" s="39"/>
      <c r="WXM91" s="39"/>
      <c r="WXN91" s="39"/>
      <c r="WXO91" s="39"/>
      <c r="WXP91" s="39"/>
      <c r="WXQ91" s="39"/>
      <c r="WXR91" s="39"/>
      <c r="WXS91" s="39"/>
      <c r="WXT91" s="39"/>
      <c r="WXU91" s="39"/>
      <c r="WXV91" s="39"/>
      <c r="WXW91" s="39"/>
      <c r="WXX91" s="39"/>
      <c r="WXY91" s="39"/>
      <c r="WXZ91" s="39"/>
      <c r="WYA91" s="39"/>
      <c r="WYB91" s="39"/>
      <c r="WYC91" s="39"/>
      <c r="WYD91" s="39"/>
      <c r="WYE91" s="39"/>
      <c r="WYF91" s="39"/>
      <c r="WYG91" s="39"/>
      <c r="WYH91" s="39"/>
      <c r="WYI91" s="39"/>
      <c r="WYJ91" s="39"/>
      <c r="WYK91" s="39"/>
      <c r="WYL91" s="39"/>
      <c r="WYM91" s="39"/>
      <c r="WYN91" s="39"/>
      <c r="WYO91" s="39"/>
      <c r="WYP91" s="39"/>
      <c r="WYQ91" s="39"/>
      <c r="WYR91" s="39"/>
      <c r="WYS91" s="39"/>
      <c r="WYT91" s="39"/>
      <c r="WYU91" s="39"/>
      <c r="WYV91" s="39"/>
      <c r="WYW91" s="39"/>
      <c r="WYX91" s="39"/>
      <c r="WYY91" s="39"/>
      <c r="WYZ91" s="39"/>
      <c r="WZA91" s="39"/>
      <c r="WZB91" s="39"/>
      <c r="WZC91" s="39"/>
      <c r="WZD91" s="39"/>
      <c r="WZE91" s="39"/>
      <c r="WZF91" s="39"/>
      <c r="WZG91" s="39"/>
      <c r="WZH91" s="39"/>
      <c r="WZI91" s="39"/>
      <c r="WZJ91" s="39"/>
      <c r="WZK91" s="39"/>
      <c r="WZL91" s="39"/>
      <c r="WZM91" s="39"/>
      <c r="WZN91" s="39"/>
      <c r="WZO91" s="39"/>
      <c r="WZP91" s="39"/>
      <c r="WZQ91" s="39"/>
      <c r="WZR91" s="39"/>
      <c r="WZS91" s="39"/>
      <c r="WZT91" s="39"/>
      <c r="WZU91" s="39"/>
      <c r="WZV91" s="39"/>
      <c r="WZW91" s="39"/>
      <c r="WZX91" s="39"/>
      <c r="WZY91" s="39"/>
      <c r="WZZ91" s="39"/>
      <c r="XAA91" s="39"/>
      <c r="XAB91" s="39"/>
      <c r="XAC91" s="39"/>
      <c r="XAD91" s="39"/>
      <c r="XAE91" s="39"/>
      <c r="XAF91" s="39"/>
      <c r="XAG91" s="39"/>
      <c r="XAH91" s="39"/>
      <c r="XAI91" s="39"/>
      <c r="XAJ91" s="39"/>
      <c r="XAK91" s="39"/>
      <c r="XAL91" s="39"/>
      <c r="XAM91" s="39"/>
      <c r="XAN91" s="39"/>
      <c r="XAO91" s="39"/>
      <c r="XAP91" s="39"/>
      <c r="XAQ91" s="39"/>
      <c r="XAR91" s="39"/>
      <c r="XAS91" s="39"/>
      <c r="XAT91" s="39"/>
      <c r="XAU91" s="39"/>
      <c r="XAV91" s="39"/>
      <c r="XAW91" s="39"/>
      <c r="XAX91" s="39"/>
      <c r="XAY91" s="39"/>
      <c r="XAZ91" s="39"/>
      <c r="XBA91" s="39"/>
      <c r="XBB91" s="39"/>
      <c r="XBC91" s="39"/>
      <c r="XBD91" s="39"/>
      <c r="XBE91" s="39"/>
      <c r="XBF91" s="39"/>
      <c r="XBG91" s="39"/>
      <c r="XBH91" s="39"/>
      <c r="XBI91" s="39"/>
      <c r="XBJ91" s="39"/>
      <c r="XBK91" s="39"/>
      <c r="XBL91" s="39"/>
      <c r="XBM91" s="39"/>
      <c r="XBN91" s="39"/>
      <c r="XBO91" s="39"/>
      <c r="XBP91" s="39"/>
      <c r="XBQ91" s="39"/>
      <c r="XBR91" s="39"/>
      <c r="XBS91" s="39"/>
      <c r="XBT91" s="39"/>
      <c r="XBU91" s="39"/>
      <c r="XBV91" s="39"/>
      <c r="XBW91" s="39"/>
      <c r="XBX91" s="39"/>
      <c r="XBY91" s="39"/>
      <c r="XBZ91" s="39"/>
      <c r="XCA91" s="39"/>
      <c r="XCB91" s="39"/>
      <c r="XCC91" s="39"/>
      <c r="XCD91" s="39"/>
      <c r="XCE91" s="39"/>
      <c r="XCF91" s="39"/>
      <c r="XCG91" s="39"/>
      <c r="XCH91" s="39"/>
      <c r="XCI91" s="39"/>
      <c r="XCJ91" s="39"/>
      <c r="XCK91" s="39"/>
      <c r="XCL91" s="39"/>
      <c r="XCM91" s="39"/>
      <c r="XCN91" s="39"/>
      <c r="XCO91" s="39"/>
      <c r="XCP91" s="39"/>
      <c r="XCQ91" s="39"/>
      <c r="XCR91" s="39"/>
      <c r="XCS91" s="39"/>
      <c r="XCT91" s="39"/>
      <c r="XCU91" s="39"/>
      <c r="XCV91" s="39"/>
      <c r="XCW91" s="39"/>
      <c r="XCX91" s="39"/>
      <c r="XCY91" s="39"/>
      <c r="XCZ91" s="39"/>
      <c r="XDA91" s="39"/>
      <c r="XDB91" s="39"/>
      <c r="XDC91" s="39"/>
      <c r="XDD91" s="39"/>
      <c r="XDE91" s="39"/>
      <c r="XDF91" s="39"/>
      <c r="XDG91" s="39"/>
      <c r="XDH91" s="39"/>
      <c r="XDI91" s="39"/>
      <c r="XDJ91" s="39"/>
      <c r="XDK91" s="39"/>
      <c r="XDL91" s="39"/>
      <c r="XDM91" s="39"/>
      <c r="XDN91" s="39"/>
      <c r="XDO91" s="39"/>
      <c r="XDP91" s="39"/>
      <c r="XDQ91" s="39"/>
      <c r="XDR91" s="39"/>
      <c r="XDS91" s="39"/>
      <c r="XDT91" s="39"/>
      <c r="XDU91" s="39"/>
      <c r="XDV91" s="39"/>
      <c r="XDW91" s="39"/>
      <c r="XDX91" s="39"/>
      <c r="XDY91" s="39"/>
      <c r="XDZ91" s="39"/>
      <c r="XEA91" s="39"/>
      <c r="XEB91" s="39"/>
      <c r="XEC91" s="39"/>
      <c r="XED91" s="39"/>
      <c r="XEE91" s="39"/>
      <c r="XEF91" s="39"/>
      <c r="XEG91" s="39"/>
      <c r="XEH91" s="39"/>
      <c r="XEI91" s="39"/>
      <c r="XEJ91" s="39"/>
      <c r="XEK91" s="39"/>
      <c r="XEL91" s="39"/>
      <c r="XEM91" s="39"/>
      <c r="XEN91" s="39"/>
      <c r="XEO91" s="39"/>
      <c r="XEP91" s="39"/>
      <c r="XEQ91" s="39"/>
      <c r="XER91" s="39"/>
      <c r="XES91" s="39"/>
      <c r="XET91" s="39"/>
      <c r="XEU91" s="39"/>
      <c r="XEV91" s="39"/>
      <c r="XEW91" s="39"/>
      <c r="XEX91" s="39"/>
      <c r="XEY91" s="39"/>
      <c r="XEZ91" s="39"/>
      <c r="XFA91" s="39"/>
      <c r="XFB91" s="39"/>
      <c r="XFC91" s="39"/>
    </row>
    <row r="92" spans="1:16383" s="38" customFormat="1" x14ac:dyDescent="0.3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769</v>
      </c>
      <c r="H92" s="29" t="s">
        <v>23</v>
      </c>
      <c r="I92" s="30">
        <v>66929543</v>
      </c>
      <c r="J92" s="31">
        <v>1.0472999999999999</v>
      </c>
      <c r="K92" s="32">
        <v>70095310.383899987</v>
      </c>
      <c r="L92" s="33">
        <v>3.7377803335247872E-3</v>
      </c>
      <c r="M92" s="34"/>
      <c r="P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39"/>
      <c r="CT92" s="39"/>
      <c r="CU92" s="39"/>
      <c r="CV92" s="39"/>
      <c r="CW92" s="39"/>
      <c r="CX92" s="39"/>
      <c r="CY92" s="39"/>
      <c r="CZ92" s="39"/>
      <c r="DA92" s="39"/>
      <c r="DB92" s="39"/>
      <c r="DC92" s="39"/>
      <c r="DD92" s="39"/>
      <c r="DE92" s="39"/>
      <c r="DF92" s="39"/>
      <c r="DG92" s="39"/>
      <c r="DH92" s="39"/>
      <c r="DI92" s="39"/>
      <c r="DJ92" s="39"/>
      <c r="DK92" s="39"/>
      <c r="DL92" s="39"/>
      <c r="DM92" s="39"/>
      <c r="DN92" s="39"/>
      <c r="DO92" s="39"/>
      <c r="DP92" s="39"/>
      <c r="DQ92" s="39"/>
      <c r="DR92" s="39"/>
      <c r="DS92" s="39"/>
      <c r="DT92" s="39"/>
      <c r="DU92" s="39"/>
      <c r="DV92" s="39"/>
      <c r="DW92" s="39"/>
      <c r="DX92" s="39"/>
      <c r="DY92" s="39"/>
      <c r="DZ92" s="39"/>
      <c r="EA92" s="39"/>
      <c r="EB92" s="39"/>
      <c r="EC92" s="39"/>
      <c r="ED92" s="39"/>
      <c r="EE92" s="39"/>
      <c r="EF92" s="39"/>
      <c r="EG92" s="39"/>
      <c r="EH92" s="39"/>
      <c r="EI92" s="39"/>
      <c r="EJ92" s="39"/>
      <c r="EK92" s="39"/>
      <c r="EL92" s="39"/>
      <c r="EM92" s="39"/>
      <c r="EN92" s="39"/>
      <c r="EO92" s="39"/>
      <c r="EP92" s="39"/>
      <c r="EQ92" s="39"/>
      <c r="ER92" s="39"/>
      <c r="ES92" s="39"/>
      <c r="ET92" s="39"/>
      <c r="EU92" s="39"/>
      <c r="EV92" s="39"/>
      <c r="EW92" s="39"/>
      <c r="EX92" s="39"/>
      <c r="EY92" s="39"/>
      <c r="EZ92" s="39"/>
      <c r="FA92" s="39"/>
      <c r="FB92" s="39"/>
      <c r="FC92" s="39"/>
      <c r="FD92" s="39"/>
      <c r="FE92" s="39"/>
      <c r="FF92" s="39"/>
      <c r="FG92" s="39"/>
      <c r="FH92" s="39"/>
      <c r="FI92" s="39"/>
      <c r="FJ92" s="39"/>
      <c r="FK92" s="39"/>
      <c r="FL92" s="39"/>
      <c r="FM92" s="39"/>
      <c r="FN92" s="39"/>
      <c r="FO92" s="39"/>
      <c r="FP92" s="39"/>
      <c r="FQ92" s="39"/>
      <c r="FR92" s="39"/>
      <c r="FS92" s="39"/>
      <c r="FT92" s="39"/>
      <c r="FU92" s="39"/>
      <c r="FV92" s="39"/>
      <c r="FW92" s="39"/>
      <c r="FX92" s="39"/>
      <c r="FY92" s="39"/>
      <c r="FZ92" s="39"/>
      <c r="GA92" s="39"/>
      <c r="GB92" s="39"/>
      <c r="GC92" s="39"/>
      <c r="GD92" s="39"/>
      <c r="GE92" s="39"/>
      <c r="GF92" s="39"/>
      <c r="GG92" s="39"/>
      <c r="GH92" s="39"/>
      <c r="GI92" s="39"/>
      <c r="GJ92" s="39"/>
      <c r="GK92" s="39"/>
      <c r="GL92" s="39"/>
      <c r="GM92" s="39"/>
      <c r="GN92" s="39"/>
      <c r="GO92" s="39"/>
      <c r="GP92" s="39"/>
      <c r="GQ92" s="39"/>
      <c r="GR92" s="39"/>
      <c r="GS92" s="39"/>
      <c r="GT92" s="39"/>
      <c r="GU92" s="39"/>
      <c r="GV92" s="39"/>
      <c r="GW92" s="39"/>
      <c r="GX92" s="39"/>
      <c r="GY92" s="39"/>
      <c r="GZ92" s="39"/>
      <c r="HA92" s="39"/>
      <c r="HB92" s="39"/>
      <c r="HC92" s="39"/>
      <c r="HD92" s="39"/>
      <c r="HE92" s="39"/>
      <c r="HF92" s="39"/>
      <c r="HG92" s="39"/>
      <c r="HH92" s="39"/>
      <c r="HI92" s="39"/>
      <c r="HJ92" s="39"/>
      <c r="HK92" s="39"/>
      <c r="HL92" s="39"/>
      <c r="HM92" s="39"/>
      <c r="HN92" s="39"/>
      <c r="HO92" s="39"/>
      <c r="HP92" s="39"/>
      <c r="HQ92" s="39"/>
      <c r="HR92" s="39"/>
      <c r="HS92" s="39"/>
      <c r="HT92" s="39"/>
      <c r="HU92" s="39"/>
      <c r="HV92" s="39"/>
      <c r="HW92" s="39"/>
      <c r="HX92" s="39"/>
      <c r="HY92" s="39"/>
      <c r="HZ92" s="39"/>
      <c r="IA92" s="39"/>
      <c r="IB92" s="39"/>
      <c r="IC92" s="39"/>
      <c r="ID92" s="39"/>
      <c r="IE92" s="39"/>
      <c r="IF92" s="39"/>
      <c r="IG92" s="39"/>
      <c r="IH92" s="39"/>
      <c r="II92" s="39"/>
      <c r="IJ92" s="39"/>
      <c r="IK92" s="39"/>
      <c r="IL92" s="39"/>
      <c r="IM92" s="39"/>
      <c r="IN92" s="39"/>
      <c r="IO92" s="39"/>
      <c r="IP92" s="39"/>
      <c r="IQ92" s="39"/>
      <c r="IR92" s="39"/>
      <c r="IS92" s="39"/>
      <c r="IT92" s="39"/>
      <c r="IU92" s="39"/>
      <c r="IV92" s="39"/>
      <c r="IW92" s="39"/>
      <c r="IX92" s="39"/>
      <c r="IY92" s="39"/>
      <c r="IZ92" s="39"/>
      <c r="JA92" s="39"/>
      <c r="JB92" s="39"/>
      <c r="JC92" s="39"/>
      <c r="JD92" s="39"/>
      <c r="JE92" s="39"/>
      <c r="JF92" s="39"/>
      <c r="JG92" s="39"/>
      <c r="JH92" s="39"/>
      <c r="JI92" s="39"/>
      <c r="JJ92" s="39"/>
      <c r="JK92" s="39"/>
      <c r="JL92" s="39"/>
      <c r="JM92" s="39"/>
      <c r="JN92" s="39"/>
      <c r="JO92" s="39"/>
      <c r="JP92" s="39"/>
      <c r="JQ92" s="39"/>
      <c r="JR92" s="39"/>
      <c r="JS92" s="39"/>
      <c r="JT92" s="39"/>
      <c r="JU92" s="39"/>
      <c r="JV92" s="39"/>
      <c r="JW92" s="39"/>
      <c r="JX92" s="39"/>
      <c r="JY92" s="39"/>
      <c r="JZ92" s="39"/>
      <c r="KA92" s="39"/>
      <c r="KB92" s="39"/>
      <c r="KC92" s="39"/>
      <c r="KD92" s="39"/>
      <c r="KE92" s="39"/>
      <c r="KF92" s="39"/>
      <c r="KG92" s="39"/>
      <c r="KH92" s="39"/>
      <c r="KI92" s="39"/>
      <c r="KJ92" s="39"/>
      <c r="KK92" s="39"/>
      <c r="KL92" s="39"/>
      <c r="KM92" s="39"/>
      <c r="KN92" s="39"/>
      <c r="KO92" s="39"/>
      <c r="KP92" s="39"/>
      <c r="KQ92" s="39"/>
      <c r="KR92" s="39"/>
      <c r="KS92" s="39"/>
      <c r="KT92" s="39"/>
      <c r="KU92" s="39"/>
      <c r="KV92" s="39"/>
      <c r="KW92" s="39"/>
      <c r="KX92" s="39"/>
      <c r="KY92" s="39"/>
      <c r="KZ92" s="39"/>
      <c r="LA92" s="39"/>
      <c r="LB92" s="39"/>
      <c r="LC92" s="39"/>
      <c r="LD92" s="39"/>
      <c r="LE92" s="39"/>
      <c r="LF92" s="39"/>
      <c r="LG92" s="39"/>
      <c r="LH92" s="39"/>
      <c r="LI92" s="39"/>
      <c r="LJ92" s="39"/>
      <c r="LK92" s="39"/>
      <c r="LL92" s="39"/>
      <c r="LM92" s="39"/>
      <c r="LN92" s="39"/>
      <c r="LO92" s="39"/>
      <c r="LP92" s="39"/>
      <c r="LQ92" s="39"/>
      <c r="LR92" s="39"/>
      <c r="LS92" s="39"/>
      <c r="LT92" s="39"/>
      <c r="LU92" s="39"/>
      <c r="LV92" s="39"/>
      <c r="LW92" s="39"/>
      <c r="LX92" s="39"/>
      <c r="LY92" s="39"/>
      <c r="LZ92" s="39"/>
      <c r="MA92" s="39"/>
      <c r="MB92" s="39"/>
      <c r="MC92" s="39"/>
      <c r="MD92" s="39"/>
      <c r="ME92" s="39"/>
      <c r="MF92" s="39"/>
      <c r="MG92" s="39"/>
      <c r="MH92" s="39"/>
      <c r="MI92" s="39"/>
      <c r="MJ92" s="39"/>
      <c r="MK92" s="39"/>
      <c r="ML92" s="39"/>
      <c r="MM92" s="39"/>
      <c r="MN92" s="39"/>
      <c r="MO92" s="39"/>
      <c r="MP92" s="39"/>
      <c r="MQ92" s="39"/>
      <c r="MR92" s="39"/>
      <c r="MS92" s="39"/>
      <c r="MT92" s="39"/>
      <c r="MU92" s="39"/>
      <c r="MV92" s="39"/>
      <c r="MW92" s="39"/>
      <c r="MX92" s="39"/>
      <c r="MY92" s="39"/>
      <c r="MZ92" s="39"/>
      <c r="NA92" s="39"/>
      <c r="NB92" s="39"/>
      <c r="NC92" s="39"/>
      <c r="ND92" s="39"/>
      <c r="NE92" s="39"/>
      <c r="NF92" s="39"/>
      <c r="NG92" s="39"/>
      <c r="NH92" s="39"/>
      <c r="NI92" s="39"/>
      <c r="NJ92" s="39"/>
      <c r="NK92" s="39"/>
      <c r="NL92" s="39"/>
      <c r="NM92" s="39"/>
      <c r="NN92" s="39"/>
      <c r="NO92" s="39"/>
      <c r="NP92" s="39"/>
      <c r="NQ92" s="39"/>
      <c r="NR92" s="39"/>
      <c r="NS92" s="39"/>
      <c r="NT92" s="39"/>
      <c r="NU92" s="39"/>
      <c r="NV92" s="39"/>
      <c r="NW92" s="39"/>
      <c r="NX92" s="39"/>
      <c r="NY92" s="39"/>
      <c r="NZ92" s="39"/>
      <c r="OA92" s="39"/>
      <c r="OB92" s="39"/>
      <c r="OC92" s="39"/>
      <c r="OD92" s="39"/>
      <c r="OE92" s="39"/>
      <c r="OF92" s="39"/>
      <c r="OG92" s="39"/>
      <c r="OH92" s="39"/>
      <c r="OI92" s="39"/>
      <c r="OJ92" s="39"/>
      <c r="OK92" s="39"/>
      <c r="OL92" s="39"/>
      <c r="OM92" s="39"/>
      <c r="ON92" s="39"/>
      <c r="OO92" s="39"/>
      <c r="OP92" s="39"/>
      <c r="OQ92" s="39"/>
      <c r="OR92" s="39"/>
      <c r="OS92" s="39"/>
      <c r="OT92" s="39"/>
      <c r="OU92" s="39"/>
      <c r="OV92" s="39"/>
      <c r="OW92" s="39"/>
      <c r="OX92" s="39"/>
      <c r="OY92" s="39"/>
      <c r="OZ92" s="39"/>
      <c r="PA92" s="39"/>
      <c r="PB92" s="39"/>
      <c r="PC92" s="39"/>
      <c r="PD92" s="39"/>
      <c r="PE92" s="39"/>
      <c r="PF92" s="39"/>
      <c r="PG92" s="39"/>
      <c r="PH92" s="39"/>
      <c r="PI92" s="39"/>
      <c r="PJ92" s="39"/>
      <c r="PK92" s="39"/>
      <c r="PL92" s="39"/>
      <c r="PM92" s="39"/>
      <c r="PN92" s="39"/>
      <c r="PO92" s="39"/>
      <c r="PP92" s="39"/>
      <c r="PQ92" s="39"/>
      <c r="PR92" s="39"/>
      <c r="PS92" s="39"/>
      <c r="PT92" s="39"/>
      <c r="PU92" s="39"/>
      <c r="PV92" s="39"/>
      <c r="PW92" s="39"/>
      <c r="PX92" s="39"/>
      <c r="PY92" s="39"/>
      <c r="PZ92" s="39"/>
      <c r="QA92" s="39"/>
      <c r="QB92" s="39"/>
      <c r="QC92" s="39"/>
      <c r="QD92" s="39"/>
      <c r="QE92" s="39"/>
      <c r="QF92" s="39"/>
      <c r="QG92" s="39"/>
      <c r="QH92" s="39"/>
      <c r="QI92" s="39"/>
      <c r="QJ92" s="39"/>
      <c r="QK92" s="39"/>
      <c r="QL92" s="39"/>
      <c r="QM92" s="39"/>
      <c r="QN92" s="39"/>
      <c r="QO92" s="39"/>
      <c r="QP92" s="39"/>
      <c r="QQ92" s="39"/>
      <c r="QR92" s="39"/>
      <c r="QS92" s="39"/>
      <c r="QT92" s="39"/>
      <c r="QU92" s="39"/>
      <c r="QV92" s="39"/>
      <c r="QW92" s="39"/>
      <c r="QX92" s="39"/>
      <c r="QY92" s="39"/>
      <c r="QZ92" s="39"/>
      <c r="RA92" s="39"/>
      <c r="RB92" s="39"/>
      <c r="RC92" s="39"/>
      <c r="RD92" s="39"/>
      <c r="RE92" s="39"/>
      <c r="RF92" s="39"/>
      <c r="RG92" s="39"/>
      <c r="RH92" s="39"/>
      <c r="RI92" s="39"/>
      <c r="RJ92" s="39"/>
      <c r="RK92" s="39"/>
      <c r="RL92" s="39"/>
      <c r="RM92" s="39"/>
      <c r="RN92" s="39"/>
      <c r="RO92" s="39"/>
      <c r="RP92" s="39"/>
      <c r="RQ92" s="39"/>
      <c r="RR92" s="39"/>
      <c r="RS92" s="39"/>
      <c r="RT92" s="39"/>
      <c r="RU92" s="39"/>
      <c r="RV92" s="39"/>
      <c r="RW92" s="39"/>
      <c r="RX92" s="39"/>
      <c r="RY92" s="39"/>
      <c r="RZ92" s="39"/>
      <c r="SA92" s="39"/>
      <c r="SB92" s="39"/>
      <c r="SC92" s="39"/>
      <c r="SD92" s="39"/>
      <c r="SE92" s="39"/>
      <c r="SF92" s="39"/>
      <c r="SG92" s="39"/>
      <c r="SH92" s="39"/>
      <c r="SI92" s="39"/>
      <c r="SJ92" s="39"/>
      <c r="SK92" s="39"/>
      <c r="SL92" s="39"/>
      <c r="SM92" s="39"/>
      <c r="SN92" s="39"/>
      <c r="SO92" s="39"/>
      <c r="SP92" s="39"/>
      <c r="SQ92" s="39"/>
      <c r="SR92" s="39"/>
      <c r="SS92" s="39"/>
      <c r="ST92" s="39"/>
      <c r="SU92" s="39"/>
      <c r="SV92" s="39"/>
      <c r="SW92" s="39"/>
      <c r="SX92" s="39"/>
      <c r="SY92" s="39"/>
      <c r="SZ92" s="39"/>
      <c r="TA92" s="39"/>
      <c r="TB92" s="39"/>
      <c r="TC92" s="39"/>
      <c r="TD92" s="39"/>
      <c r="TE92" s="39"/>
      <c r="TF92" s="39"/>
      <c r="TG92" s="39"/>
      <c r="TH92" s="39"/>
      <c r="TI92" s="39"/>
      <c r="TJ92" s="39"/>
      <c r="TK92" s="39"/>
      <c r="TL92" s="39"/>
      <c r="TM92" s="39"/>
      <c r="TN92" s="39"/>
      <c r="TO92" s="39"/>
      <c r="TP92" s="39"/>
      <c r="TQ92" s="39"/>
      <c r="TR92" s="39"/>
      <c r="TS92" s="39"/>
      <c r="TT92" s="39"/>
      <c r="TU92" s="39"/>
      <c r="TV92" s="39"/>
      <c r="TW92" s="39"/>
      <c r="TX92" s="39"/>
      <c r="TY92" s="39"/>
      <c r="TZ92" s="39"/>
      <c r="UA92" s="39"/>
      <c r="UB92" s="39"/>
      <c r="UC92" s="39"/>
      <c r="UD92" s="39"/>
      <c r="UE92" s="39"/>
      <c r="UF92" s="39"/>
      <c r="UG92" s="39"/>
      <c r="UH92" s="39"/>
      <c r="UI92" s="39"/>
      <c r="UJ92" s="39"/>
      <c r="UK92" s="39"/>
      <c r="UL92" s="39"/>
      <c r="UM92" s="39"/>
      <c r="UN92" s="39"/>
      <c r="UO92" s="39"/>
      <c r="UP92" s="39"/>
      <c r="UQ92" s="39"/>
      <c r="UR92" s="39"/>
      <c r="US92" s="39"/>
      <c r="UT92" s="39"/>
      <c r="UU92" s="39"/>
      <c r="UV92" s="39"/>
      <c r="UW92" s="39"/>
      <c r="UX92" s="39"/>
      <c r="UY92" s="39"/>
      <c r="UZ92" s="39"/>
      <c r="VA92" s="39"/>
      <c r="VB92" s="39"/>
      <c r="VC92" s="39"/>
      <c r="VD92" s="39"/>
      <c r="VE92" s="39"/>
      <c r="VF92" s="39"/>
      <c r="VG92" s="39"/>
      <c r="VH92" s="39"/>
      <c r="VI92" s="39"/>
      <c r="VJ92" s="39"/>
      <c r="VK92" s="39"/>
      <c r="VL92" s="39"/>
      <c r="VM92" s="39"/>
      <c r="VN92" s="39"/>
      <c r="VO92" s="39"/>
      <c r="VP92" s="39"/>
      <c r="VQ92" s="39"/>
      <c r="VR92" s="39"/>
      <c r="VS92" s="39"/>
      <c r="VT92" s="39"/>
      <c r="VU92" s="39"/>
      <c r="VV92" s="39"/>
      <c r="VW92" s="39"/>
      <c r="VX92" s="39"/>
      <c r="VY92" s="39"/>
      <c r="VZ92" s="39"/>
      <c r="WA92" s="39"/>
      <c r="WB92" s="39"/>
      <c r="WC92" s="39"/>
      <c r="WD92" s="39"/>
      <c r="WE92" s="39"/>
      <c r="WF92" s="39"/>
      <c r="WG92" s="39"/>
      <c r="WH92" s="39"/>
      <c r="WI92" s="39"/>
      <c r="WJ92" s="39"/>
      <c r="WK92" s="39"/>
      <c r="WL92" s="39"/>
      <c r="WM92" s="39"/>
      <c r="WN92" s="39"/>
      <c r="WO92" s="39"/>
      <c r="WP92" s="39"/>
      <c r="WQ92" s="39"/>
      <c r="WR92" s="39"/>
      <c r="WS92" s="39"/>
      <c r="WT92" s="39"/>
      <c r="WU92" s="39"/>
      <c r="WV92" s="39"/>
      <c r="WW92" s="39"/>
      <c r="WX92" s="39"/>
      <c r="WY92" s="39"/>
      <c r="WZ92" s="39"/>
      <c r="XA92" s="39"/>
      <c r="XB92" s="39"/>
      <c r="XC92" s="39"/>
      <c r="XD92" s="39"/>
      <c r="XE92" s="39"/>
      <c r="XF92" s="39"/>
      <c r="XG92" s="39"/>
      <c r="XH92" s="39"/>
      <c r="XI92" s="39"/>
      <c r="XJ92" s="39"/>
      <c r="XK92" s="39"/>
      <c r="XL92" s="39"/>
      <c r="XM92" s="39"/>
      <c r="XN92" s="39"/>
      <c r="XO92" s="39"/>
      <c r="XP92" s="39"/>
      <c r="XQ92" s="39"/>
      <c r="XR92" s="39"/>
      <c r="XS92" s="39"/>
      <c r="XT92" s="39"/>
      <c r="XU92" s="39"/>
      <c r="XV92" s="39"/>
      <c r="XW92" s="39"/>
      <c r="XX92" s="39"/>
      <c r="XY92" s="39"/>
      <c r="XZ92" s="39"/>
      <c r="YA92" s="39"/>
      <c r="YB92" s="39"/>
      <c r="YC92" s="39"/>
      <c r="YD92" s="39"/>
      <c r="YE92" s="39"/>
      <c r="YF92" s="39"/>
      <c r="YG92" s="39"/>
      <c r="YH92" s="39"/>
      <c r="YI92" s="39"/>
      <c r="YJ92" s="39"/>
      <c r="YK92" s="39"/>
      <c r="YL92" s="39"/>
      <c r="YM92" s="39"/>
      <c r="YN92" s="39"/>
      <c r="YO92" s="39"/>
      <c r="YP92" s="39"/>
      <c r="YQ92" s="39"/>
      <c r="YR92" s="39"/>
      <c r="YS92" s="39"/>
      <c r="YT92" s="39"/>
      <c r="YU92" s="39"/>
      <c r="YV92" s="39"/>
      <c r="YW92" s="39"/>
      <c r="YX92" s="39"/>
      <c r="YY92" s="39"/>
      <c r="YZ92" s="39"/>
      <c r="ZA92" s="39"/>
      <c r="ZB92" s="39"/>
      <c r="ZC92" s="39"/>
      <c r="ZD92" s="39"/>
      <c r="ZE92" s="39"/>
      <c r="ZF92" s="39"/>
      <c r="ZG92" s="39"/>
      <c r="ZH92" s="39"/>
      <c r="ZI92" s="39"/>
      <c r="ZJ92" s="39"/>
      <c r="ZK92" s="39"/>
      <c r="ZL92" s="39"/>
      <c r="ZM92" s="39"/>
      <c r="ZN92" s="39"/>
      <c r="ZO92" s="39"/>
      <c r="ZP92" s="39"/>
      <c r="ZQ92" s="39"/>
      <c r="ZR92" s="39"/>
      <c r="ZS92" s="39"/>
      <c r="ZT92" s="39"/>
      <c r="ZU92" s="39"/>
      <c r="ZV92" s="39"/>
      <c r="ZW92" s="39"/>
      <c r="ZX92" s="39"/>
      <c r="ZY92" s="39"/>
      <c r="ZZ92" s="39"/>
      <c r="AAA92" s="39"/>
      <c r="AAB92" s="39"/>
      <c r="AAC92" s="39"/>
      <c r="AAD92" s="39"/>
      <c r="AAE92" s="39"/>
      <c r="AAF92" s="39"/>
      <c r="AAG92" s="39"/>
      <c r="AAH92" s="39"/>
      <c r="AAI92" s="39"/>
      <c r="AAJ92" s="39"/>
      <c r="AAK92" s="39"/>
      <c r="AAL92" s="39"/>
      <c r="AAM92" s="39"/>
      <c r="AAN92" s="39"/>
      <c r="AAO92" s="39"/>
      <c r="AAP92" s="39"/>
      <c r="AAQ92" s="39"/>
      <c r="AAR92" s="39"/>
      <c r="AAS92" s="39"/>
      <c r="AAT92" s="39"/>
      <c r="AAU92" s="39"/>
      <c r="AAV92" s="39"/>
      <c r="AAW92" s="39"/>
      <c r="AAX92" s="39"/>
      <c r="AAY92" s="39"/>
      <c r="AAZ92" s="39"/>
      <c r="ABA92" s="39"/>
      <c r="ABB92" s="39"/>
      <c r="ABC92" s="39"/>
      <c r="ABD92" s="39"/>
      <c r="ABE92" s="39"/>
      <c r="ABF92" s="39"/>
      <c r="ABG92" s="39"/>
      <c r="ABH92" s="39"/>
      <c r="ABI92" s="39"/>
      <c r="ABJ92" s="39"/>
      <c r="ABK92" s="39"/>
      <c r="ABL92" s="39"/>
      <c r="ABM92" s="39"/>
      <c r="ABN92" s="39"/>
      <c r="ABO92" s="39"/>
      <c r="ABP92" s="39"/>
      <c r="ABQ92" s="39"/>
      <c r="ABR92" s="39"/>
      <c r="ABS92" s="39"/>
      <c r="ABT92" s="39"/>
      <c r="ABU92" s="39"/>
      <c r="ABV92" s="39"/>
      <c r="ABW92" s="39"/>
      <c r="ABX92" s="39"/>
      <c r="ABY92" s="39"/>
      <c r="ABZ92" s="39"/>
      <c r="ACA92" s="39"/>
      <c r="ACB92" s="39"/>
      <c r="ACC92" s="39"/>
      <c r="ACD92" s="39"/>
      <c r="ACE92" s="39"/>
      <c r="ACF92" s="39"/>
      <c r="ACG92" s="39"/>
      <c r="ACH92" s="39"/>
      <c r="ACI92" s="39"/>
      <c r="ACJ92" s="39"/>
      <c r="ACK92" s="39"/>
      <c r="ACL92" s="39"/>
      <c r="ACM92" s="39"/>
      <c r="ACN92" s="39"/>
      <c r="ACO92" s="39"/>
      <c r="ACP92" s="39"/>
      <c r="ACQ92" s="39"/>
      <c r="ACR92" s="39"/>
      <c r="ACS92" s="39"/>
      <c r="ACT92" s="39"/>
      <c r="ACU92" s="39"/>
      <c r="ACV92" s="39"/>
      <c r="ACW92" s="39"/>
      <c r="ACX92" s="39"/>
      <c r="ACY92" s="39"/>
      <c r="ACZ92" s="39"/>
      <c r="ADA92" s="39"/>
      <c r="ADB92" s="39"/>
      <c r="ADC92" s="39"/>
      <c r="ADD92" s="39"/>
      <c r="ADE92" s="39"/>
      <c r="ADF92" s="39"/>
      <c r="ADG92" s="39"/>
      <c r="ADH92" s="39"/>
      <c r="ADI92" s="39"/>
      <c r="ADJ92" s="39"/>
      <c r="ADK92" s="39"/>
      <c r="ADL92" s="39"/>
      <c r="ADM92" s="39"/>
      <c r="ADN92" s="39"/>
      <c r="ADO92" s="39"/>
      <c r="ADP92" s="39"/>
      <c r="ADQ92" s="39"/>
      <c r="ADR92" s="39"/>
      <c r="ADS92" s="39"/>
      <c r="ADT92" s="39"/>
      <c r="ADU92" s="39"/>
      <c r="ADV92" s="39"/>
      <c r="ADW92" s="39"/>
      <c r="ADX92" s="39"/>
      <c r="ADY92" s="39"/>
      <c r="ADZ92" s="39"/>
      <c r="AEA92" s="39"/>
      <c r="AEB92" s="39"/>
      <c r="AEC92" s="39"/>
      <c r="AED92" s="39"/>
      <c r="AEE92" s="39"/>
      <c r="AEF92" s="39"/>
      <c r="AEG92" s="39"/>
      <c r="AEH92" s="39"/>
      <c r="AEI92" s="39"/>
      <c r="AEJ92" s="39"/>
      <c r="AEK92" s="39"/>
      <c r="AEL92" s="39"/>
      <c r="AEM92" s="39"/>
      <c r="AEN92" s="39"/>
      <c r="AEO92" s="39"/>
      <c r="AEP92" s="39"/>
      <c r="AEQ92" s="39"/>
      <c r="AER92" s="39"/>
      <c r="AES92" s="39"/>
      <c r="AET92" s="39"/>
      <c r="AEU92" s="39"/>
      <c r="AEV92" s="39"/>
      <c r="AEW92" s="39"/>
      <c r="AEX92" s="39"/>
      <c r="AEY92" s="39"/>
      <c r="AEZ92" s="39"/>
      <c r="AFA92" s="39"/>
      <c r="AFB92" s="39"/>
      <c r="AFC92" s="39"/>
      <c r="AFD92" s="39"/>
      <c r="AFE92" s="39"/>
      <c r="AFF92" s="39"/>
      <c r="AFG92" s="39"/>
      <c r="AFH92" s="39"/>
      <c r="AFI92" s="39"/>
      <c r="AFJ92" s="39"/>
      <c r="AFK92" s="39"/>
      <c r="AFL92" s="39"/>
      <c r="AFM92" s="39"/>
      <c r="AFN92" s="39"/>
      <c r="AFO92" s="39"/>
      <c r="AFP92" s="39"/>
      <c r="AFQ92" s="39"/>
      <c r="AFR92" s="39"/>
      <c r="AFS92" s="39"/>
      <c r="AFT92" s="39"/>
      <c r="AFU92" s="39"/>
      <c r="AFV92" s="39"/>
      <c r="AFW92" s="39"/>
      <c r="AFX92" s="39"/>
      <c r="AFY92" s="39"/>
      <c r="AFZ92" s="39"/>
      <c r="AGA92" s="39"/>
      <c r="AGB92" s="39"/>
      <c r="AGC92" s="39"/>
      <c r="AGD92" s="39"/>
      <c r="AGE92" s="39"/>
      <c r="AGF92" s="39"/>
      <c r="AGG92" s="39"/>
      <c r="AGH92" s="39"/>
      <c r="AGI92" s="39"/>
      <c r="AGJ92" s="39"/>
      <c r="AGK92" s="39"/>
      <c r="AGL92" s="39"/>
      <c r="AGM92" s="39"/>
      <c r="AGN92" s="39"/>
      <c r="AGO92" s="39"/>
      <c r="AGP92" s="39"/>
      <c r="AGQ92" s="39"/>
      <c r="AGR92" s="39"/>
      <c r="AGS92" s="39"/>
      <c r="AGT92" s="39"/>
      <c r="AGU92" s="39"/>
      <c r="AGV92" s="39"/>
      <c r="AGW92" s="39"/>
      <c r="AGX92" s="39"/>
      <c r="AGY92" s="39"/>
      <c r="AGZ92" s="39"/>
      <c r="AHA92" s="39"/>
      <c r="AHB92" s="39"/>
      <c r="AHC92" s="39"/>
      <c r="AHD92" s="39"/>
      <c r="AHE92" s="39"/>
      <c r="AHF92" s="39"/>
      <c r="AHG92" s="39"/>
      <c r="AHH92" s="39"/>
      <c r="AHI92" s="39"/>
      <c r="AHJ92" s="39"/>
      <c r="AHK92" s="39"/>
      <c r="AHL92" s="39"/>
      <c r="AHM92" s="39"/>
      <c r="AHN92" s="39"/>
      <c r="AHO92" s="39"/>
      <c r="AHP92" s="39"/>
      <c r="AHQ92" s="39"/>
      <c r="AHR92" s="39"/>
      <c r="AHS92" s="39"/>
      <c r="AHT92" s="39"/>
      <c r="AHU92" s="39"/>
      <c r="AHV92" s="39"/>
      <c r="AHW92" s="39"/>
      <c r="AHX92" s="39"/>
      <c r="AHY92" s="39"/>
      <c r="AHZ92" s="39"/>
      <c r="AIA92" s="39"/>
      <c r="AIB92" s="39"/>
      <c r="AIC92" s="39"/>
      <c r="AID92" s="39"/>
      <c r="AIE92" s="39"/>
      <c r="AIF92" s="39"/>
      <c r="AIG92" s="39"/>
      <c r="AIH92" s="39"/>
      <c r="AII92" s="39"/>
      <c r="AIJ92" s="39"/>
      <c r="AIK92" s="39"/>
      <c r="AIL92" s="39"/>
      <c r="AIM92" s="39"/>
      <c r="AIN92" s="39"/>
      <c r="AIO92" s="39"/>
      <c r="AIP92" s="39"/>
      <c r="AIQ92" s="39"/>
      <c r="AIR92" s="39"/>
      <c r="AIS92" s="39"/>
      <c r="AIT92" s="39"/>
      <c r="AIU92" s="39"/>
      <c r="AIV92" s="39"/>
      <c r="AIW92" s="39"/>
      <c r="AIX92" s="39"/>
      <c r="AIY92" s="39"/>
      <c r="AIZ92" s="39"/>
      <c r="AJA92" s="39"/>
      <c r="AJB92" s="39"/>
      <c r="AJC92" s="39"/>
      <c r="AJD92" s="39"/>
      <c r="AJE92" s="39"/>
      <c r="AJF92" s="39"/>
      <c r="AJG92" s="39"/>
      <c r="AJH92" s="39"/>
      <c r="AJI92" s="39"/>
      <c r="AJJ92" s="39"/>
      <c r="AJK92" s="39"/>
      <c r="AJL92" s="39"/>
      <c r="AJM92" s="39"/>
      <c r="AJN92" s="39"/>
      <c r="AJO92" s="39"/>
      <c r="AJP92" s="39"/>
      <c r="AJQ92" s="39"/>
      <c r="AJR92" s="39"/>
      <c r="AJS92" s="39"/>
      <c r="AJT92" s="39"/>
      <c r="AJU92" s="39"/>
      <c r="AJV92" s="39"/>
      <c r="AJW92" s="39"/>
      <c r="AJX92" s="39"/>
      <c r="AJY92" s="39"/>
      <c r="AJZ92" s="39"/>
      <c r="AKA92" s="39"/>
      <c r="AKB92" s="39"/>
      <c r="AKC92" s="39"/>
      <c r="AKD92" s="39"/>
      <c r="AKE92" s="39"/>
      <c r="AKF92" s="39"/>
      <c r="AKG92" s="39"/>
      <c r="AKH92" s="39"/>
      <c r="AKI92" s="39"/>
      <c r="AKJ92" s="39"/>
      <c r="AKK92" s="39"/>
      <c r="AKL92" s="39"/>
      <c r="AKM92" s="39"/>
      <c r="AKN92" s="39"/>
      <c r="AKO92" s="39"/>
      <c r="AKP92" s="39"/>
      <c r="AKQ92" s="39"/>
      <c r="AKR92" s="39"/>
      <c r="AKS92" s="39"/>
      <c r="AKT92" s="39"/>
      <c r="AKU92" s="39"/>
      <c r="AKV92" s="39"/>
      <c r="AKW92" s="39"/>
      <c r="AKX92" s="39"/>
      <c r="AKY92" s="39"/>
      <c r="AKZ92" s="39"/>
      <c r="ALA92" s="39"/>
      <c r="ALB92" s="39"/>
      <c r="ALC92" s="39"/>
      <c r="ALD92" s="39"/>
      <c r="ALE92" s="39"/>
      <c r="ALF92" s="39"/>
      <c r="ALG92" s="39"/>
      <c r="ALH92" s="39"/>
      <c r="ALI92" s="39"/>
      <c r="ALJ92" s="39"/>
      <c r="ALK92" s="39"/>
      <c r="ALL92" s="39"/>
      <c r="ALM92" s="39"/>
      <c r="ALN92" s="39"/>
      <c r="ALO92" s="39"/>
      <c r="ALP92" s="39"/>
      <c r="ALQ92" s="39"/>
      <c r="ALR92" s="39"/>
      <c r="ALS92" s="39"/>
      <c r="ALT92" s="39"/>
      <c r="ALU92" s="39"/>
      <c r="ALV92" s="39"/>
      <c r="ALW92" s="39"/>
      <c r="ALX92" s="39"/>
      <c r="ALY92" s="39"/>
      <c r="ALZ92" s="39"/>
      <c r="AMA92" s="39"/>
      <c r="AMB92" s="39"/>
      <c r="AMC92" s="39"/>
      <c r="AMD92" s="39"/>
      <c r="AME92" s="39"/>
      <c r="AMF92" s="39"/>
      <c r="AMG92" s="39"/>
      <c r="AMH92" s="39"/>
      <c r="AMI92" s="39"/>
      <c r="AMJ92" s="39"/>
      <c r="AMK92" s="39"/>
      <c r="AML92" s="39"/>
      <c r="AMM92" s="39"/>
      <c r="AMN92" s="39"/>
      <c r="AMO92" s="39"/>
      <c r="AMP92" s="39"/>
      <c r="AMQ92" s="39"/>
      <c r="AMR92" s="39"/>
      <c r="AMS92" s="39"/>
      <c r="AMT92" s="39"/>
      <c r="AMU92" s="39"/>
      <c r="AMV92" s="39"/>
      <c r="AMW92" s="39"/>
      <c r="AMX92" s="39"/>
      <c r="AMY92" s="39"/>
      <c r="AMZ92" s="39"/>
      <c r="ANA92" s="39"/>
      <c r="ANB92" s="39"/>
      <c r="ANC92" s="39"/>
      <c r="AND92" s="39"/>
      <c r="ANE92" s="39"/>
      <c r="ANF92" s="39"/>
      <c r="ANG92" s="39"/>
      <c r="ANH92" s="39"/>
      <c r="ANI92" s="39"/>
      <c r="ANJ92" s="39"/>
      <c r="ANK92" s="39"/>
      <c r="ANL92" s="39"/>
      <c r="ANM92" s="39"/>
      <c r="ANN92" s="39"/>
      <c r="ANO92" s="39"/>
      <c r="ANP92" s="39"/>
      <c r="ANQ92" s="39"/>
      <c r="ANR92" s="39"/>
      <c r="ANS92" s="39"/>
      <c r="ANT92" s="39"/>
      <c r="ANU92" s="39"/>
      <c r="ANV92" s="39"/>
      <c r="ANW92" s="39"/>
      <c r="ANX92" s="39"/>
      <c r="ANY92" s="39"/>
      <c r="ANZ92" s="39"/>
      <c r="AOA92" s="39"/>
      <c r="AOB92" s="39"/>
      <c r="AOC92" s="39"/>
      <c r="AOD92" s="39"/>
      <c r="AOE92" s="39"/>
      <c r="AOF92" s="39"/>
      <c r="AOG92" s="39"/>
      <c r="AOH92" s="39"/>
      <c r="AOI92" s="39"/>
      <c r="AOJ92" s="39"/>
      <c r="AOK92" s="39"/>
      <c r="AOL92" s="39"/>
      <c r="AOM92" s="39"/>
      <c r="AON92" s="39"/>
      <c r="AOO92" s="39"/>
      <c r="AOP92" s="39"/>
      <c r="AOQ92" s="39"/>
      <c r="AOR92" s="39"/>
      <c r="AOS92" s="39"/>
      <c r="AOT92" s="39"/>
      <c r="AOU92" s="39"/>
      <c r="AOV92" s="39"/>
      <c r="AOW92" s="39"/>
      <c r="AOX92" s="39"/>
      <c r="AOY92" s="39"/>
      <c r="AOZ92" s="39"/>
      <c r="APA92" s="39"/>
      <c r="APB92" s="39"/>
      <c r="APC92" s="39"/>
      <c r="APD92" s="39"/>
      <c r="APE92" s="39"/>
      <c r="APF92" s="39"/>
      <c r="APG92" s="39"/>
      <c r="APH92" s="39"/>
      <c r="API92" s="39"/>
      <c r="APJ92" s="39"/>
      <c r="APK92" s="39"/>
      <c r="APL92" s="39"/>
      <c r="APM92" s="39"/>
      <c r="APN92" s="39"/>
      <c r="APO92" s="39"/>
      <c r="APP92" s="39"/>
      <c r="APQ92" s="39"/>
      <c r="APR92" s="39"/>
      <c r="APS92" s="39"/>
      <c r="APT92" s="39"/>
      <c r="APU92" s="39"/>
      <c r="APV92" s="39"/>
      <c r="APW92" s="39"/>
      <c r="APX92" s="39"/>
      <c r="APY92" s="39"/>
      <c r="APZ92" s="39"/>
      <c r="AQA92" s="39"/>
      <c r="AQB92" s="39"/>
      <c r="AQC92" s="39"/>
      <c r="AQD92" s="39"/>
      <c r="AQE92" s="39"/>
      <c r="AQF92" s="39"/>
      <c r="AQG92" s="39"/>
      <c r="AQH92" s="39"/>
      <c r="AQI92" s="39"/>
      <c r="AQJ92" s="39"/>
      <c r="AQK92" s="39"/>
      <c r="AQL92" s="39"/>
      <c r="AQM92" s="39"/>
      <c r="AQN92" s="39"/>
      <c r="AQO92" s="39"/>
      <c r="AQP92" s="39"/>
      <c r="AQQ92" s="39"/>
      <c r="AQR92" s="39"/>
      <c r="AQS92" s="39"/>
      <c r="AQT92" s="39"/>
      <c r="AQU92" s="39"/>
      <c r="AQV92" s="39"/>
      <c r="AQW92" s="39"/>
      <c r="AQX92" s="39"/>
      <c r="AQY92" s="39"/>
      <c r="AQZ92" s="39"/>
      <c r="ARA92" s="39"/>
      <c r="ARB92" s="39"/>
      <c r="ARC92" s="39"/>
      <c r="ARD92" s="39"/>
      <c r="ARE92" s="39"/>
      <c r="ARF92" s="39"/>
      <c r="ARG92" s="39"/>
      <c r="ARH92" s="39"/>
      <c r="ARI92" s="39"/>
      <c r="ARJ92" s="39"/>
      <c r="ARK92" s="39"/>
      <c r="ARL92" s="39"/>
      <c r="ARM92" s="39"/>
      <c r="ARN92" s="39"/>
      <c r="ARO92" s="39"/>
      <c r="ARP92" s="39"/>
      <c r="ARQ92" s="39"/>
      <c r="ARR92" s="39"/>
      <c r="ARS92" s="39"/>
      <c r="ART92" s="39"/>
      <c r="ARU92" s="39"/>
      <c r="ARV92" s="39"/>
      <c r="ARW92" s="39"/>
      <c r="ARX92" s="39"/>
      <c r="ARY92" s="39"/>
      <c r="ARZ92" s="39"/>
      <c r="ASA92" s="39"/>
      <c r="ASB92" s="39"/>
      <c r="ASC92" s="39"/>
      <c r="ASD92" s="39"/>
      <c r="ASE92" s="39"/>
      <c r="ASF92" s="39"/>
      <c r="ASG92" s="39"/>
      <c r="ASH92" s="39"/>
      <c r="ASI92" s="39"/>
      <c r="ASJ92" s="39"/>
      <c r="ASK92" s="39"/>
      <c r="ASL92" s="39"/>
      <c r="ASM92" s="39"/>
      <c r="ASN92" s="39"/>
      <c r="ASO92" s="39"/>
      <c r="ASP92" s="39"/>
      <c r="ASQ92" s="39"/>
      <c r="ASR92" s="39"/>
      <c r="ASS92" s="39"/>
      <c r="AST92" s="39"/>
      <c r="ASU92" s="39"/>
      <c r="ASV92" s="39"/>
      <c r="ASW92" s="39"/>
      <c r="ASX92" s="39"/>
      <c r="ASY92" s="39"/>
      <c r="ASZ92" s="39"/>
      <c r="ATA92" s="39"/>
      <c r="ATB92" s="39"/>
      <c r="ATC92" s="39"/>
      <c r="ATD92" s="39"/>
      <c r="ATE92" s="39"/>
      <c r="ATF92" s="39"/>
      <c r="ATG92" s="39"/>
      <c r="ATH92" s="39"/>
      <c r="ATI92" s="39"/>
      <c r="ATJ92" s="39"/>
      <c r="ATK92" s="39"/>
      <c r="ATL92" s="39"/>
      <c r="ATM92" s="39"/>
      <c r="ATN92" s="39"/>
      <c r="ATO92" s="39"/>
      <c r="ATP92" s="39"/>
      <c r="ATQ92" s="39"/>
      <c r="ATR92" s="39"/>
      <c r="ATS92" s="39"/>
      <c r="ATT92" s="39"/>
      <c r="ATU92" s="39"/>
      <c r="ATV92" s="39"/>
      <c r="ATW92" s="39"/>
      <c r="ATX92" s="39"/>
      <c r="ATY92" s="39"/>
      <c r="ATZ92" s="39"/>
      <c r="AUA92" s="39"/>
      <c r="AUB92" s="39"/>
      <c r="AUC92" s="39"/>
      <c r="AUD92" s="39"/>
      <c r="AUE92" s="39"/>
      <c r="AUF92" s="39"/>
      <c r="AUG92" s="39"/>
      <c r="AUH92" s="39"/>
      <c r="AUI92" s="39"/>
      <c r="AUJ92" s="39"/>
      <c r="AUK92" s="39"/>
      <c r="AUL92" s="39"/>
      <c r="AUM92" s="39"/>
      <c r="AUN92" s="39"/>
      <c r="AUO92" s="39"/>
      <c r="AUP92" s="39"/>
      <c r="AUQ92" s="39"/>
      <c r="AUR92" s="39"/>
      <c r="AUS92" s="39"/>
      <c r="AUT92" s="39"/>
      <c r="AUU92" s="39"/>
      <c r="AUV92" s="39"/>
      <c r="AUW92" s="39"/>
      <c r="AUX92" s="39"/>
      <c r="AUY92" s="39"/>
      <c r="AUZ92" s="39"/>
      <c r="AVA92" s="39"/>
      <c r="AVB92" s="39"/>
      <c r="AVC92" s="39"/>
      <c r="AVD92" s="39"/>
      <c r="AVE92" s="39"/>
      <c r="AVF92" s="39"/>
      <c r="AVG92" s="39"/>
      <c r="AVH92" s="39"/>
      <c r="AVI92" s="39"/>
      <c r="AVJ92" s="39"/>
      <c r="AVK92" s="39"/>
      <c r="AVL92" s="39"/>
      <c r="AVM92" s="39"/>
      <c r="AVN92" s="39"/>
      <c r="AVO92" s="39"/>
      <c r="AVP92" s="39"/>
      <c r="AVQ92" s="39"/>
      <c r="AVR92" s="39"/>
      <c r="AVS92" s="39"/>
      <c r="AVT92" s="39"/>
      <c r="AVU92" s="39"/>
      <c r="AVV92" s="39"/>
      <c r="AVW92" s="39"/>
      <c r="AVX92" s="39"/>
      <c r="AVY92" s="39"/>
      <c r="AVZ92" s="39"/>
      <c r="AWA92" s="39"/>
      <c r="AWB92" s="39"/>
      <c r="AWC92" s="39"/>
      <c r="AWD92" s="39"/>
      <c r="AWE92" s="39"/>
      <c r="AWF92" s="39"/>
      <c r="AWG92" s="39"/>
      <c r="AWH92" s="39"/>
      <c r="AWI92" s="39"/>
      <c r="AWJ92" s="39"/>
      <c r="AWK92" s="39"/>
      <c r="AWL92" s="39"/>
      <c r="AWM92" s="39"/>
      <c r="AWN92" s="39"/>
      <c r="AWO92" s="39"/>
      <c r="AWP92" s="39"/>
      <c r="AWQ92" s="39"/>
      <c r="AWR92" s="39"/>
      <c r="AWS92" s="39"/>
      <c r="AWT92" s="39"/>
      <c r="AWU92" s="39"/>
      <c r="AWV92" s="39"/>
      <c r="AWW92" s="39"/>
      <c r="AWX92" s="39"/>
      <c r="AWY92" s="39"/>
      <c r="AWZ92" s="39"/>
      <c r="AXA92" s="39"/>
      <c r="AXB92" s="39"/>
      <c r="AXC92" s="39"/>
      <c r="AXD92" s="39"/>
      <c r="AXE92" s="39"/>
      <c r="AXF92" s="39"/>
      <c r="AXG92" s="39"/>
      <c r="AXH92" s="39"/>
      <c r="AXI92" s="39"/>
      <c r="AXJ92" s="39"/>
      <c r="AXK92" s="39"/>
      <c r="AXL92" s="39"/>
      <c r="AXM92" s="39"/>
      <c r="AXN92" s="39"/>
      <c r="AXO92" s="39"/>
      <c r="AXP92" s="39"/>
      <c r="AXQ92" s="39"/>
      <c r="AXR92" s="39"/>
      <c r="AXS92" s="39"/>
      <c r="AXT92" s="39"/>
      <c r="AXU92" s="39"/>
      <c r="AXV92" s="39"/>
      <c r="AXW92" s="39"/>
      <c r="AXX92" s="39"/>
      <c r="AXY92" s="39"/>
      <c r="AXZ92" s="39"/>
      <c r="AYA92" s="39"/>
      <c r="AYB92" s="39"/>
      <c r="AYC92" s="39"/>
      <c r="AYD92" s="39"/>
      <c r="AYE92" s="39"/>
      <c r="AYF92" s="39"/>
      <c r="AYG92" s="39"/>
      <c r="AYH92" s="39"/>
      <c r="AYI92" s="39"/>
      <c r="AYJ92" s="39"/>
      <c r="AYK92" s="39"/>
      <c r="AYL92" s="39"/>
      <c r="AYM92" s="39"/>
      <c r="AYN92" s="39"/>
      <c r="AYO92" s="39"/>
      <c r="AYP92" s="39"/>
      <c r="AYQ92" s="39"/>
      <c r="AYR92" s="39"/>
      <c r="AYS92" s="39"/>
      <c r="AYT92" s="39"/>
      <c r="AYU92" s="39"/>
      <c r="AYV92" s="39"/>
      <c r="AYW92" s="39"/>
      <c r="AYX92" s="39"/>
      <c r="AYY92" s="39"/>
      <c r="AYZ92" s="39"/>
      <c r="AZA92" s="39"/>
      <c r="AZB92" s="39"/>
      <c r="AZC92" s="39"/>
      <c r="AZD92" s="39"/>
      <c r="AZE92" s="39"/>
      <c r="AZF92" s="39"/>
      <c r="AZG92" s="39"/>
      <c r="AZH92" s="39"/>
      <c r="AZI92" s="39"/>
      <c r="AZJ92" s="39"/>
      <c r="AZK92" s="39"/>
      <c r="AZL92" s="39"/>
      <c r="AZM92" s="39"/>
      <c r="AZN92" s="39"/>
      <c r="AZO92" s="39"/>
      <c r="AZP92" s="39"/>
      <c r="AZQ92" s="39"/>
      <c r="AZR92" s="39"/>
      <c r="AZS92" s="39"/>
      <c r="AZT92" s="39"/>
      <c r="AZU92" s="39"/>
      <c r="AZV92" s="39"/>
      <c r="AZW92" s="39"/>
      <c r="AZX92" s="39"/>
      <c r="AZY92" s="39"/>
      <c r="AZZ92" s="39"/>
      <c r="BAA92" s="39"/>
      <c r="BAB92" s="39"/>
      <c r="BAC92" s="39"/>
      <c r="BAD92" s="39"/>
      <c r="BAE92" s="39"/>
      <c r="BAF92" s="39"/>
      <c r="BAG92" s="39"/>
      <c r="BAH92" s="39"/>
      <c r="BAI92" s="39"/>
      <c r="BAJ92" s="39"/>
      <c r="BAK92" s="39"/>
      <c r="BAL92" s="39"/>
      <c r="BAM92" s="39"/>
      <c r="BAN92" s="39"/>
      <c r="BAO92" s="39"/>
      <c r="BAP92" s="39"/>
      <c r="BAQ92" s="39"/>
      <c r="BAR92" s="39"/>
      <c r="BAS92" s="39"/>
      <c r="BAT92" s="39"/>
      <c r="BAU92" s="39"/>
      <c r="BAV92" s="39"/>
      <c r="BAW92" s="39"/>
      <c r="BAX92" s="39"/>
      <c r="BAY92" s="39"/>
      <c r="BAZ92" s="39"/>
      <c r="BBA92" s="39"/>
      <c r="BBB92" s="39"/>
      <c r="BBC92" s="39"/>
      <c r="BBD92" s="39"/>
      <c r="BBE92" s="39"/>
      <c r="BBF92" s="39"/>
      <c r="BBG92" s="39"/>
      <c r="BBH92" s="39"/>
      <c r="BBI92" s="39"/>
      <c r="BBJ92" s="39"/>
      <c r="BBK92" s="39"/>
      <c r="BBL92" s="39"/>
      <c r="BBM92" s="39"/>
      <c r="BBN92" s="39"/>
      <c r="BBO92" s="39"/>
      <c r="BBP92" s="39"/>
      <c r="BBQ92" s="39"/>
      <c r="BBR92" s="39"/>
      <c r="BBS92" s="39"/>
      <c r="BBT92" s="39"/>
      <c r="BBU92" s="39"/>
      <c r="BBV92" s="39"/>
      <c r="BBW92" s="39"/>
      <c r="BBX92" s="39"/>
      <c r="BBY92" s="39"/>
      <c r="BBZ92" s="39"/>
      <c r="BCA92" s="39"/>
      <c r="BCB92" s="39"/>
      <c r="BCC92" s="39"/>
      <c r="BCD92" s="39"/>
      <c r="BCE92" s="39"/>
      <c r="BCF92" s="39"/>
      <c r="BCG92" s="39"/>
      <c r="BCH92" s="39"/>
      <c r="BCI92" s="39"/>
      <c r="BCJ92" s="39"/>
      <c r="BCK92" s="39"/>
      <c r="BCL92" s="39"/>
      <c r="BCM92" s="39"/>
      <c r="BCN92" s="39"/>
      <c r="BCO92" s="39"/>
      <c r="BCP92" s="39"/>
      <c r="BCQ92" s="39"/>
      <c r="BCR92" s="39"/>
      <c r="BCS92" s="39"/>
      <c r="BCT92" s="39"/>
      <c r="BCU92" s="39"/>
      <c r="BCV92" s="39"/>
      <c r="BCW92" s="39"/>
      <c r="BCX92" s="39"/>
      <c r="BCY92" s="39"/>
      <c r="BCZ92" s="39"/>
      <c r="BDA92" s="39"/>
      <c r="BDB92" s="39"/>
      <c r="BDC92" s="39"/>
      <c r="BDD92" s="39"/>
      <c r="BDE92" s="39"/>
      <c r="BDF92" s="39"/>
      <c r="BDG92" s="39"/>
      <c r="BDH92" s="39"/>
      <c r="BDI92" s="39"/>
      <c r="BDJ92" s="39"/>
      <c r="BDK92" s="39"/>
      <c r="BDL92" s="39"/>
      <c r="BDM92" s="39"/>
      <c r="BDN92" s="39"/>
      <c r="BDO92" s="39"/>
      <c r="BDP92" s="39"/>
      <c r="BDQ92" s="39"/>
      <c r="BDR92" s="39"/>
      <c r="BDS92" s="39"/>
      <c r="BDT92" s="39"/>
      <c r="BDU92" s="39"/>
      <c r="BDV92" s="39"/>
      <c r="BDW92" s="39"/>
      <c r="BDX92" s="39"/>
      <c r="BDY92" s="39"/>
      <c r="BDZ92" s="39"/>
      <c r="BEA92" s="39"/>
      <c r="BEB92" s="39"/>
      <c r="BEC92" s="39"/>
      <c r="BED92" s="39"/>
      <c r="BEE92" s="39"/>
      <c r="BEF92" s="39"/>
      <c r="BEG92" s="39"/>
      <c r="BEH92" s="39"/>
      <c r="BEI92" s="39"/>
      <c r="BEJ92" s="39"/>
      <c r="BEK92" s="39"/>
      <c r="BEL92" s="39"/>
      <c r="BEM92" s="39"/>
      <c r="BEN92" s="39"/>
      <c r="BEO92" s="39"/>
      <c r="BEP92" s="39"/>
      <c r="BEQ92" s="39"/>
      <c r="BER92" s="39"/>
      <c r="BES92" s="39"/>
      <c r="BET92" s="39"/>
      <c r="BEU92" s="39"/>
      <c r="BEV92" s="39"/>
      <c r="BEW92" s="39"/>
      <c r="BEX92" s="39"/>
      <c r="BEY92" s="39"/>
      <c r="BEZ92" s="39"/>
      <c r="BFA92" s="39"/>
      <c r="BFB92" s="39"/>
      <c r="BFC92" s="39"/>
      <c r="BFD92" s="39"/>
      <c r="BFE92" s="39"/>
      <c r="BFF92" s="39"/>
      <c r="BFG92" s="39"/>
      <c r="BFH92" s="39"/>
      <c r="BFI92" s="39"/>
      <c r="BFJ92" s="39"/>
      <c r="BFK92" s="39"/>
      <c r="BFL92" s="39"/>
      <c r="BFM92" s="39"/>
      <c r="BFN92" s="39"/>
      <c r="BFO92" s="39"/>
      <c r="BFP92" s="39"/>
      <c r="BFQ92" s="39"/>
      <c r="BFR92" s="39"/>
      <c r="BFS92" s="39"/>
      <c r="BFT92" s="39"/>
      <c r="BFU92" s="39"/>
      <c r="BFV92" s="39"/>
      <c r="BFW92" s="39"/>
      <c r="BFX92" s="39"/>
      <c r="BFY92" s="39"/>
      <c r="BFZ92" s="39"/>
      <c r="BGA92" s="39"/>
      <c r="BGB92" s="39"/>
      <c r="BGC92" s="39"/>
      <c r="BGD92" s="39"/>
      <c r="BGE92" s="39"/>
      <c r="BGF92" s="39"/>
      <c r="BGG92" s="39"/>
      <c r="BGH92" s="39"/>
      <c r="BGI92" s="39"/>
      <c r="BGJ92" s="39"/>
      <c r="BGK92" s="39"/>
      <c r="BGL92" s="39"/>
      <c r="BGM92" s="39"/>
      <c r="BGN92" s="39"/>
      <c r="BGO92" s="39"/>
      <c r="BGP92" s="39"/>
      <c r="BGQ92" s="39"/>
      <c r="BGR92" s="39"/>
      <c r="BGS92" s="39"/>
      <c r="BGT92" s="39"/>
      <c r="BGU92" s="39"/>
      <c r="BGV92" s="39"/>
      <c r="BGW92" s="39"/>
      <c r="BGX92" s="39"/>
      <c r="BGY92" s="39"/>
      <c r="BGZ92" s="39"/>
      <c r="BHA92" s="39"/>
      <c r="BHB92" s="39"/>
      <c r="BHC92" s="39"/>
      <c r="BHD92" s="39"/>
      <c r="BHE92" s="39"/>
      <c r="BHF92" s="39"/>
      <c r="BHG92" s="39"/>
      <c r="BHH92" s="39"/>
      <c r="BHI92" s="39"/>
      <c r="BHJ92" s="39"/>
      <c r="BHK92" s="39"/>
      <c r="BHL92" s="39"/>
      <c r="BHM92" s="39"/>
      <c r="BHN92" s="39"/>
      <c r="BHO92" s="39"/>
      <c r="BHP92" s="39"/>
      <c r="BHQ92" s="39"/>
      <c r="BHR92" s="39"/>
      <c r="BHS92" s="39"/>
      <c r="BHT92" s="39"/>
      <c r="BHU92" s="39"/>
      <c r="BHV92" s="39"/>
      <c r="BHW92" s="39"/>
      <c r="BHX92" s="39"/>
      <c r="BHY92" s="39"/>
      <c r="BHZ92" s="39"/>
      <c r="BIA92" s="39"/>
      <c r="BIB92" s="39"/>
      <c r="BIC92" s="39"/>
      <c r="BID92" s="39"/>
      <c r="BIE92" s="39"/>
      <c r="BIF92" s="39"/>
      <c r="BIG92" s="39"/>
      <c r="BIH92" s="39"/>
      <c r="BII92" s="39"/>
      <c r="BIJ92" s="39"/>
      <c r="BIK92" s="39"/>
      <c r="BIL92" s="39"/>
      <c r="BIM92" s="39"/>
      <c r="BIN92" s="39"/>
      <c r="BIO92" s="39"/>
      <c r="BIP92" s="39"/>
      <c r="BIQ92" s="39"/>
      <c r="BIR92" s="39"/>
      <c r="BIS92" s="39"/>
      <c r="BIT92" s="39"/>
      <c r="BIU92" s="39"/>
      <c r="BIV92" s="39"/>
      <c r="BIW92" s="39"/>
      <c r="BIX92" s="39"/>
      <c r="BIY92" s="39"/>
      <c r="BIZ92" s="39"/>
      <c r="BJA92" s="39"/>
      <c r="BJB92" s="39"/>
      <c r="BJC92" s="39"/>
      <c r="BJD92" s="39"/>
      <c r="BJE92" s="39"/>
      <c r="BJF92" s="39"/>
      <c r="BJG92" s="39"/>
      <c r="BJH92" s="39"/>
      <c r="BJI92" s="39"/>
      <c r="BJJ92" s="39"/>
      <c r="BJK92" s="39"/>
      <c r="BJL92" s="39"/>
      <c r="BJM92" s="39"/>
      <c r="BJN92" s="39"/>
      <c r="BJO92" s="39"/>
      <c r="BJP92" s="39"/>
      <c r="BJQ92" s="39"/>
      <c r="BJR92" s="39"/>
      <c r="BJS92" s="39"/>
      <c r="BJT92" s="39"/>
      <c r="BJU92" s="39"/>
      <c r="BJV92" s="39"/>
      <c r="BJW92" s="39"/>
      <c r="BJX92" s="39"/>
      <c r="BJY92" s="39"/>
      <c r="BJZ92" s="39"/>
      <c r="BKA92" s="39"/>
      <c r="BKB92" s="39"/>
      <c r="BKC92" s="39"/>
      <c r="BKD92" s="39"/>
      <c r="BKE92" s="39"/>
      <c r="BKF92" s="39"/>
      <c r="BKG92" s="39"/>
      <c r="BKH92" s="39"/>
      <c r="BKI92" s="39"/>
      <c r="BKJ92" s="39"/>
      <c r="BKK92" s="39"/>
      <c r="BKL92" s="39"/>
      <c r="BKM92" s="39"/>
      <c r="BKN92" s="39"/>
      <c r="BKO92" s="39"/>
      <c r="BKP92" s="39"/>
      <c r="BKQ92" s="39"/>
      <c r="BKR92" s="39"/>
      <c r="BKS92" s="39"/>
      <c r="BKT92" s="39"/>
      <c r="BKU92" s="39"/>
      <c r="BKV92" s="39"/>
      <c r="BKW92" s="39"/>
      <c r="BKX92" s="39"/>
      <c r="BKY92" s="39"/>
      <c r="BKZ92" s="39"/>
      <c r="BLA92" s="39"/>
      <c r="BLB92" s="39"/>
      <c r="BLC92" s="39"/>
      <c r="BLD92" s="39"/>
      <c r="BLE92" s="39"/>
      <c r="BLF92" s="39"/>
      <c r="BLG92" s="39"/>
      <c r="BLH92" s="39"/>
      <c r="BLI92" s="39"/>
      <c r="BLJ92" s="39"/>
      <c r="BLK92" s="39"/>
      <c r="BLL92" s="39"/>
      <c r="BLM92" s="39"/>
      <c r="BLN92" s="39"/>
      <c r="BLO92" s="39"/>
      <c r="BLP92" s="39"/>
      <c r="BLQ92" s="39"/>
      <c r="BLR92" s="39"/>
      <c r="BLS92" s="39"/>
      <c r="BLT92" s="39"/>
      <c r="BLU92" s="39"/>
      <c r="BLV92" s="39"/>
      <c r="BLW92" s="39"/>
      <c r="BLX92" s="39"/>
      <c r="BLY92" s="39"/>
      <c r="BLZ92" s="39"/>
      <c r="BMA92" s="39"/>
      <c r="BMB92" s="39"/>
      <c r="BMC92" s="39"/>
      <c r="BMD92" s="39"/>
      <c r="BME92" s="39"/>
      <c r="BMF92" s="39"/>
      <c r="BMG92" s="39"/>
      <c r="BMH92" s="39"/>
      <c r="BMI92" s="39"/>
      <c r="BMJ92" s="39"/>
      <c r="BMK92" s="39"/>
      <c r="BML92" s="39"/>
      <c r="BMM92" s="39"/>
      <c r="BMN92" s="39"/>
      <c r="BMO92" s="39"/>
      <c r="BMP92" s="39"/>
      <c r="BMQ92" s="39"/>
      <c r="BMR92" s="39"/>
      <c r="BMS92" s="39"/>
      <c r="BMT92" s="39"/>
      <c r="BMU92" s="39"/>
      <c r="BMV92" s="39"/>
      <c r="BMW92" s="39"/>
      <c r="BMX92" s="39"/>
      <c r="BMY92" s="39"/>
      <c r="BMZ92" s="39"/>
      <c r="BNA92" s="39"/>
      <c r="BNB92" s="39"/>
      <c r="BNC92" s="39"/>
      <c r="BND92" s="39"/>
      <c r="BNE92" s="39"/>
      <c r="BNF92" s="39"/>
      <c r="BNG92" s="39"/>
      <c r="BNH92" s="39"/>
      <c r="BNI92" s="39"/>
      <c r="BNJ92" s="39"/>
      <c r="BNK92" s="39"/>
      <c r="BNL92" s="39"/>
      <c r="BNM92" s="39"/>
      <c r="BNN92" s="39"/>
      <c r="BNO92" s="39"/>
      <c r="BNP92" s="39"/>
      <c r="BNQ92" s="39"/>
      <c r="BNR92" s="39"/>
      <c r="BNS92" s="39"/>
      <c r="BNT92" s="39"/>
      <c r="BNU92" s="39"/>
      <c r="BNV92" s="39"/>
      <c r="BNW92" s="39"/>
      <c r="BNX92" s="39"/>
      <c r="BNY92" s="39"/>
      <c r="BNZ92" s="39"/>
      <c r="BOA92" s="39"/>
      <c r="BOB92" s="39"/>
      <c r="BOC92" s="39"/>
      <c r="BOD92" s="39"/>
      <c r="BOE92" s="39"/>
      <c r="BOF92" s="39"/>
      <c r="BOG92" s="39"/>
      <c r="BOH92" s="39"/>
      <c r="BOI92" s="39"/>
      <c r="BOJ92" s="39"/>
      <c r="BOK92" s="39"/>
      <c r="BOL92" s="39"/>
      <c r="BOM92" s="39"/>
      <c r="BON92" s="39"/>
      <c r="BOO92" s="39"/>
      <c r="BOP92" s="39"/>
      <c r="BOQ92" s="39"/>
      <c r="BOR92" s="39"/>
      <c r="BOS92" s="39"/>
      <c r="BOT92" s="39"/>
      <c r="BOU92" s="39"/>
      <c r="BOV92" s="39"/>
      <c r="BOW92" s="39"/>
      <c r="BOX92" s="39"/>
      <c r="BOY92" s="39"/>
      <c r="BOZ92" s="39"/>
      <c r="BPA92" s="39"/>
      <c r="BPB92" s="39"/>
      <c r="BPC92" s="39"/>
      <c r="BPD92" s="39"/>
      <c r="BPE92" s="39"/>
      <c r="BPF92" s="39"/>
      <c r="BPG92" s="39"/>
      <c r="BPH92" s="39"/>
      <c r="BPI92" s="39"/>
      <c r="BPJ92" s="39"/>
      <c r="BPK92" s="39"/>
      <c r="BPL92" s="39"/>
      <c r="BPM92" s="39"/>
      <c r="BPN92" s="39"/>
      <c r="BPO92" s="39"/>
      <c r="BPP92" s="39"/>
      <c r="BPQ92" s="39"/>
      <c r="BPR92" s="39"/>
      <c r="BPS92" s="39"/>
      <c r="BPT92" s="39"/>
      <c r="BPU92" s="39"/>
      <c r="BPV92" s="39"/>
      <c r="BPW92" s="39"/>
      <c r="BPX92" s="39"/>
      <c r="BPY92" s="39"/>
      <c r="BPZ92" s="39"/>
      <c r="BQA92" s="39"/>
      <c r="BQB92" s="39"/>
      <c r="BQC92" s="39"/>
      <c r="BQD92" s="39"/>
      <c r="BQE92" s="39"/>
      <c r="BQF92" s="39"/>
      <c r="BQG92" s="39"/>
      <c r="BQH92" s="39"/>
      <c r="BQI92" s="39"/>
      <c r="BQJ92" s="39"/>
      <c r="BQK92" s="39"/>
      <c r="BQL92" s="39"/>
      <c r="BQM92" s="39"/>
      <c r="BQN92" s="39"/>
      <c r="BQO92" s="39"/>
      <c r="BQP92" s="39"/>
      <c r="BQQ92" s="39"/>
      <c r="BQR92" s="39"/>
      <c r="BQS92" s="39"/>
      <c r="BQT92" s="39"/>
      <c r="BQU92" s="39"/>
      <c r="BQV92" s="39"/>
      <c r="BQW92" s="39"/>
      <c r="BQX92" s="39"/>
      <c r="BQY92" s="39"/>
      <c r="BQZ92" s="39"/>
      <c r="BRA92" s="39"/>
      <c r="BRB92" s="39"/>
      <c r="BRC92" s="39"/>
      <c r="BRD92" s="39"/>
      <c r="BRE92" s="39"/>
      <c r="BRF92" s="39"/>
      <c r="BRG92" s="39"/>
      <c r="BRH92" s="39"/>
      <c r="BRI92" s="39"/>
      <c r="BRJ92" s="39"/>
      <c r="BRK92" s="39"/>
      <c r="BRL92" s="39"/>
      <c r="BRM92" s="39"/>
      <c r="BRN92" s="39"/>
      <c r="BRO92" s="39"/>
      <c r="BRP92" s="39"/>
      <c r="BRQ92" s="39"/>
      <c r="BRR92" s="39"/>
      <c r="BRS92" s="39"/>
      <c r="BRT92" s="39"/>
      <c r="BRU92" s="39"/>
      <c r="BRV92" s="39"/>
      <c r="BRW92" s="39"/>
      <c r="BRX92" s="39"/>
      <c r="BRY92" s="39"/>
      <c r="BRZ92" s="39"/>
      <c r="BSA92" s="39"/>
      <c r="BSB92" s="39"/>
      <c r="BSC92" s="39"/>
      <c r="BSD92" s="39"/>
      <c r="BSE92" s="39"/>
      <c r="BSF92" s="39"/>
      <c r="BSG92" s="39"/>
      <c r="BSH92" s="39"/>
      <c r="BSI92" s="39"/>
      <c r="BSJ92" s="39"/>
      <c r="BSK92" s="39"/>
      <c r="BSL92" s="39"/>
      <c r="BSM92" s="39"/>
      <c r="BSN92" s="39"/>
      <c r="BSO92" s="39"/>
      <c r="BSP92" s="39"/>
      <c r="BSQ92" s="39"/>
      <c r="BSR92" s="39"/>
      <c r="BSS92" s="39"/>
      <c r="BST92" s="39"/>
      <c r="BSU92" s="39"/>
      <c r="BSV92" s="39"/>
      <c r="BSW92" s="39"/>
      <c r="BSX92" s="39"/>
      <c r="BSY92" s="39"/>
      <c r="BSZ92" s="39"/>
      <c r="BTA92" s="39"/>
      <c r="BTB92" s="39"/>
      <c r="BTC92" s="39"/>
      <c r="BTD92" s="39"/>
      <c r="BTE92" s="39"/>
      <c r="BTF92" s="39"/>
      <c r="BTG92" s="39"/>
      <c r="BTH92" s="39"/>
      <c r="BTI92" s="39"/>
      <c r="BTJ92" s="39"/>
      <c r="BTK92" s="39"/>
      <c r="BTL92" s="39"/>
      <c r="BTM92" s="39"/>
      <c r="BTN92" s="39"/>
      <c r="BTO92" s="39"/>
      <c r="BTP92" s="39"/>
      <c r="BTQ92" s="39"/>
      <c r="BTR92" s="39"/>
      <c r="BTS92" s="39"/>
      <c r="BTT92" s="39"/>
      <c r="BTU92" s="39"/>
      <c r="BTV92" s="39"/>
      <c r="BTW92" s="39"/>
      <c r="BTX92" s="39"/>
      <c r="BTY92" s="39"/>
      <c r="BTZ92" s="39"/>
      <c r="BUA92" s="39"/>
      <c r="BUB92" s="39"/>
      <c r="BUC92" s="39"/>
      <c r="BUD92" s="39"/>
      <c r="BUE92" s="39"/>
      <c r="BUF92" s="39"/>
      <c r="BUG92" s="39"/>
      <c r="BUH92" s="39"/>
      <c r="BUI92" s="39"/>
      <c r="BUJ92" s="39"/>
      <c r="BUK92" s="39"/>
      <c r="BUL92" s="39"/>
      <c r="BUM92" s="39"/>
      <c r="BUN92" s="39"/>
      <c r="BUO92" s="39"/>
      <c r="BUP92" s="39"/>
      <c r="BUQ92" s="39"/>
      <c r="BUR92" s="39"/>
      <c r="BUS92" s="39"/>
      <c r="BUT92" s="39"/>
      <c r="BUU92" s="39"/>
      <c r="BUV92" s="39"/>
      <c r="BUW92" s="39"/>
      <c r="BUX92" s="39"/>
      <c r="BUY92" s="39"/>
      <c r="BUZ92" s="39"/>
      <c r="BVA92" s="39"/>
      <c r="BVB92" s="39"/>
      <c r="BVC92" s="39"/>
      <c r="BVD92" s="39"/>
      <c r="BVE92" s="39"/>
      <c r="BVF92" s="39"/>
      <c r="BVG92" s="39"/>
      <c r="BVH92" s="39"/>
      <c r="BVI92" s="39"/>
      <c r="BVJ92" s="39"/>
      <c r="BVK92" s="39"/>
      <c r="BVL92" s="39"/>
      <c r="BVM92" s="39"/>
      <c r="BVN92" s="39"/>
      <c r="BVO92" s="39"/>
      <c r="BVP92" s="39"/>
      <c r="BVQ92" s="39"/>
      <c r="BVR92" s="39"/>
      <c r="BVS92" s="39"/>
      <c r="BVT92" s="39"/>
      <c r="BVU92" s="39"/>
      <c r="BVV92" s="39"/>
      <c r="BVW92" s="39"/>
      <c r="BVX92" s="39"/>
      <c r="BVY92" s="39"/>
      <c r="BVZ92" s="39"/>
      <c r="BWA92" s="39"/>
      <c r="BWB92" s="39"/>
      <c r="BWC92" s="39"/>
      <c r="BWD92" s="39"/>
      <c r="BWE92" s="39"/>
      <c r="BWF92" s="39"/>
      <c r="BWG92" s="39"/>
      <c r="BWH92" s="39"/>
      <c r="BWI92" s="39"/>
      <c r="BWJ92" s="39"/>
      <c r="BWK92" s="39"/>
      <c r="BWL92" s="39"/>
      <c r="BWM92" s="39"/>
      <c r="BWN92" s="39"/>
      <c r="BWO92" s="39"/>
      <c r="BWP92" s="39"/>
      <c r="BWQ92" s="39"/>
      <c r="BWR92" s="39"/>
      <c r="BWS92" s="39"/>
      <c r="BWT92" s="39"/>
      <c r="BWU92" s="39"/>
      <c r="BWV92" s="39"/>
      <c r="BWW92" s="39"/>
      <c r="BWX92" s="39"/>
      <c r="BWY92" s="39"/>
      <c r="BWZ92" s="39"/>
      <c r="BXA92" s="39"/>
      <c r="BXB92" s="39"/>
      <c r="BXC92" s="39"/>
      <c r="BXD92" s="39"/>
      <c r="BXE92" s="39"/>
      <c r="BXF92" s="39"/>
      <c r="BXG92" s="39"/>
      <c r="BXH92" s="39"/>
      <c r="BXI92" s="39"/>
      <c r="BXJ92" s="39"/>
      <c r="BXK92" s="39"/>
      <c r="BXL92" s="39"/>
      <c r="BXM92" s="39"/>
      <c r="BXN92" s="39"/>
      <c r="BXO92" s="39"/>
      <c r="BXP92" s="39"/>
      <c r="BXQ92" s="39"/>
      <c r="BXR92" s="39"/>
      <c r="BXS92" s="39"/>
      <c r="BXT92" s="39"/>
      <c r="BXU92" s="39"/>
      <c r="BXV92" s="39"/>
      <c r="BXW92" s="39"/>
      <c r="BXX92" s="39"/>
      <c r="BXY92" s="39"/>
      <c r="BXZ92" s="39"/>
      <c r="BYA92" s="39"/>
      <c r="BYB92" s="39"/>
      <c r="BYC92" s="39"/>
      <c r="BYD92" s="39"/>
      <c r="BYE92" s="39"/>
      <c r="BYF92" s="39"/>
      <c r="BYG92" s="39"/>
      <c r="BYH92" s="39"/>
      <c r="BYI92" s="39"/>
      <c r="BYJ92" s="39"/>
      <c r="BYK92" s="39"/>
      <c r="BYL92" s="39"/>
      <c r="BYM92" s="39"/>
      <c r="BYN92" s="39"/>
      <c r="BYO92" s="39"/>
      <c r="BYP92" s="39"/>
      <c r="BYQ92" s="39"/>
      <c r="BYR92" s="39"/>
      <c r="BYS92" s="39"/>
      <c r="BYT92" s="39"/>
      <c r="BYU92" s="39"/>
      <c r="BYV92" s="39"/>
      <c r="BYW92" s="39"/>
      <c r="BYX92" s="39"/>
      <c r="BYY92" s="39"/>
      <c r="BYZ92" s="39"/>
      <c r="BZA92" s="39"/>
      <c r="BZB92" s="39"/>
      <c r="BZC92" s="39"/>
      <c r="BZD92" s="39"/>
      <c r="BZE92" s="39"/>
      <c r="BZF92" s="39"/>
      <c r="BZG92" s="39"/>
      <c r="BZH92" s="39"/>
      <c r="BZI92" s="39"/>
      <c r="BZJ92" s="39"/>
      <c r="BZK92" s="39"/>
      <c r="BZL92" s="39"/>
      <c r="BZM92" s="39"/>
      <c r="BZN92" s="39"/>
      <c r="BZO92" s="39"/>
      <c r="BZP92" s="39"/>
      <c r="BZQ92" s="39"/>
      <c r="BZR92" s="39"/>
      <c r="BZS92" s="39"/>
      <c r="BZT92" s="39"/>
      <c r="BZU92" s="39"/>
      <c r="BZV92" s="39"/>
      <c r="BZW92" s="39"/>
      <c r="BZX92" s="39"/>
      <c r="BZY92" s="39"/>
      <c r="BZZ92" s="39"/>
      <c r="CAA92" s="39"/>
      <c r="CAB92" s="39"/>
      <c r="CAC92" s="39"/>
      <c r="CAD92" s="39"/>
      <c r="CAE92" s="39"/>
      <c r="CAF92" s="39"/>
      <c r="CAG92" s="39"/>
      <c r="CAH92" s="39"/>
      <c r="CAI92" s="39"/>
      <c r="CAJ92" s="39"/>
      <c r="CAK92" s="39"/>
      <c r="CAL92" s="39"/>
      <c r="CAM92" s="39"/>
      <c r="CAN92" s="39"/>
      <c r="CAO92" s="39"/>
      <c r="CAP92" s="39"/>
      <c r="CAQ92" s="39"/>
      <c r="CAR92" s="39"/>
      <c r="CAS92" s="39"/>
      <c r="CAT92" s="39"/>
      <c r="CAU92" s="39"/>
      <c r="CAV92" s="39"/>
      <c r="CAW92" s="39"/>
      <c r="CAX92" s="39"/>
      <c r="CAY92" s="39"/>
      <c r="CAZ92" s="39"/>
      <c r="CBA92" s="39"/>
      <c r="CBB92" s="39"/>
      <c r="CBC92" s="39"/>
      <c r="CBD92" s="39"/>
      <c r="CBE92" s="39"/>
      <c r="CBF92" s="39"/>
      <c r="CBG92" s="39"/>
      <c r="CBH92" s="39"/>
      <c r="CBI92" s="39"/>
      <c r="CBJ92" s="39"/>
      <c r="CBK92" s="39"/>
      <c r="CBL92" s="39"/>
      <c r="CBM92" s="39"/>
      <c r="CBN92" s="39"/>
      <c r="CBO92" s="39"/>
      <c r="CBP92" s="39"/>
      <c r="CBQ92" s="39"/>
      <c r="CBR92" s="39"/>
      <c r="CBS92" s="39"/>
      <c r="CBT92" s="39"/>
      <c r="CBU92" s="39"/>
      <c r="CBV92" s="39"/>
      <c r="CBW92" s="39"/>
      <c r="CBX92" s="39"/>
      <c r="CBY92" s="39"/>
      <c r="CBZ92" s="39"/>
      <c r="CCA92" s="39"/>
      <c r="CCB92" s="39"/>
      <c r="CCC92" s="39"/>
      <c r="CCD92" s="39"/>
      <c r="CCE92" s="39"/>
      <c r="CCF92" s="39"/>
      <c r="CCG92" s="39"/>
      <c r="CCH92" s="39"/>
      <c r="CCI92" s="39"/>
      <c r="CCJ92" s="39"/>
      <c r="CCK92" s="39"/>
      <c r="CCL92" s="39"/>
      <c r="CCM92" s="39"/>
      <c r="CCN92" s="39"/>
      <c r="CCO92" s="39"/>
      <c r="CCP92" s="39"/>
      <c r="CCQ92" s="39"/>
      <c r="CCR92" s="39"/>
      <c r="CCS92" s="39"/>
      <c r="CCT92" s="39"/>
      <c r="CCU92" s="39"/>
      <c r="CCV92" s="39"/>
      <c r="CCW92" s="39"/>
      <c r="CCX92" s="39"/>
      <c r="CCY92" s="39"/>
      <c r="CCZ92" s="39"/>
      <c r="CDA92" s="39"/>
      <c r="CDB92" s="39"/>
      <c r="CDC92" s="39"/>
      <c r="CDD92" s="39"/>
      <c r="CDE92" s="39"/>
      <c r="CDF92" s="39"/>
      <c r="CDG92" s="39"/>
      <c r="CDH92" s="39"/>
      <c r="CDI92" s="39"/>
      <c r="CDJ92" s="39"/>
      <c r="CDK92" s="39"/>
      <c r="CDL92" s="39"/>
      <c r="CDM92" s="39"/>
      <c r="CDN92" s="39"/>
      <c r="CDO92" s="39"/>
      <c r="CDP92" s="39"/>
      <c r="CDQ92" s="39"/>
      <c r="CDR92" s="39"/>
      <c r="CDS92" s="39"/>
      <c r="CDT92" s="39"/>
      <c r="CDU92" s="39"/>
      <c r="CDV92" s="39"/>
      <c r="CDW92" s="39"/>
      <c r="CDX92" s="39"/>
      <c r="CDY92" s="39"/>
      <c r="CDZ92" s="39"/>
      <c r="CEA92" s="39"/>
      <c r="CEB92" s="39"/>
      <c r="CEC92" s="39"/>
      <c r="CED92" s="39"/>
      <c r="CEE92" s="39"/>
      <c r="CEF92" s="39"/>
      <c r="CEG92" s="39"/>
      <c r="CEH92" s="39"/>
      <c r="CEI92" s="39"/>
      <c r="CEJ92" s="39"/>
      <c r="CEK92" s="39"/>
      <c r="CEL92" s="39"/>
      <c r="CEM92" s="39"/>
      <c r="CEN92" s="39"/>
      <c r="CEO92" s="39"/>
      <c r="CEP92" s="39"/>
      <c r="CEQ92" s="39"/>
      <c r="CER92" s="39"/>
      <c r="CES92" s="39"/>
      <c r="CET92" s="39"/>
      <c r="CEU92" s="39"/>
      <c r="CEV92" s="39"/>
      <c r="CEW92" s="39"/>
      <c r="CEX92" s="39"/>
      <c r="CEY92" s="39"/>
      <c r="CEZ92" s="39"/>
      <c r="CFA92" s="39"/>
      <c r="CFB92" s="39"/>
      <c r="CFC92" s="39"/>
      <c r="CFD92" s="39"/>
      <c r="CFE92" s="39"/>
      <c r="CFF92" s="39"/>
      <c r="CFG92" s="39"/>
      <c r="CFH92" s="39"/>
      <c r="CFI92" s="39"/>
      <c r="CFJ92" s="39"/>
      <c r="CFK92" s="39"/>
      <c r="CFL92" s="39"/>
      <c r="CFM92" s="39"/>
      <c r="CFN92" s="39"/>
      <c r="CFO92" s="39"/>
      <c r="CFP92" s="39"/>
      <c r="CFQ92" s="39"/>
      <c r="CFR92" s="39"/>
      <c r="CFS92" s="39"/>
      <c r="CFT92" s="39"/>
      <c r="CFU92" s="39"/>
      <c r="CFV92" s="39"/>
      <c r="CFW92" s="39"/>
      <c r="CFX92" s="39"/>
      <c r="CFY92" s="39"/>
      <c r="CFZ92" s="39"/>
      <c r="CGA92" s="39"/>
      <c r="CGB92" s="39"/>
      <c r="CGC92" s="39"/>
      <c r="CGD92" s="39"/>
      <c r="CGE92" s="39"/>
      <c r="CGF92" s="39"/>
      <c r="CGG92" s="39"/>
      <c r="CGH92" s="39"/>
      <c r="CGI92" s="39"/>
      <c r="CGJ92" s="39"/>
      <c r="CGK92" s="39"/>
      <c r="CGL92" s="39"/>
      <c r="CGM92" s="39"/>
      <c r="CGN92" s="39"/>
      <c r="CGO92" s="39"/>
      <c r="CGP92" s="39"/>
      <c r="CGQ92" s="39"/>
      <c r="CGR92" s="39"/>
      <c r="CGS92" s="39"/>
      <c r="CGT92" s="39"/>
      <c r="CGU92" s="39"/>
      <c r="CGV92" s="39"/>
      <c r="CGW92" s="39"/>
      <c r="CGX92" s="39"/>
      <c r="CGY92" s="39"/>
      <c r="CGZ92" s="39"/>
      <c r="CHA92" s="39"/>
      <c r="CHB92" s="39"/>
      <c r="CHC92" s="39"/>
      <c r="CHD92" s="39"/>
      <c r="CHE92" s="39"/>
      <c r="CHF92" s="39"/>
      <c r="CHG92" s="39"/>
      <c r="CHH92" s="39"/>
      <c r="CHI92" s="39"/>
      <c r="CHJ92" s="39"/>
      <c r="CHK92" s="39"/>
      <c r="CHL92" s="39"/>
      <c r="CHM92" s="39"/>
      <c r="CHN92" s="39"/>
      <c r="CHO92" s="39"/>
      <c r="CHP92" s="39"/>
      <c r="CHQ92" s="39"/>
      <c r="CHR92" s="39"/>
      <c r="CHS92" s="39"/>
      <c r="CHT92" s="39"/>
      <c r="CHU92" s="39"/>
      <c r="CHV92" s="39"/>
      <c r="CHW92" s="39"/>
      <c r="CHX92" s="39"/>
      <c r="CHY92" s="39"/>
      <c r="CHZ92" s="39"/>
      <c r="CIA92" s="39"/>
      <c r="CIB92" s="39"/>
      <c r="CIC92" s="39"/>
      <c r="CID92" s="39"/>
      <c r="CIE92" s="39"/>
      <c r="CIF92" s="39"/>
      <c r="CIG92" s="39"/>
      <c r="CIH92" s="39"/>
      <c r="CII92" s="39"/>
      <c r="CIJ92" s="39"/>
      <c r="CIK92" s="39"/>
      <c r="CIL92" s="39"/>
      <c r="CIM92" s="39"/>
      <c r="CIN92" s="39"/>
      <c r="CIO92" s="39"/>
      <c r="CIP92" s="39"/>
      <c r="CIQ92" s="39"/>
      <c r="CIR92" s="39"/>
      <c r="CIS92" s="39"/>
      <c r="CIT92" s="39"/>
      <c r="CIU92" s="39"/>
      <c r="CIV92" s="39"/>
      <c r="CIW92" s="39"/>
      <c r="CIX92" s="39"/>
      <c r="CIY92" s="39"/>
      <c r="CIZ92" s="39"/>
      <c r="CJA92" s="39"/>
      <c r="CJB92" s="39"/>
      <c r="CJC92" s="39"/>
      <c r="CJD92" s="39"/>
      <c r="CJE92" s="39"/>
      <c r="CJF92" s="39"/>
      <c r="CJG92" s="39"/>
      <c r="CJH92" s="39"/>
      <c r="CJI92" s="39"/>
      <c r="CJJ92" s="39"/>
      <c r="CJK92" s="39"/>
      <c r="CJL92" s="39"/>
      <c r="CJM92" s="39"/>
      <c r="CJN92" s="39"/>
      <c r="CJO92" s="39"/>
      <c r="CJP92" s="39"/>
      <c r="CJQ92" s="39"/>
      <c r="CJR92" s="39"/>
      <c r="CJS92" s="39"/>
      <c r="CJT92" s="39"/>
      <c r="CJU92" s="39"/>
      <c r="CJV92" s="39"/>
      <c r="CJW92" s="39"/>
      <c r="CJX92" s="39"/>
      <c r="CJY92" s="39"/>
      <c r="CJZ92" s="39"/>
      <c r="CKA92" s="39"/>
      <c r="CKB92" s="39"/>
      <c r="CKC92" s="39"/>
      <c r="CKD92" s="39"/>
      <c r="CKE92" s="39"/>
      <c r="CKF92" s="39"/>
      <c r="CKG92" s="39"/>
      <c r="CKH92" s="39"/>
      <c r="CKI92" s="39"/>
      <c r="CKJ92" s="39"/>
      <c r="CKK92" s="39"/>
      <c r="CKL92" s="39"/>
      <c r="CKM92" s="39"/>
      <c r="CKN92" s="39"/>
      <c r="CKO92" s="39"/>
      <c r="CKP92" s="39"/>
      <c r="CKQ92" s="39"/>
      <c r="CKR92" s="39"/>
      <c r="CKS92" s="39"/>
      <c r="CKT92" s="39"/>
      <c r="CKU92" s="39"/>
      <c r="CKV92" s="39"/>
      <c r="CKW92" s="39"/>
      <c r="CKX92" s="39"/>
      <c r="CKY92" s="39"/>
      <c r="CKZ92" s="39"/>
      <c r="CLA92" s="39"/>
      <c r="CLB92" s="39"/>
      <c r="CLC92" s="39"/>
      <c r="CLD92" s="39"/>
      <c r="CLE92" s="39"/>
      <c r="CLF92" s="39"/>
      <c r="CLG92" s="39"/>
      <c r="CLH92" s="39"/>
      <c r="CLI92" s="39"/>
      <c r="CLJ92" s="39"/>
      <c r="CLK92" s="39"/>
      <c r="CLL92" s="39"/>
      <c r="CLM92" s="39"/>
      <c r="CLN92" s="39"/>
      <c r="CLO92" s="39"/>
      <c r="CLP92" s="39"/>
      <c r="CLQ92" s="39"/>
      <c r="CLR92" s="39"/>
      <c r="CLS92" s="39"/>
      <c r="CLT92" s="39"/>
      <c r="CLU92" s="39"/>
      <c r="CLV92" s="39"/>
      <c r="CLW92" s="39"/>
      <c r="CLX92" s="39"/>
      <c r="CLY92" s="39"/>
      <c r="CLZ92" s="39"/>
      <c r="CMA92" s="39"/>
      <c r="CMB92" s="39"/>
      <c r="CMC92" s="39"/>
      <c r="CMD92" s="39"/>
      <c r="CME92" s="39"/>
      <c r="CMF92" s="39"/>
      <c r="CMG92" s="39"/>
      <c r="CMH92" s="39"/>
      <c r="CMI92" s="39"/>
      <c r="CMJ92" s="39"/>
      <c r="CMK92" s="39"/>
      <c r="CML92" s="39"/>
      <c r="CMM92" s="39"/>
      <c r="CMN92" s="39"/>
      <c r="CMO92" s="39"/>
      <c r="CMP92" s="39"/>
      <c r="CMQ92" s="39"/>
      <c r="CMR92" s="39"/>
      <c r="CMS92" s="39"/>
      <c r="CMT92" s="39"/>
      <c r="CMU92" s="39"/>
      <c r="CMV92" s="39"/>
      <c r="CMW92" s="39"/>
      <c r="CMX92" s="39"/>
      <c r="CMY92" s="39"/>
      <c r="CMZ92" s="39"/>
      <c r="CNA92" s="39"/>
      <c r="CNB92" s="39"/>
      <c r="CNC92" s="39"/>
      <c r="CND92" s="39"/>
      <c r="CNE92" s="39"/>
      <c r="CNF92" s="39"/>
      <c r="CNG92" s="39"/>
      <c r="CNH92" s="39"/>
      <c r="CNI92" s="39"/>
      <c r="CNJ92" s="39"/>
      <c r="CNK92" s="39"/>
      <c r="CNL92" s="39"/>
      <c r="CNM92" s="39"/>
      <c r="CNN92" s="39"/>
      <c r="CNO92" s="39"/>
      <c r="CNP92" s="39"/>
      <c r="CNQ92" s="39"/>
      <c r="CNR92" s="39"/>
      <c r="CNS92" s="39"/>
      <c r="CNT92" s="39"/>
      <c r="CNU92" s="39"/>
      <c r="CNV92" s="39"/>
      <c r="CNW92" s="39"/>
      <c r="CNX92" s="39"/>
      <c r="CNY92" s="39"/>
      <c r="CNZ92" s="39"/>
      <c r="COA92" s="39"/>
      <c r="COB92" s="39"/>
      <c r="COC92" s="39"/>
      <c r="COD92" s="39"/>
      <c r="COE92" s="39"/>
      <c r="COF92" s="39"/>
      <c r="COG92" s="39"/>
      <c r="COH92" s="39"/>
      <c r="COI92" s="39"/>
      <c r="COJ92" s="39"/>
      <c r="COK92" s="39"/>
      <c r="COL92" s="39"/>
      <c r="COM92" s="39"/>
      <c r="CON92" s="39"/>
      <c r="COO92" s="39"/>
      <c r="COP92" s="39"/>
      <c r="COQ92" s="39"/>
      <c r="COR92" s="39"/>
      <c r="COS92" s="39"/>
      <c r="COT92" s="39"/>
      <c r="COU92" s="39"/>
      <c r="COV92" s="39"/>
      <c r="COW92" s="39"/>
      <c r="COX92" s="39"/>
      <c r="COY92" s="39"/>
      <c r="COZ92" s="39"/>
      <c r="CPA92" s="39"/>
      <c r="CPB92" s="39"/>
      <c r="CPC92" s="39"/>
      <c r="CPD92" s="39"/>
      <c r="CPE92" s="39"/>
      <c r="CPF92" s="39"/>
      <c r="CPG92" s="39"/>
      <c r="CPH92" s="39"/>
      <c r="CPI92" s="39"/>
      <c r="CPJ92" s="39"/>
      <c r="CPK92" s="39"/>
      <c r="CPL92" s="39"/>
      <c r="CPM92" s="39"/>
      <c r="CPN92" s="39"/>
      <c r="CPO92" s="39"/>
      <c r="CPP92" s="39"/>
      <c r="CPQ92" s="39"/>
      <c r="CPR92" s="39"/>
      <c r="CPS92" s="39"/>
      <c r="CPT92" s="39"/>
      <c r="CPU92" s="39"/>
      <c r="CPV92" s="39"/>
      <c r="CPW92" s="39"/>
      <c r="CPX92" s="39"/>
      <c r="CPY92" s="39"/>
      <c r="CPZ92" s="39"/>
      <c r="CQA92" s="39"/>
      <c r="CQB92" s="39"/>
      <c r="CQC92" s="39"/>
      <c r="CQD92" s="39"/>
      <c r="CQE92" s="39"/>
      <c r="CQF92" s="39"/>
      <c r="CQG92" s="39"/>
      <c r="CQH92" s="39"/>
      <c r="CQI92" s="39"/>
      <c r="CQJ92" s="39"/>
      <c r="CQK92" s="39"/>
      <c r="CQL92" s="39"/>
      <c r="CQM92" s="39"/>
      <c r="CQN92" s="39"/>
      <c r="CQO92" s="39"/>
      <c r="CQP92" s="39"/>
      <c r="CQQ92" s="39"/>
      <c r="CQR92" s="39"/>
      <c r="CQS92" s="39"/>
      <c r="CQT92" s="39"/>
      <c r="CQU92" s="39"/>
      <c r="CQV92" s="39"/>
      <c r="CQW92" s="39"/>
      <c r="CQX92" s="39"/>
      <c r="CQY92" s="39"/>
      <c r="CQZ92" s="39"/>
      <c r="CRA92" s="39"/>
      <c r="CRB92" s="39"/>
      <c r="CRC92" s="39"/>
      <c r="CRD92" s="39"/>
      <c r="CRE92" s="39"/>
      <c r="CRF92" s="39"/>
      <c r="CRG92" s="39"/>
      <c r="CRH92" s="39"/>
      <c r="CRI92" s="39"/>
      <c r="CRJ92" s="39"/>
      <c r="CRK92" s="39"/>
      <c r="CRL92" s="39"/>
      <c r="CRM92" s="39"/>
      <c r="CRN92" s="39"/>
      <c r="CRO92" s="39"/>
      <c r="CRP92" s="39"/>
      <c r="CRQ92" s="39"/>
      <c r="CRR92" s="39"/>
      <c r="CRS92" s="39"/>
      <c r="CRT92" s="39"/>
      <c r="CRU92" s="39"/>
      <c r="CRV92" s="39"/>
      <c r="CRW92" s="39"/>
      <c r="CRX92" s="39"/>
      <c r="CRY92" s="39"/>
      <c r="CRZ92" s="39"/>
      <c r="CSA92" s="39"/>
      <c r="CSB92" s="39"/>
      <c r="CSC92" s="39"/>
      <c r="CSD92" s="39"/>
      <c r="CSE92" s="39"/>
      <c r="CSF92" s="39"/>
      <c r="CSG92" s="39"/>
      <c r="CSH92" s="39"/>
      <c r="CSI92" s="39"/>
      <c r="CSJ92" s="39"/>
      <c r="CSK92" s="39"/>
      <c r="CSL92" s="39"/>
      <c r="CSM92" s="39"/>
      <c r="CSN92" s="39"/>
      <c r="CSO92" s="39"/>
      <c r="CSP92" s="39"/>
      <c r="CSQ92" s="39"/>
      <c r="CSR92" s="39"/>
      <c r="CSS92" s="39"/>
      <c r="CST92" s="39"/>
      <c r="CSU92" s="39"/>
      <c r="CSV92" s="39"/>
      <c r="CSW92" s="39"/>
      <c r="CSX92" s="39"/>
      <c r="CSY92" s="39"/>
      <c r="CSZ92" s="39"/>
      <c r="CTA92" s="39"/>
      <c r="CTB92" s="39"/>
      <c r="CTC92" s="39"/>
      <c r="CTD92" s="39"/>
      <c r="CTE92" s="39"/>
      <c r="CTF92" s="39"/>
      <c r="CTG92" s="39"/>
      <c r="CTH92" s="39"/>
      <c r="CTI92" s="39"/>
      <c r="CTJ92" s="39"/>
      <c r="CTK92" s="39"/>
      <c r="CTL92" s="39"/>
      <c r="CTM92" s="39"/>
      <c r="CTN92" s="39"/>
      <c r="CTO92" s="39"/>
      <c r="CTP92" s="39"/>
      <c r="CTQ92" s="39"/>
      <c r="CTR92" s="39"/>
      <c r="CTS92" s="39"/>
      <c r="CTT92" s="39"/>
      <c r="CTU92" s="39"/>
      <c r="CTV92" s="39"/>
      <c r="CTW92" s="39"/>
      <c r="CTX92" s="39"/>
      <c r="CTY92" s="39"/>
      <c r="CTZ92" s="39"/>
      <c r="CUA92" s="39"/>
      <c r="CUB92" s="39"/>
      <c r="CUC92" s="39"/>
      <c r="CUD92" s="39"/>
      <c r="CUE92" s="39"/>
      <c r="CUF92" s="39"/>
      <c r="CUG92" s="39"/>
      <c r="CUH92" s="39"/>
      <c r="CUI92" s="39"/>
      <c r="CUJ92" s="39"/>
      <c r="CUK92" s="39"/>
      <c r="CUL92" s="39"/>
      <c r="CUM92" s="39"/>
      <c r="CUN92" s="39"/>
      <c r="CUO92" s="39"/>
      <c r="CUP92" s="39"/>
      <c r="CUQ92" s="39"/>
      <c r="CUR92" s="39"/>
      <c r="CUS92" s="39"/>
      <c r="CUT92" s="39"/>
      <c r="CUU92" s="39"/>
      <c r="CUV92" s="39"/>
      <c r="CUW92" s="39"/>
      <c r="CUX92" s="39"/>
      <c r="CUY92" s="39"/>
      <c r="CUZ92" s="39"/>
      <c r="CVA92" s="39"/>
      <c r="CVB92" s="39"/>
      <c r="CVC92" s="39"/>
      <c r="CVD92" s="39"/>
      <c r="CVE92" s="39"/>
      <c r="CVF92" s="39"/>
      <c r="CVG92" s="39"/>
      <c r="CVH92" s="39"/>
      <c r="CVI92" s="39"/>
      <c r="CVJ92" s="39"/>
      <c r="CVK92" s="39"/>
      <c r="CVL92" s="39"/>
      <c r="CVM92" s="39"/>
      <c r="CVN92" s="39"/>
      <c r="CVO92" s="39"/>
      <c r="CVP92" s="39"/>
      <c r="CVQ92" s="39"/>
      <c r="CVR92" s="39"/>
      <c r="CVS92" s="39"/>
      <c r="CVT92" s="39"/>
      <c r="CVU92" s="39"/>
      <c r="CVV92" s="39"/>
      <c r="CVW92" s="39"/>
      <c r="CVX92" s="39"/>
      <c r="CVY92" s="39"/>
      <c r="CVZ92" s="39"/>
      <c r="CWA92" s="39"/>
      <c r="CWB92" s="39"/>
      <c r="CWC92" s="39"/>
      <c r="CWD92" s="39"/>
      <c r="CWE92" s="39"/>
      <c r="CWF92" s="39"/>
      <c r="CWG92" s="39"/>
      <c r="CWH92" s="39"/>
      <c r="CWI92" s="39"/>
      <c r="CWJ92" s="39"/>
      <c r="CWK92" s="39"/>
      <c r="CWL92" s="39"/>
      <c r="CWM92" s="39"/>
      <c r="CWN92" s="39"/>
      <c r="CWO92" s="39"/>
      <c r="CWP92" s="39"/>
      <c r="CWQ92" s="39"/>
      <c r="CWR92" s="39"/>
      <c r="CWS92" s="39"/>
      <c r="CWT92" s="39"/>
      <c r="CWU92" s="39"/>
      <c r="CWV92" s="39"/>
      <c r="CWW92" s="39"/>
      <c r="CWX92" s="39"/>
      <c r="CWY92" s="39"/>
      <c r="CWZ92" s="39"/>
      <c r="CXA92" s="39"/>
      <c r="CXB92" s="39"/>
      <c r="CXC92" s="39"/>
      <c r="CXD92" s="39"/>
      <c r="CXE92" s="39"/>
      <c r="CXF92" s="39"/>
      <c r="CXG92" s="39"/>
      <c r="CXH92" s="39"/>
      <c r="CXI92" s="39"/>
      <c r="CXJ92" s="39"/>
      <c r="CXK92" s="39"/>
      <c r="CXL92" s="39"/>
      <c r="CXM92" s="39"/>
      <c r="CXN92" s="39"/>
      <c r="CXO92" s="39"/>
      <c r="CXP92" s="39"/>
      <c r="CXQ92" s="39"/>
      <c r="CXR92" s="39"/>
      <c r="CXS92" s="39"/>
      <c r="CXT92" s="39"/>
      <c r="CXU92" s="39"/>
      <c r="CXV92" s="39"/>
      <c r="CXW92" s="39"/>
      <c r="CXX92" s="39"/>
      <c r="CXY92" s="39"/>
      <c r="CXZ92" s="39"/>
      <c r="CYA92" s="39"/>
      <c r="CYB92" s="39"/>
      <c r="CYC92" s="39"/>
      <c r="CYD92" s="39"/>
      <c r="CYE92" s="39"/>
      <c r="CYF92" s="39"/>
      <c r="CYG92" s="39"/>
      <c r="CYH92" s="39"/>
      <c r="CYI92" s="39"/>
      <c r="CYJ92" s="39"/>
      <c r="CYK92" s="39"/>
      <c r="CYL92" s="39"/>
      <c r="CYM92" s="39"/>
      <c r="CYN92" s="39"/>
      <c r="CYO92" s="39"/>
      <c r="CYP92" s="39"/>
      <c r="CYQ92" s="39"/>
      <c r="CYR92" s="39"/>
      <c r="CYS92" s="39"/>
      <c r="CYT92" s="39"/>
      <c r="CYU92" s="39"/>
      <c r="CYV92" s="39"/>
      <c r="CYW92" s="39"/>
      <c r="CYX92" s="39"/>
      <c r="CYY92" s="39"/>
      <c r="CYZ92" s="39"/>
      <c r="CZA92" s="39"/>
      <c r="CZB92" s="39"/>
      <c r="CZC92" s="39"/>
      <c r="CZD92" s="39"/>
      <c r="CZE92" s="39"/>
      <c r="CZF92" s="39"/>
      <c r="CZG92" s="39"/>
      <c r="CZH92" s="39"/>
      <c r="CZI92" s="39"/>
      <c r="CZJ92" s="39"/>
      <c r="CZK92" s="39"/>
      <c r="CZL92" s="39"/>
      <c r="CZM92" s="39"/>
      <c r="CZN92" s="39"/>
      <c r="CZO92" s="39"/>
      <c r="CZP92" s="39"/>
      <c r="CZQ92" s="39"/>
      <c r="CZR92" s="39"/>
      <c r="CZS92" s="39"/>
      <c r="CZT92" s="39"/>
      <c r="CZU92" s="39"/>
      <c r="CZV92" s="39"/>
      <c r="CZW92" s="39"/>
      <c r="CZX92" s="39"/>
      <c r="CZY92" s="39"/>
      <c r="CZZ92" s="39"/>
      <c r="DAA92" s="39"/>
      <c r="DAB92" s="39"/>
      <c r="DAC92" s="39"/>
      <c r="DAD92" s="39"/>
      <c r="DAE92" s="39"/>
      <c r="DAF92" s="39"/>
      <c r="DAG92" s="39"/>
      <c r="DAH92" s="39"/>
      <c r="DAI92" s="39"/>
      <c r="DAJ92" s="39"/>
      <c r="DAK92" s="39"/>
      <c r="DAL92" s="39"/>
      <c r="DAM92" s="39"/>
      <c r="DAN92" s="39"/>
      <c r="DAO92" s="39"/>
      <c r="DAP92" s="39"/>
      <c r="DAQ92" s="39"/>
      <c r="DAR92" s="39"/>
      <c r="DAS92" s="39"/>
      <c r="DAT92" s="39"/>
      <c r="DAU92" s="39"/>
      <c r="DAV92" s="39"/>
      <c r="DAW92" s="39"/>
      <c r="DAX92" s="39"/>
      <c r="DAY92" s="39"/>
      <c r="DAZ92" s="39"/>
      <c r="DBA92" s="39"/>
      <c r="DBB92" s="39"/>
      <c r="DBC92" s="39"/>
      <c r="DBD92" s="39"/>
      <c r="DBE92" s="39"/>
      <c r="DBF92" s="39"/>
      <c r="DBG92" s="39"/>
      <c r="DBH92" s="39"/>
      <c r="DBI92" s="39"/>
      <c r="DBJ92" s="39"/>
      <c r="DBK92" s="39"/>
      <c r="DBL92" s="39"/>
      <c r="DBM92" s="39"/>
      <c r="DBN92" s="39"/>
      <c r="DBO92" s="39"/>
      <c r="DBP92" s="39"/>
      <c r="DBQ92" s="39"/>
      <c r="DBR92" s="39"/>
      <c r="DBS92" s="39"/>
      <c r="DBT92" s="39"/>
      <c r="DBU92" s="39"/>
      <c r="DBV92" s="39"/>
      <c r="DBW92" s="39"/>
      <c r="DBX92" s="39"/>
      <c r="DBY92" s="39"/>
      <c r="DBZ92" s="39"/>
      <c r="DCA92" s="39"/>
      <c r="DCB92" s="39"/>
      <c r="DCC92" s="39"/>
      <c r="DCD92" s="39"/>
      <c r="DCE92" s="39"/>
      <c r="DCF92" s="39"/>
      <c r="DCG92" s="39"/>
      <c r="DCH92" s="39"/>
      <c r="DCI92" s="39"/>
      <c r="DCJ92" s="39"/>
      <c r="DCK92" s="39"/>
      <c r="DCL92" s="39"/>
      <c r="DCM92" s="39"/>
      <c r="DCN92" s="39"/>
      <c r="DCO92" s="39"/>
      <c r="DCP92" s="39"/>
      <c r="DCQ92" s="39"/>
      <c r="DCR92" s="39"/>
      <c r="DCS92" s="39"/>
      <c r="DCT92" s="39"/>
      <c r="DCU92" s="39"/>
      <c r="DCV92" s="39"/>
      <c r="DCW92" s="39"/>
      <c r="DCX92" s="39"/>
      <c r="DCY92" s="39"/>
      <c r="DCZ92" s="39"/>
      <c r="DDA92" s="39"/>
      <c r="DDB92" s="39"/>
      <c r="DDC92" s="39"/>
      <c r="DDD92" s="39"/>
      <c r="DDE92" s="39"/>
      <c r="DDF92" s="39"/>
      <c r="DDG92" s="39"/>
      <c r="DDH92" s="39"/>
      <c r="DDI92" s="39"/>
      <c r="DDJ92" s="39"/>
      <c r="DDK92" s="39"/>
      <c r="DDL92" s="39"/>
      <c r="DDM92" s="39"/>
      <c r="DDN92" s="39"/>
      <c r="DDO92" s="39"/>
      <c r="DDP92" s="39"/>
      <c r="DDQ92" s="39"/>
      <c r="DDR92" s="39"/>
      <c r="DDS92" s="39"/>
      <c r="DDT92" s="39"/>
      <c r="DDU92" s="39"/>
      <c r="DDV92" s="39"/>
      <c r="DDW92" s="39"/>
      <c r="DDX92" s="39"/>
      <c r="DDY92" s="39"/>
      <c r="DDZ92" s="39"/>
      <c r="DEA92" s="39"/>
      <c r="DEB92" s="39"/>
      <c r="DEC92" s="39"/>
      <c r="DED92" s="39"/>
      <c r="DEE92" s="39"/>
      <c r="DEF92" s="39"/>
      <c r="DEG92" s="39"/>
      <c r="DEH92" s="39"/>
      <c r="DEI92" s="39"/>
      <c r="DEJ92" s="39"/>
      <c r="DEK92" s="39"/>
      <c r="DEL92" s="39"/>
      <c r="DEM92" s="39"/>
      <c r="DEN92" s="39"/>
      <c r="DEO92" s="39"/>
      <c r="DEP92" s="39"/>
      <c r="DEQ92" s="39"/>
      <c r="DER92" s="39"/>
      <c r="DES92" s="39"/>
      <c r="DET92" s="39"/>
      <c r="DEU92" s="39"/>
      <c r="DEV92" s="39"/>
      <c r="DEW92" s="39"/>
      <c r="DEX92" s="39"/>
      <c r="DEY92" s="39"/>
      <c r="DEZ92" s="39"/>
      <c r="DFA92" s="39"/>
      <c r="DFB92" s="39"/>
      <c r="DFC92" s="39"/>
      <c r="DFD92" s="39"/>
      <c r="DFE92" s="39"/>
      <c r="DFF92" s="39"/>
      <c r="DFG92" s="39"/>
      <c r="DFH92" s="39"/>
      <c r="DFI92" s="39"/>
      <c r="DFJ92" s="39"/>
      <c r="DFK92" s="39"/>
      <c r="DFL92" s="39"/>
      <c r="DFM92" s="39"/>
      <c r="DFN92" s="39"/>
      <c r="DFO92" s="39"/>
      <c r="DFP92" s="39"/>
      <c r="DFQ92" s="39"/>
      <c r="DFR92" s="39"/>
      <c r="DFS92" s="39"/>
      <c r="DFT92" s="39"/>
      <c r="DFU92" s="39"/>
      <c r="DFV92" s="39"/>
      <c r="DFW92" s="39"/>
      <c r="DFX92" s="39"/>
      <c r="DFY92" s="39"/>
      <c r="DFZ92" s="39"/>
      <c r="DGA92" s="39"/>
      <c r="DGB92" s="39"/>
      <c r="DGC92" s="39"/>
      <c r="DGD92" s="39"/>
      <c r="DGE92" s="39"/>
      <c r="DGF92" s="39"/>
      <c r="DGG92" s="39"/>
      <c r="DGH92" s="39"/>
      <c r="DGI92" s="39"/>
      <c r="DGJ92" s="39"/>
      <c r="DGK92" s="39"/>
      <c r="DGL92" s="39"/>
      <c r="DGM92" s="39"/>
      <c r="DGN92" s="39"/>
      <c r="DGO92" s="39"/>
      <c r="DGP92" s="39"/>
      <c r="DGQ92" s="39"/>
      <c r="DGR92" s="39"/>
      <c r="DGS92" s="39"/>
      <c r="DGT92" s="39"/>
      <c r="DGU92" s="39"/>
      <c r="DGV92" s="39"/>
      <c r="DGW92" s="39"/>
      <c r="DGX92" s="39"/>
      <c r="DGY92" s="39"/>
      <c r="DGZ92" s="39"/>
      <c r="DHA92" s="39"/>
      <c r="DHB92" s="39"/>
      <c r="DHC92" s="39"/>
      <c r="DHD92" s="39"/>
      <c r="DHE92" s="39"/>
      <c r="DHF92" s="39"/>
      <c r="DHG92" s="39"/>
      <c r="DHH92" s="39"/>
      <c r="DHI92" s="39"/>
      <c r="DHJ92" s="39"/>
      <c r="DHK92" s="39"/>
      <c r="DHL92" s="39"/>
      <c r="DHM92" s="39"/>
      <c r="DHN92" s="39"/>
      <c r="DHO92" s="39"/>
      <c r="DHP92" s="39"/>
      <c r="DHQ92" s="39"/>
      <c r="DHR92" s="39"/>
      <c r="DHS92" s="39"/>
      <c r="DHT92" s="39"/>
      <c r="DHU92" s="39"/>
      <c r="DHV92" s="39"/>
      <c r="DHW92" s="39"/>
      <c r="DHX92" s="39"/>
      <c r="DHY92" s="39"/>
      <c r="DHZ92" s="39"/>
      <c r="DIA92" s="39"/>
      <c r="DIB92" s="39"/>
      <c r="DIC92" s="39"/>
      <c r="DID92" s="39"/>
      <c r="DIE92" s="39"/>
      <c r="DIF92" s="39"/>
      <c r="DIG92" s="39"/>
      <c r="DIH92" s="39"/>
      <c r="DII92" s="39"/>
      <c r="DIJ92" s="39"/>
      <c r="DIK92" s="39"/>
      <c r="DIL92" s="39"/>
      <c r="DIM92" s="39"/>
      <c r="DIN92" s="39"/>
      <c r="DIO92" s="39"/>
      <c r="DIP92" s="39"/>
      <c r="DIQ92" s="39"/>
      <c r="DIR92" s="39"/>
      <c r="DIS92" s="39"/>
      <c r="DIT92" s="39"/>
      <c r="DIU92" s="39"/>
      <c r="DIV92" s="39"/>
      <c r="DIW92" s="39"/>
      <c r="DIX92" s="39"/>
      <c r="DIY92" s="39"/>
      <c r="DIZ92" s="39"/>
      <c r="DJA92" s="39"/>
      <c r="DJB92" s="39"/>
      <c r="DJC92" s="39"/>
      <c r="DJD92" s="39"/>
      <c r="DJE92" s="39"/>
      <c r="DJF92" s="39"/>
      <c r="DJG92" s="39"/>
      <c r="DJH92" s="39"/>
      <c r="DJI92" s="39"/>
      <c r="DJJ92" s="39"/>
      <c r="DJK92" s="39"/>
      <c r="DJL92" s="39"/>
      <c r="DJM92" s="39"/>
      <c r="DJN92" s="39"/>
      <c r="DJO92" s="39"/>
      <c r="DJP92" s="39"/>
      <c r="DJQ92" s="39"/>
      <c r="DJR92" s="39"/>
      <c r="DJS92" s="39"/>
      <c r="DJT92" s="39"/>
      <c r="DJU92" s="39"/>
      <c r="DJV92" s="39"/>
      <c r="DJW92" s="39"/>
      <c r="DJX92" s="39"/>
      <c r="DJY92" s="39"/>
      <c r="DJZ92" s="39"/>
      <c r="DKA92" s="39"/>
      <c r="DKB92" s="39"/>
      <c r="DKC92" s="39"/>
      <c r="DKD92" s="39"/>
      <c r="DKE92" s="39"/>
      <c r="DKF92" s="39"/>
      <c r="DKG92" s="39"/>
      <c r="DKH92" s="39"/>
      <c r="DKI92" s="39"/>
      <c r="DKJ92" s="39"/>
      <c r="DKK92" s="39"/>
      <c r="DKL92" s="39"/>
      <c r="DKM92" s="39"/>
      <c r="DKN92" s="39"/>
      <c r="DKO92" s="39"/>
      <c r="DKP92" s="39"/>
      <c r="DKQ92" s="39"/>
      <c r="DKR92" s="39"/>
      <c r="DKS92" s="39"/>
      <c r="DKT92" s="39"/>
      <c r="DKU92" s="39"/>
      <c r="DKV92" s="39"/>
      <c r="DKW92" s="39"/>
      <c r="DKX92" s="39"/>
      <c r="DKY92" s="39"/>
      <c r="DKZ92" s="39"/>
      <c r="DLA92" s="39"/>
      <c r="DLB92" s="39"/>
      <c r="DLC92" s="39"/>
      <c r="DLD92" s="39"/>
      <c r="DLE92" s="39"/>
      <c r="DLF92" s="39"/>
      <c r="DLG92" s="39"/>
      <c r="DLH92" s="39"/>
      <c r="DLI92" s="39"/>
      <c r="DLJ92" s="39"/>
      <c r="DLK92" s="39"/>
      <c r="DLL92" s="39"/>
      <c r="DLM92" s="39"/>
      <c r="DLN92" s="39"/>
      <c r="DLO92" s="39"/>
      <c r="DLP92" s="39"/>
      <c r="DLQ92" s="39"/>
      <c r="DLR92" s="39"/>
      <c r="DLS92" s="39"/>
      <c r="DLT92" s="39"/>
      <c r="DLU92" s="39"/>
      <c r="DLV92" s="39"/>
      <c r="DLW92" s="39"/>
      <c r="DLX92" s="39"/>
      <c r="DLY92" s="39"/>
      <c r="DLZ92" s="39"/>
      <c r="DMA92" s="39"/>
      <c r="DMB92" s="39"/>
      <c r="DMC92" s="39"/>
      <c r="DMD92" s="39"/>
      <c r="DME92" s="39"/>
      <c r="DMF92" s="39"/>
      <c r="DMG92" s="39"/>
      <c r="DMH92" s="39"/>
      <c r="DMI92" s="39"/>
      <c r="DMJ92" s="39"/>
      <c r="DMK92" s="39"/>
      <c r="DML92" s="39"/>
      <c r="DMM92" s="39"/>
      <c r="DMN92" s="39"/>
      <c r="DMO92" s="39"/>
      <c r="DMP92" s="39"/>
      <c r="DMQ92" s="39"/>
      <c r="DMR92" s="39"/>
      <c r="DMS92" s="39"/>
      <c r="DMT92" s="39"/>
      <c r="DMU92" s="39"/>
      <c r="DMV92" s="39"/>
      <c r="DMW92" s="39"/>
      <c r="DMX92" s="39"/>
      <c r="DMY92" s="39"/>
      <c r="DMZ92" s="39"/>
      <c r="DNA92" s="39"/>
      <c r="DNB92" s="39"/>
      <c r="DNC92" s="39"/>
      <c r="DND92" s="39"/>
      <c r="DNE92" s="39"/>
      <c r="DNF92" s="39"/>
      <c r="DNG92" s="39"/>
      <c r="DNH92" s="39"/>
      <c r="DNI92" s="39"/>
      <c r="DNJ92" s="39"/>
      <c r="DNK92" s="39"/>
      <c r="DNL92" s="39"/>
      <c r="DNM92" s="39"/>
      <c r="DNN92" s="39"/>
      <c r="DNO92" s="39"/>
      <c r="DNP92" s="39"/>
      <c r="DNQ92" s="39"/>
      <c r="DNR92" s="39"/>
      <c r="DNS92" s="39"/>
      <c r="DNT92" s="39"/>
      <c r="DNU92" s="39"/>
      <c r="DNV92" s="39"/>
      <c r="DNW92" s="39"/>
      <c r="DNX92" s="39"/>
      <c r="DNY92" s="39"/>
      <c r="DNZ92" s="39"/>
      <c r="DOA92" s="39"/>
      <c r="DOB92" s="39"/>
      <c r="DOC92" s="39"/>
      <c r="DOD92" s="39"/>
      <c r="DOE92" s="39"/>
      <c r="DOF92" s="39"/>
      <c r="DOG92" s="39"/>
      <c r="DOH92" s="39"/>
      <c r="DOI92" s="39"/>
      <c r="DOJ92" s="39"/>
      <c r="DOK92" s="39"/>
      <c r="DOL92" s="39"/>
      <c r="DOM92" s="39"/>
      <c r="DON92" s="39"/>
      <c r="DOO92" s="39"/>
      <c r="DOP92" s="39"/>
      <c r="DOQ92" s="39"/>
      <c r="DOR92" s="39"/>
      <c r="DOS92" s="39"/>
      <c r="DOT92" s="39"/>
      <c r="DOU92" s="39"/>
      <c r="DOV92" s="39"/>
      <c r="DOW92" s="39"/>
      <c r="DOX92" s="39"/>
      <c r="DOY92" s="39"/>
      <c r="DOZ92" s="39"/>
      <c r="DPA92" s="39"/>
      <c r="DPB92" s="39"/>
      <c r="DPC92" s="39"/>
      <c r="DPD92" s="39"/>
      <c r="DPE92" s="39"/>
      <c r="DPF92" s="39"/>
      <c r="DPG92" s="39"/>
      <c r="DPH92" s="39"/>
      <c r="DPI92" s="39"/>
      <c r="DPJ92" s="39"/>
      <c r="DPK92" s="39"/>
      <c r="DPL92" s="39"/>
      <c r="DPM92" s="39"/>
      <c r="DPN92" s="39"/>
      <c r="DPO92" s="39"/>
      <c r="DPP92" s="39"/>
      <c r="DPQ92" s="39"/>
      <c r="DPR92" s="39"/>
      <c r="DPS92" s="39"/>
      <c r="DPT92" s="39"/>
      <c r="DPU92" s="39"/>
      <c r="DPV92" s="39"/>
      <c r="DPW92" s="39"/>
      <c r="DPX92" s="39"/>
      <c r="DPY92" s="39"/>
      <c r="DPZ92" s="39"/>
      <c r="DQA92" s="39"/>
      <c r="DQB92" s="39"/>
      <c r="DQC92" s="39"/>
      <c r="DQD92" s="39"/>
      <c r="DQE92" s="39"/>
      <c r="DQF92" s="39"/>
      <c r="DQG92" s="39"/>
      <c r="DQH92" s="39"/>
      <c r="DQI92" s="39"/>
      <c r="DQJ92" s="39"/>
      <c r="DQK92" s="39"/>
      <c r="DQL92" s="39"/>
      <c r="DQM92" s="39"/>
      <c r="DQN92" s="39"/>
      <c r="DQO92" s="39"/>
      <c r="DQP92" s="39"/>
      <c r="DQQ92" s="39"/>
      <c r="DQR92" s="39"/>
      <c r="DQS92" s="39"/>
      <c r="DQT92" s="39"/>
      <c r="DQU92" s="39"/>
      <c r="DQV92" s="39"/>
      <c r="DQW92" s="39"/>
      <c r="DQX92" s="39"/>
      <c r="DQY92" s="39"/>
      <c r="DQZ92" s="39"/>
      <c r="DRA92" s="39"/>
      <c r="DRB92" s="39"/>
      <c r="DRC92" s="39"/>
      <c r="DRD92" s="39"/>
      <c r="DRE92" s="39"/>
      <c r="DRF92" s="39"/>
      <c r="DRG92" s="39"/>
      <c r="DRH92" s="39"/>
      <c r="DRI92" s="39"/>
      <c r="DRJ92" s="39"/>
      <c r="DRK92" s="39"/>
      <c r="DRL92" s="39"/>
      <c r="DRM92" s="39"/>
      <c r="DRN92" s="39"/>
      <c r="DRO92" s="39"/>
      <c r="DRP92" s="39"/>
      <c r="DRQ92" s="39"/>
      <c r="DRR92" s="39"/>
      <c r="DRS92" s="39"/>
      <c r="DRT92" s="39"/>
      <c r="DRU92" s="39"/>
      <c r="DRV92" s="39"/>
      <c r="DRW92" s="39"/>
      <c r="DRX92" s="39"/>
      <c r="DRY92" s="39"/>
      <c r="DRZ92" s="39"/>
      <c r="DSA92" s="39"/>
      <c r="DSB92" s="39"/>
      <c r="DSC92" s="39"/>
      <c r="DSD92" s="39"/>
      <c r="DSE92" s="39"/>
      <c r="DSF92" s="39"/>
      <c r="DSG92" s="39"/>
      <c r="DSH92" s="39"/>
      <c r="DSI92" s="39"/>
      <c r="DSJ92" s="39"/>
      <c r="DSK92" s="39"/>
      <c r="DSL92" s="39"/>
      <c r="DSM92" s="39"/>
      <c r="DSN92" s="39"/>
      <c r="DSO92" s="39"/>
      <c r="DSP92" s="39"/>
      <c r="DSQ92" s="39"/>
      <c r="DSR92" s="39"/>
      <c r="DSS92" s="39"/>
      <c r="DST92" s="39"/>
      <c r="DSU92" s="39"/>
      <c r="DSV92" s="39"/>
      <c r="DSW92" s="39"/>
      <c r="DSX92" s="39"/>
      <c r="DSY92" s="39"/>
      <c r="DSZ92" s="39"/>
      <c r="DTA92" s="39"/>
      <c r="DTB92" s="39"/>
      <c r="DTC92" s="39"/>
      <c r="DTD92" s="39"/>
      <c r="DTE92" s="39"/>
      <c r="DTF92" s="39"/>
      <c r="DTG92" s="39"/>
      <c r="DTH92" s="39"/>
      <c r="DTI92" s="39"/>
      <c r="DTJ92" s="39"/>
      <c r="DTK92" s="39"/>
      <c r="DTL92" s="39"/>
      <c r="DTM92" s="39"/>
      <c r="DTN92" s="39"/>
      <c r="DTO92" s="39"/>
      <c r="DTP92" s="39"/>
      <c r="DTQ92" s="39"/>
      <c r="DTR92" s="39"/>
      <c r="DTS92" s="39"/>
      <c r="DTT92" s="39"/>
      <c r="DTU92" s="39"/>
      <c r="DTV92" s="39"/>
      <c r="DTW92" s="39"/>
      <c r="DTX92" s="39"/>
      <c r="DTY92" s="39"/>
      <c r="DTZ92" s="39"/>
      <c r="DUA92" s="39"/>
      <c r="DUB92" s="39"/>
      <c r="DUC92" s="39"/>
      <c r="DUD92" s="39"/>
      <c r="DUE92" s="39"/>
      <c r="DUF92" s="39"/>
      <c r="DUG92" s="39"/>
      <c r="DUH92" s="39"/>
      <c r="DUI92" s="39"/>
      <c r="DUJ92" s="39"/>
      <c r="DUK92" s="39"/>
      <c r="DUL92" s="39"/>
      <c r="DUM92" s="39"/>
      <c r="DUN92" s="39"/>
      <c r="DUO92" s="39"/>
      <c r="DUP92" s="39"/>
      <c r="DUQ92" s="39"/>
      <c r="DUR92" s="39"/>
      <c r="DUS92" s="39"/>
      <c r="DUT92" s="39"/>
      <c r="DUU92" s="39"/>
      <c r="DUV92" s="39"/>
      <c r="DUW92" s="39"/>
      <c r="DUX92" s="39"/>
      <c r="DUY92" s="39"/>
      <c r="DUZ92" s="39"/>
      <c r="DVA92" s="39"/>
      <c r="DVB92" s="39"/>
      <c r="DVC92" s="39"/>
      <c r="DVD92" s="39"/>
      <c r="DVE92" s="39"/>
      <c r="DVF92" s="39"/>
      <c r="DVG92" s="39"/>
      <c r="DVH92" s="39"/>
      <c r="DVI92" s="39"/>
      <c r="DVJ92" s="39"/>
      <c r="DVK92" s="39"/>
      <c r="DVL92" s="39"/>
      <c r="DVM92" s="39"/>
      <c r="DVN92" s="39"/>
      <c r="DVO92" s="39"/>
      <c r="DVP92" s="39"/>
      <c r="DVQ92" s="39"/>
      <c r="DVR92" s="39"/>
      <c r="DVS92" s="39"/>
      <c r="DVT92" s="39"/>
      <c r="DVU92" s="39"/>
      <c r="DVV92" s="39"/>
      <c r="DVW92" s="39"/>
      <c r="DVX92" s="39"/>
      <c r="DVY92" s="39"/>
      <c r="DVZ92" s="39"/>
      <c r="DWA92" s="39"/>
      <c r="DWB92" s="39"/>
      <c r="DWC92" s="39"/>
      <c r="DWD92" s="39"/>
      <c r="DWE92" s="39"/>
      <c r="DWF92" s="39"/>
      <c r="DWG92" s="39"/>
      <c r="DWH92" s="39"/>
      <c r="DWI92" s="39"/>
      <c r="DWJ92" s="39"/>
      <c r="DWK92" s="39"/>
      <c r="DWL92" s="39"/>
      <c r="DWM92" s="39"/>
      <c r="DWN92" s="39"/>
      <c r="DWO92" s="39"/>
      <c r="DWP92" s="39"/>
      <c r="DWQ92" s="39"/>
      <c r="DWR92" s="39"/>
      <c r="DWS92" s="39"/>
      <c r="DWT92" s="39"/>
      <c r="DWU92" s="39"/>
      <c r="DWV92" s="39"/>
      <c r="DWW92" s="39"/>
      <c r="DWX92" s="39"/>
      <c r="DWY92" s="39"/>
      <c r="DWZ92" s="39"/>
      <c r="DXA92" s="39"/>
      <c r="DXB92" s="39"/>
      <c r="DXC92" s="39"/>
      <c r="DXD92" s="39"/>
      <c r="DXE92" s="39"/>
      <c r="DXF92" s="39"/>
      <c r="DXG92" s="39"/>
      <c r="DXH92" s="39"/>
      <c r="DXI92" s="39"/>
      <c r="DXJ92" s="39"/>
      <c r="DXK92" s="39"/>
      <c r="DXL92" s="39"/>
      <c r="DXM92" s="39"/>
      <c r="DXN92" s="39"/>
      <c r="DXO92" s="39"/>
      <c r="DXP92" s="39"/>
      <c r="DXQ92" s="39"/>
      <c r="DXR92" s="39"/>
      <c r="DXS92" s="39"/>
      <c r="DXT92" s="39"/>
      <c r="DXU92" s="39"/>
      <c r="DXV92" s="39"/>
      <c r="DXW92" s="39"/>
      <c r="DXX92" s="39"/>
      <c r="DXY92" s="39"/>
      <c r="DXZ92" s="39"/>
      <c r="DYA92" s="39"/>
      <c r="DYB92" s="39"/>
      <c r="DYC92" s="39"/>
      <c r="DYD92" s="39"/>
      <c r="DYE92" s="39"/>
      <c r="DYF92" s="39"/>
      <c r="DYG92" s="39"/>
      <c r="DYH92" s="39"/>
      <c r="DYI92" s="39"/>
      <c r="DYJ92" s="39"/>
      <c r="DYK92" s="39"/>
      <c r="DYL92" s="39"/>
      <c r="DYM92" s="39"/>
      <c r="DYN92" s="39"/>
      <c r="DYO92" s="39"/>
      <c r="DYP92" s="39"/>
      <c r="DYQ92" s="39"/>
      <c r="DYR92" s="39"/>
      <c r="DYS92" s="39"/>
      <c r="DYT92" s="39"/>
      <c r="DYU92" s="39"/>
      <c r="DYV92" s="39"/>
      <c r="DYW92" s="39"/>
      <c r="DYX92" s="39"/>
      <c r="DYY92" s="39"/>
      <c r="DYZ92" s="39"/>
      <c r="DZA92" s="39"/>
      <c r="DZB92" s="39"/>
      <c r="DZC92" s="39"/>
      <c r="DZD92" s="39"/>
      <c r="DZE92" s="39"/>
      <c r="DZF92" s="39"/>
      <c r="DZG92" s="39"/>
      <c r="DZH92" s="39"/>
      <c r="DZI92" s="39"/>
      <c r="DZJ92" s="39"/>
      <c r="DZK92" s="39"/>
      <c r="DZL92" s="39"/>
      <c r="DZM92" s="39"/>
      <c r="DZN92" s="39"/>
      <c r="DZO92" s="39"/>
      <c r="DZP92" s="39"/>
      <c r="DZQ92" s="39"/>
      <c r="DZR92" s="39"/>
      <c r="DZS92" s="39"/>
      <c r="DZT92" s="39"/>
      <c r="DZU92" s="39"/>
      <c r="DZV92" s="39"/>
      <c r="DZW92" s="39"/>
      <c r="DZX92" s="39"/>
      <c r="DZY92" s="39"/>
      <c r="DZZ92" s="39"/>
      <c r="EAA92" s="39"/>
      <c r="EAB92" s="39"/>
      <c r="EAC92" s="39"/>
      <c r="EAD92" s="39"/>
      <c r="EAE92" s="39"/>
      <c r="EAF92" s="39"/>
      <c r="EAG92" s="39"/>
      <c r="EAH92" s="39"/>
      <c r="EAI92" s="39"/>
      <c r="EAJ92" s="39"/>
      <c r="EAK92" s="39"/>
      <c r="EAL92" s="39"/>
      <c r="EAM92" s="39"/>
      <c r="EAN92" s="39"/>
      <c r="EAO92" s="39"/>
      <c r="EAP92" s="39"/>
      <c r="EAQ92" s="39"/>
      <c r="EAR92" s="39"/>
      <c r="EAS92" s="39"/>
      <c r="EAT92" s="39"/>
      <c r="EAU92" s="39"/>
      <c r="EAV92" s="39"/>
      <c r="EAW92" s="39"/>
      <c r="EAX92" s="39"/>
      <c r="EAY92" s="39"/>
      <c r="EAZ92" s="39"/>
      <c r="EBA92" s="39"/>
      <c r="EBB92" s="39"/>
      <c r="EBC92" s="39"/>
      <c r="EBD92" s="39"/>
      <c r="EBE92" s="39"/>
      <c r="EBF92" s="39"/>
      <c r="EBG92" s="39"/>
      <c r="EBH92" s="39"/>
      <c r="EBI92" s="39"/>
      <c r="EBJ92" s="39"/>
      <c r="EBK92" s="39"/>
      <c r="EBL92" s="39"/>
      <c r="EBM92" s="39"/>
      <c r="EBN92" s="39"/>
      <c r="EBO92" s="39"/>
      <c r="EBP92" s="39"/>
      <c r="EBQ92" s="39"/>
      <c r="EBR92" s="39"/>
      <c r="EBS92" s="39"/>
      <c r="EBT92" s="39"/>
      <c r="EBU92" s="39"/>
      <c r="EBV92" s="39"/>
      <c r="EBW92" s="39"/>
      <c r="EBX92" s="39"/>
      <c r="EBY92" s="39"/>
      <c r="EBZ92" s="39"/>
      <c r="ECA92" s="39"/>
      <c r="ECB92" s="39"/>
      <c r="ECC92" s="39"/>
      <c r="ECD92" s="39"/>
      <c r="ECE92" s="39"/>
      <c r="ECF92" s="39"/>
      <c r="ECG92" s="39"/>
      <c r="ECH92" s="39"/>
      <c r="ECI92" s="39"/>
      <c r="ECJ92" s="39"/>
      <c r="ECK92" s="39"/>
      <c r="ECL92" s="39"/>
      <c r="ECM92" s="39"/>
      <c r="ECN92" s="39"/>
      <c r="ECO92" s="39"/>
      <c r="ECP92" s="39"/>
      <c r="ECQ92" s="39"/>
      <c r="ECR92" s="39"/>
      <c r="ECS92" s="39"/>
      <c r="ECT92" s="39"/>
      <c r="ECU92" s="39"/>
      <c r="ECV92" s="39"/>
      <c r="ECW92" s="39"/>
      <c r="ECX92" s="39"/>
      <c r="ECY92" s="39"/>
      <c r="ECZ92" s="39"/>
      <c r="EDA92" s="39"/>
      <c r="EDB92" s="39"/>
      <c r="EDC92" s="39"/>
      <c r="EDD92" s="39"/>
      <c r="EDE92" s="39"/>
      <c r="EDF92" s="39"/>
      <c r="EDG92" s="39"/>
      <c r="EDH92" s="39"/>
      <c r="EDI92" s="39"/>
      <c r="EDJ92" s="39"/>
      <c r="EDK92" s="39"/>
      <c r="EDL92" s="39"/>
      <c r="EDM92" s="39"/>
      <c r="EDN92" s="39"/>
      <c r="EDO92" s="39"/>
      <c r="EDP92" s="39"/>
      <c r="EDQ92" s="39"/>
      <c r="EDR92" s="39"/>
      <c r="EDS92" s="39"/>
      <c r="EDT92" s="39"/>
      <c r="EDU92" s="39"/>
      <c r="EDV92" s="39"/>
      <c r="EDW92" s="39"/>
      <c r="EDX92" s="39"/>
      <c r="EDY92" s="39"/>
      <c r="EDZ92" s="39"/>
      <c r="EEA92" s="39"/>
      <c r="EEB92" s="39"/>
      <c r="EEC92" s="39"/>
      <c r="EED92" s="39"/>
      <c r="EEE92" s="39"/>
      <c r="EEF92" s="39"/>
      <c r="EEG92" s="39"/>
      <c r="EEH92" s="39"/>
      <c r="EEI92" s="39"/>
      <c r="EEJ92" s="39"/>
      <c r="EEK92" s="39"/>
      <c r="EEL92" s="39"/>
      <c r="EEM92" s="39"/>
      <c r="EEN92" s="39"/>
      <c r="EEO92" s="39"/>
      <c r="EEP92" s="39"/>
      <c r="EEQ92" s="39"/>
      <c r="EER92" s="39"/>
      <c r="EES92" s="39"/>
      <c r="EET92" s="39"/>
      <c r="EEU92" s="39"/>
      <c r="EEV92" s="39"/>
      <c r="EEW92" s="39"/>
      <c r="EEX92" s="39"/>
      <c r="EEY92" s="39"/>
      <c r="EEZ92" s="39"/>
      <c r="EFA92" s="39"/>
      <c r="EFB92" s="39"/>
      <c r="EFC92" s="39"/>
      <c r="EFD92" s="39"/>
      <c r="EFE92" s="39"/>
      <c r="EFF92" s="39"/>
      <c r="EFG92" s="39"/>
      <c r="EFH92" s="39"/>
      <c r="EFI92" s="39"/>
      <c r="EFJ92" s="39"/>
      <c r="EFK92" s="39"/>
      <c r="EFL92" s="39"/>
      <c r="EFM92" s="39"/>
      <c r="EFN92" s="39"/>
      <c r="EFO92" s="39"/>
      <c r="EFP92" s="39"/>
      <c r="EFQ92" s="39"/>
      <c r="EFR92" s="39"/>
      <c r="EFS92" s="39"/>
      <c r="EFT92" s="39"/>
      <c r="EFU92" s="39"/>
      <c r="EFV92" s="39"/>
      <c r="EFW92" s="39"/>
      <c r="EFX92" s="39"/>
      <c r="EFY92" s="39"/>
      <c r="EFZ92" s="39"/>
      <c r="EGA92" s="39"/>
      <c r="EGB92" s="39"/>
      <c r="EGC92" s="39"/>
      <c r="EGD92" s="39"/>
      <c r="EGE92" s="39"/>
      <c r="EGF92" s="39"/>
      <c r="EGG92" s="39"/>
      <c r="EGH92" s="39"/>
      <c r="EGI92" s="39"/>
      <c r="EGJ92" s="39"/>
      <c r="EGK92" s="39"/>
      <c r="EGL92" s="39"/>
      <c r="EGM92" s="39"/>
      <c r="EGN92" s="39"/>
      <c r="EGO92" s="39"/>
      <c r="EGP92" s="39"/>
      <c r="EGQ92" s="39"/>
      <c r="EGR92" s="39"/>
      <c r="EGS92" s="39"/>
      <c r="EGT92" s="39"/>
      <c r="EGU92" s="39"/>
      <c r="EGV92" s="39"/>
      <c r="EGW92" s="39"/>
      <c r="EGX92" s="39"/>
      <c r="EGY92" s="39"/>
      <c r="EGZ92" s="39"/>
      <c r="EHA92" s="39"/>
      <c r="EHB92" s="39"/>
      <c r="EHC92" s="39"/>
      <c r="EHD92" s="39"/>
      <c r="EHE92" s="39"/>
      <c r="EHF92" s="39"/>
      <c r="EHG92" s="39"/>
      <c r="EHH92" s="39"/>
      <c r="EHI92" s="39"/>
      <c r="EHJ92" s="39"/>
      <c r="EHK92" s="39"/>
      <c r="EHL92" s="39"/>
      <c r="EHM92" s="39"/>
      <c r="EHN92" s="39"/>
      <c r="EHO92" s="39"/>
      <c r="EHP92" s="39"/>
      <c r="EHQ92" s="39"/>
      <c r="EHR92" s="39"/>
      <c r="EHS92" s="39"/>
      <c r="EHT92" s="39"/>
      <c r="EHU92" s="39"/>
      <c r="EHV92" s="39"/>
      <c r="EHW92" s="39"/>
      <c r="EHX92" s="39"/>
      <c r="EHY92" s="39"/>
      <c r="EHZ92" s="39"/>
      <c r="EIA92" s="39"/>
      <c r="EIB92" s="39"/>
      <c r="EIC92" s="39"/>
      <c r="EID92" s="39"/>
      <c r="EIE92" s="39"/>
      <c r="EIF92" s="39"/>
      <c r="EIG92" s="39"/>
      <c r="EIH92" s="39"/>
      <c r="EII92" s="39"/>
      <c r="EIJ92" s="39"/>
      <c r="EIK92" s="39"/>
      <c r="EIL92" s="39"/>
      <c r="EIM92" s="39"/>
      <c r="EIN92" s="39"/>
      <c r="EIO92" s="39"/>
      <c r="EIP92" s="39"/>
      <c r="EIQ92" s="39"/>
      <c r="EIR92" s="39"/>
      <c r="EIS92" s="39"/>
      <c r="EIT92" s="39"/>
      <c r="EIU92" s="39"/>
      <c r="EIV92" s="39"/>
      <c r="EIW92" s="39"/>
      <c r="EIX92" s="39"/>
      <c r="EIY92" s="39"/>
      <c r="EIZ92" s="39"/>
      <c r="EJA92" s="39"/>
      <c r="EJB92" s="39"/>
      <c r="EJC92" s="39"/>
      <c r="EJD92" s="39"/>
      <c r="EJE92" s="39"/>
      <c r="EJF92" s="39"/>
      <c r="EJG92" s="39"/>
      <c r="EJH92" s="39"/>
      <c r="EJI92" s="39"/>
      <c r="EJJ92" s="39"/>
      <c r="EJK92" s="39"/>
      <c r="EJL92" s="39"/>
      <c r="EJM92" s="39"/>
      <c r="EJN92" s="39"/>
      <c r="EJO92" s="39"/>
      <c r="EJP92" s="39"/>
      <c r="EJQ92" s="39"/>
      <c r="EJR92" s="39"/>
      <c r="EJS92" s="39"/>
      <c r="EJT92" s="39"/>
      <c r="EJU92" s="39"/>
      <c r="EJV92" s="39"/>
      <c r="EJW92" s="39"/>
      <c r="EJX92" s="39"/>
      <c r="EJY92" s="39"/>
      <c r="EJZ92" s="39"/>
      <c r="EKA92" s="39"/>
      <c r="EKB92" s="39"/>
      <c r="EKC92" s="39"/>
      <c r="EKD92" s="39"/>
      <c r="EKE92" s="39"/>
      <c r="EKF92" s="39"/>
      <c r="EKG92" s="39"/>
      <c r="EKH92" s="39"/>
      <c r="EKI92" s="39"/>
      <c r="EKJ92" s="39"/>
      <c r="EKK92" s="39"/>
      <c r="EKL92" s="39"/>
      <c r="EKM92" s="39"/>
      <c r="EKN92" s="39"/>
      <c r="EKO92" s="39"/>
      <c r="EKP92" s="39"/>
      <c r="EKQ92" s="39"/>
      <c r="EKR92" s="39"/>
      <c r="EKS92" s="39"/>
      <c r="EKT92" s="39"/>
      <c r="EKU92" s="39"/>
      <c r="EKV92" s="39"/>
      <c r="EKW92" s="39"/>
      <c r="EKX92" s="39"/>
      <c r="EKY92" s="39"/>
      <c r="EKZ92" s="39"/>
      <c r="ELA92" s="39"/>
      <c r="ELB92" s="39"/>
      <c r="ELC92" s="39"/>
      <c r="ELD92" s="39"/>
      <c r="ELE92" s="39"/>
      <c r="ELF92" s="39"/>
      <c r="ELG92" s="39"/>
      <c r="ELH92" s="39"/>
      <c r="ELI92" s="39"/>
      <c r="ELJ92" s="39"/>
      <c r="ELK92" s="39"/>
      <c r="ELL92" s="39"/>
      <c r="ELM92" s="39"/>
      <c r="ELN92" s="39"/>
      <c r="ELO92" s="39"/>
      <c r="ELP92" s="39"/>
      <c r="ELQ92" s="39"/>
      <c r="ELR92" s="39"/>
      <c r="ELS92" s="39"/>
      <c r="ELT92" s="39"/>
      <c r="ELU92" s="39"/>
      <c r="ELV92" s="39"/>
      <c r="ELW92" s="39"/>
      <c r="ELX92" s="39"/>
      <c r="ELY92" s="39"/>
      <c r="ELZ92" s="39"/>
      <c r="EMA92" s="39"/>
      <c r="EMB92" s="39"/>
      <c r="EMC92" s="39"/>
      <c r="EMD92" s="39"/>
      <c r="EME92" s="39"/>
      <c r="EMF92" s="39"/>
      <c r="EMG92" s="39"/>
      <c r="EMH92" s="39"/>
      <c r="EMI92" s="39"/>
      <c r="EMJ92" s="39"/>
      <c r="EMK92" s="39"/>
      <c r="EML92" s="39"/>
      <c r="EMM92" s="39"/>
      <c r="EMN92" s="39"/>
      <c r="EMO92" s="39"/>
      <c r="EMP92" s="39"/>
      <c r="EMQ92" s="39"/>
      <c r="EMR92" s="39"/>
      <c r="EMS92" s="39"/>
      <c r="EMT92" s="39"/>
      <c r="EMU92" s="39"/>
      <c r="EMV92" s="39"/>
      <c r="EMW92" s="39"/>
      <c r="EMX92" s="39"/>
      <c r="EMY92" s="39"/>
      <c r="EMZ92" s="39"/>
      <c r="ENA92" s="39"/>
      <c r="ENB92" s="39"/>
      <c r="ENC92" s="39"/>
      <c r="END92" s="39"/>
      <c r="ENE92" s="39"/>
      <c r="ENF92" s="39"/>
      <c r="ENG92" s="39"/>
      <c r="ENH92" s="39"/>
      <c r="ENI92" s="39"/>
      <c r="ENJ92" s="39"/>
      <c r="ENK92" s="39"/>
      <c r="ENL92" s="39"/>
      <c r="ENM92" s="39"/>
      <c r="ENN92" s="39"/>
      <c r="ENO92" s="39"/>
      <c r="ENP92" s="39"/>
      <c r="ENQ92" s="39"/>
      <c r="ENR92" s="39"/>
      <c r="ENS92" s="39"/>
      <c r="ENT92" s="39"/>
      <c r="ENU92" s="39"/>
      <c r="ENV92" s="39"/>
      <c r="ENW92" s="39"/>
      <c r="ENX92" s="39"/>
      <c r="ENY92" s="39"/>
      <c r="ENZ92" s="39"/>
      <c r="EOA92" s="39"/>
      <c r="EOB92" s="39"/>
      <c r="EOC92" s="39"/>
      <c r="EOD92" s="39"/>
      <c r="EOE92" s="39"/>
      <c r="EOF92" s="39"/>
      <c r="EOG92" s="39"/>
      <c r="EOH92" s="39"/>
      <c r="EOI92" s="39"/>
      <c r="EOJ92" s="39"/>
      <c r="EOK92" s="39"/>
      <c r="EOL92" s="39"/>
      <c r="EOM92" s="39"/>
      <c r="EON92" s="39"/>
      <c r="EOO92" s="39"/>
      <c r="EOP92" s="39"/>
      <c r="EOQ92" s="39"/>
      <c r="EOR92" s="39"/>
      <c r="EOS92" s="39"/>
      <c r="EOT92" s="39"/>
      <c r="EOU92" s="39"/>
      <c r="EOV92" s="39"/>
      <c r="EOW92" s="39"/>
      <c r="EOX92" s="39"/>
      <c r="EOY92" s="39"/>
      <c r="EOZ92" s="39"/>
      <c r="EPA92" s="39"/>
      <c r="EPB92" s="39"/>
      <c r="EPC92" s="39"/>
      <c r="EPD92" s="39"/>
      <c r="EPE92" s="39"/>
      <c r="EPF92" s="39"/>
      <c r="EPG92" s="39"/>
      <c r="EPH92" s="39"/>
      <c r="EPI92" s="39"/>
      <c r="EPJ92" s="39"/>
      <c r="EPK92" s="39"/>
      <c r="EPL92" s="39"/>
      <c r="EPM92" s="39"/>
      <c r="EPN92" s="39"/>
      <c r="EPO92" s="39"/>
      <c r="EPP92" s="39"/>
      <c r="EPQ92" s="39"/>
      <c r="EPR92" s="39"/>
      <c r="EPS92" s="39"/>
      <c r="EPT92" s="39"/>
      <c r="EPU92" s="39"/>
      <c r="EPV92" s="39"/>
      <c r="EPW92" s="39"/>
      <c r="EPX92" s="39"/>
      <c r="EPY92" s="39"/>
      <c r="EPZ92" s="39"/>
      <c r="EQA92" s="39"/>
      <c r="EQB92" s="39"/>
      <c r="EQC92" s="39"/>
      <c r="EQD92" s="39"/>
      <c r="EQE92" s="39"/>
      <c r="EQF92" s="39"/>
      <c r="EQG92" s="39"/>
      <c r="EQH92" s="39"/>
      <c r="EQI92" s="39"/>
      <c r="EQJ92" s="39"/>
      <c r="EQK92" s="39"/>
      <c r="EQL92" s="39"/>
      <c r="EQM92" s="39"/>
      <c r="EQN92" s="39"/>
      <c r="EQO92" s="39"/>
      <c r="EQP92" s="39"/>
      <c r="EQQ92" s="39"/>
      <c r="EQR92" s="39"/>
      <c r="EQS92" s="39"/>
      <c r="EQT92" s="39"/>
      <c r="EQU92" s="39"/>
      <c r="EQV92" s="39"/>
      <c r="EQW92" s="39"/>
      <c r="EQX92" s="39"/>
      <c r="EQY92" s="39"/>
      <c r="EQZ92" s="39"/>
      <c r="ERA92" s="39"/>
      <c r="ERB92" s="39"/>
      <c r="ERC92" s="39"/>
      <c r="ERD92" s="39"/>
      <c r="ERE92" s="39"/>
      <c r="ERF92" s="39"/>
      <c r="ERG92" s="39"/>
      <c r="ERH92" s="39"/>
      <c r="ERI92" s="39"/>
      <c r="ERJ92" s="39"/>
      <c r="ERK92" s="39"/>
      <c r="ERL92" s="39"/>
      <c r="ERM92" s="39"/>
      <c r="ERN92" s="39"/>
      <c r="ERO92" s="39"/>
      <c r="ERP92" s="39"/>
      <c r="ERQ92" s="39"/>
      <c r="ERR92" s="39"/>
      <c r="ERS92" s="39"/>
      <c r="ERT92" s="39"/>
      <c r="ERU92" s="39"/>
      <c r="ERV92" s="39"/>
      <c r="ERW92" s="39"/>
      <c r="ERX92" s="39"/>
      <c r="ERY92" s="39"/>
      <c r="ERZ92" s="39"/>
      <c r="ESA92" s="39"/>
      <c r="ESB92" s="39"/>
      <c r="ESC92" s="39"/>
      <c r="ESD92" s="39"/>
      <c r="ESE92" s="39"/>
      <c r="ESF92" s="39"/>
      <c r="ESG92" s="39"/>
      <c r="ESH92" s="39"/>
      <c r="ESI92" s="39"/>
      <c r="ESJ92" s="39"/>
      <c r="ESK92" s="39"/>
      <c r="ESL92" s="39"/>
      <c r="ESM92" s="39"/>
      <c r="ESN92" s="39"/>
      <c r="ESO92" s="39"/>
      <c r="ESP92" s="39"/>
      <c r="ESQ92" s="39"/>
      <c r="ESR92" s="39"/>
      <c r="ESS92" s="39"/>
      <c r="EST92" s="39"/>
      <c r="ESU92" s="39"/>
      <c r="ESV92" s="39"/>
      <c r="ESW92" s="39"/>
      <c r="ESX92" s="39"/>
      <c r="ESY92" s="39"/>
      <c r="ESZ92" s="39"/>
      <c r="ETA92" s="39"/>
      <c r="ETB92" s="39"/>
      <c r="ETC92" s="39"/>
      <c r="ETD92" s="39"/>
      <c r="ETE92" s="39"/>
      <c r="ETF92" s="39"/>
      <c r="ETG92" s="39"/>
      <c r="ETH92" s="39"/>
      <c r="ETI92" s="39"/>
      <c r="ETJ92" s="39"/>
      <c r="ETK92" s="39"/>
      <c r="ETL92" s="39"/>
      <c r="ETM92" s="39"/>
      <c r="ETN92" s="39"/>
      <c r="ETO92" s="39"/>
      <c r="ETP92" s="39"/>
      <c r="ETQ92" s="39"/>
      <c r="ETR92" s="39"/>
      <c r="ETS92" s="39"/>
      <c r="ETT92" s="39"/>
      <c r="ETU92" s="39"/>
      <c r="ETV92" s="39"/>
      <c r="ETW92" s="39"/>
      <c r="ETX92" s="39"/>
      <c r="ETY92" s="39"/>
      <c r="ETZ92" s="39"/>
      <c r="EUA92" s="39"/>
      <c r="EUB92" s="39"/>
      <c r="EUC92" s="39"/>
      <c r="EUD92" s="39"/>
      <c r="EUE92" s="39"/>
      <c r="EUF92" s="39"/>
      <c r="EUG92" s="39"/>
      <c r="EUH92" s="39"/>
      <c r="EUI92" s="39"/>
      <c r="EUJ92" s="39"/>
      <c r="EUK92" s="39"/>
      <c r="EUL92" s="39"/>
      <c r="EUM92" s="39"/>
      <c r="EUN92" s="39"/>
      <c r="EUO92" s="39"/>
      <c r="EUP92" s="39"/>
      <c r="EUQ92" s="39"/>
      <c r="EUR92" s="39"/>
      <c r="EUS92" s="39"/>
      <c r="EUT92" s="39"/>
      <c r="EUU92" s="39"/>
      <c r="EUV92" s="39"/>
      <c r="EUW92" s="39"/>
      <c r="EUX92" s="39"/>
      <c r="EUY92" s="39"/>
      <c r="EUZ92" s="39"/>
      <c r="EVA92" s="39"/>
      <c r="EVB92" s="39"/>
      <c r="EVC92" s="39"/>
      <c r="EVD92" s="39"/>
      <c r="EVE92" s="39"/>
      <c r="EVF92" s="39"/>
      <c r="EVG92" s="39"/>
      <c r="EVH92" s="39"/>
      <c r="EVI92" s="39"/>
      <c r="EVJ92" s="39"/>
      <c r="EVK92" s="39"/>
      <c r="EVL92" s="39"/>
      <c r="EVM92" s="39"/>
      <c r="EVN92" s="39"/>
      <c r="EVO92" s="39"/>
      <c r="EVP92" s="39"/>
      <c r="EVQ92" s="39"/>
      <c r="EVR92" s="39"/>
      <c r="EVS92" s="39"/>
      <c r="EVT92" s="39"/>
      <c r="EVU92" s="39"/>
      <c r="EVV92" s="39"/>
      <c r="EVW92" s="39"/>
      <c r="EVX92" s="39"/>
      <c r="EVY92" s="39"/>
      <c r="EVZ92" s="39"/>
      <c r="EWA92" s="39"/>
      <c r="EWB92" s="39"/>
      <c r="EWC92" s="39"/>
      <c r="EWD92" s="39"/>
      <c r="EWE92" s="39"/>
      <c r="EWF92" s="39"/>
      <c r="EWG92" s="39"/>
      <c r="EWH92" s="39"/>
      <c r="EWI92" s="39"/>
      <c r="EWJ92" s="39"/>
      <c r="EWK92" s="39"/>
      <c r="EWL92" s="39"/>
      <c r="EWM92" s="39"/>
      <c r="EWN92" s="39"/>
      <c r="EWO92" s="39"/>
      <c r="EWP92" s="39"/>
      <c r="EWQ92" s="39"/>
      <c r="EWR92" s="39"/>
      <c r="EWS92" s="39"/>
      <c r="EWT92" s="39"/>
      <c r="EWU92" s="39"/>
      <c r="EWV92" s="39"/>
      <c r="EWW92" s="39"/>
      <c r="EWX92" s="39"/>
      <c r="EWY92" s="39"/>
      <c r="EWZ92" s="39"/>
      <c r="EXA92" s="39"/>
      <c r="EXB92" s="39"/>
      <c r="EXC92" s="39"/>
      <c r="EXD92" s="39"/>
      <c r="EXE92" s="39"/>
      <c r="EXF92" s="39"/>
      <c r="EXG92" s="39"/>
      <c r="EXH92" s="39"/>
      <c r="EXI92" s="39"/>
      <c r="EXJ92" s="39"/>
      <c r="EXK92" s="39"/>
      <c r="EXL92" s="39"/>
      <c r="EXM92" s="39"/>
      <c r="EXN92" s="39"/>
      <c r="EXO92" s="39"/>
      <c r="EXP92" s="39"/>
      <c r="EXQ92" s="39"/>
      <c r="EXR92" s="39"/>
      <c r="EXS92" s="39"/>
      <c r="EXT92" s="39"/>
      <c r="EXU92" s="39"/>
      <c r="EXV92" s="39"/>
      <c r="EXW92" s="39"/>
      <c r="EXX92" s="39"/>
      <c r="EXY92" s="39"/>
      <c r="EXZ92" s="39"/>
      <c r="EYA92" s="39"/>
      <c r="EYB92" s="39"/>
      <c r="EYC92" s="39"/>
      <c r="EYD92" s="39"/>
      <c r="EYE92" s="39"/>
      <c r="EYF92" s="39"/>
      <c r="EYG92" s="39"/>
      <c r="EYH92" s="39"/>
      <c r="EYI92" s="39"/>
      <c r="EYJ92" s="39"/>
      <c r="EYK92" s="39"/>
      <c r="EYL92" s="39"/>
      <c r="EYM92" s="39"/>
      <c r="EYN92" s="39"/>
      <c r="EYO92" s="39"/>
      <c r="EYP92" s="39"/>
      <c r="EYQ92" s="39"/>
      <c r="EYR92" s="39"/>
      <c r="EYS92" s="39"/>
      <c r="EYT92" s="39"/>
      <c r="EYU92" s="39"/>
      <c r="EYV92" s="39"/>
      <c r="EYW92" s="39"/>
      <c r="EYX92" s="39"/>
      <c r="EYY92" s="39"/>
      <c r="EYZ92" s="39"/>
      <c r="EZA92" s="39"/>
      <c r="EZB92" s="39"/>
      <c r="EZC92" s="39"/>
      <c r="EZD92" s="39"/>
      <c r="EZE92" s="39"/>
      <c r="EZF92" s="39"/>
      <c r="EZG92" s="39"/>
      <c r="EZH92" s="39"/>
      <c r="EZI92" s="39"/>
      <c r="EZJ92" s="39"/>
      <c r="EZK92" s="39"/>
      <c r="EZL92" s="39"/>
      <c r="EZM92" s="39"/>
      <c r="EZN92" s="39"/>
      <c r="EZO92" s="39"/>
      <c r="EZP92" s="39"/>
      <c r="EZQ92" s="39"/>
      <c r="EZR92" s="39"/>
      <c r="EZS92" s="39"/>
      <c r="EZT92" s="39"/>
      <c r="EZU92" s="39"/>
      <c r="EZV92" s="39"/>
      <c r="EZW92" s="39"/>
      <c r="EZX92" s="39"/>
      <c r="EZY92" s="39"/>
      <c r="EZZ92" s="39"/>
      <c r="FAA92" s="39"/>
      <c r="FAB92" s="39"/>
      <c r="FAC92" s="39"/>
      <c r="FAD92" s="39"/>
      <c r="FAE92" s="39"/>
      <c r="FAF92" s="39"/>
      <c r="FAG92" s="39"/>
      <c r="FAH92" s="39"/>
      <c r="FAI92" s="39"/>
      <c r="FAJ92" s="39"/>
      <c r="FAK92" s="39"/>
      <c r="FAL92" s="39"/>
      <c r="FAM92" s="39"/>
      <c r="FAN92" s="39"/>
      <c r="FAO92" s="39"/>
      <c r="FAP92" s="39"/>
      <c r="FAQ92" s="39"/>
      <c r="FAR92" s="39"/>
      <c r="FAS92" s="39"/>
      <c r="FAT92" s="39"/>
      <c r="FAU92" s="39"/>
      <c r="FAV92" s="39"/>
      <c r="FAW92" s="39"/>
      <c r="FAX92" s="39"/>
      <c r="FAY92" s="39"/>
      <c r="FAZ92" s="39"/>
      <c r="FBA92" s="39"/>
      <c r="FBB92" s="39"/>
      <c r="FBC92" s="39"/>
      <c r="FBD92" s="39"/>
      <c r="FBE92" s="39"/>
      <c r="FBF92" s="39"/>
      <c r="FBG92" s="39"/>
      <c r="FBH92" s="39"/>
      <c r="FBI92" s="39"/>
      <c r="FBJ92" s="39"/>
      <c r="FBK92" s="39"/>
      <c r="FBL92" s="39"/>
      <c r="FBM92" s="39"/>
      <c r="FBN92" s="39"/>
      <c r="FBO92" s="39"/>
      <c r="FBP92" s="39"/>
      <c r="FBQ92" s="39"/>
      <c r="FBR92" s="39"/>
      <c r="FBS92" s="39"/>
      <c r="FBT92" s="39"/>
      <c r="FBU92" s="39"/>
      <c r="FBV92" s="39"/>
      <c r="FBW92" s="39"/>
      <c r="FBX92" s="39"/>
      <c r="FBY92" s="39"/>
      <c r="FBZ92" s="39"/>
      <c r="FCA92" s="39"/>
      <c r="FCB92" s="39"/>
      <c r="FCC92" s="39"/>
      <c r="FCD92" s="39"/>
      <c r="FCE92" s="39"/>
      <c r="FCF92" s="39"/>
      <c r="FCG92" s="39"/>
      <c r="FCH92" s="39"/>
      <c r="FCI92" s="39"/>
      <c r="FCJ92" s="39"/>
      <c r="FCK92" s="39"/>
      <c r="FCL92" s="39"/>
      <c r="FCM92" s="39"/>
      <c r="FCN92" s="39"/>
      <c r="FCO92" s="39"/>
      <c r="FCP92" s="39"/>
      <c r="FCQ92" s="39"/>
      <c r="FCR92" s="39"/>
      <c r="FCS92" s="39"/>
      <c r="FCT92" s="39"/>
      <c r="FCU92" s="39"/>
      <c r="FCV92" s="39"/>
      <c r="FCW92" s="39"/>
      <c r="FCX92" s="39"/>
      <c r="FCY92" s="39"/>
      <c r="FCZ92" s="39"/>
      <c r="FDA92" s="39"/>
      <c r="FDB92" s="39"/>
      <c r="FDC92" s="39"/>
      <c r="FDD92" s="39"/>
      <c r="FDE92" s="39"/>
      <c r="FDF92" s="39"/>
      <c r="FDG92" s="39"/>
      <c r="FDH92" s="39"/>
      <c r="FDI92" s="39"/>
      <c r="FDJ92" s="39"/>
      <c r="FDK92" s="39"/>
      <c r="FDL92" s="39"/>
      <c r="FDM92" s="39"/>
      <c r="FDN92" s="39"/>
      <c r="FDO92" s="39"/>
      <c r="FDP92" s="39"/>
      <c r="FDQ92" s="39"/>
      <c r="FDR92" s="39"/>
      <c r="FDS92" s="39"/>
      <c r="FDT92" s="39"/>
      <c r="FDU92" s="39"/>
      <c r="FDV92" s="39"/>
      <c r="FDW92" s="39"/>
      <c r="FDX92" s="39"/>
      <c r="FDY92" s="39"/>
      <c r="FDZ92" s="39"/>
      <c r="FEA92" s="39"/>
      <c r="FEB92" s="39"/>
      <c r="FEC92" s="39"/>
      <c r="FED92" s="39"/>
      <c r="FEE92" s="39"/>
      <c r="FEF92" s="39"/>
      <c r="FEG92" s="39"/>
      <c r="FEH92" s="39"/>
      <c r="FEI92" s="39"/>
      <c r="FEJ92" s="39"/>
      <c r="FEK92" s="39"/>
      <c r="FEL92" s="39"/>
      <c r="FEM92" s="39"/>
      <c r="FEN92" s="39"/>
      <c r="FEO92" s="39"/>
      <c r="FEP92" s="39"/>
      <c r="FEQ92" s="39"/>
      <c r="FER92" s="39"/>
      <c r="FES92" s="39"/>
      <c r="FET92" s="39"/>
      <c r="FEU92" s="39"/>
      <c r="FEV92" s="39"/>
      <c r="FEW92" s="39"/>
      <c r="FEX92" s="39"/>
      <c r="FEY92" s="39"/>
      <c r="FEZ92" s="39"/>
      <c r="FFA92" s="39"/>
      <c r="FFB92" s="39"/>
      <c r="FFC92" s="39"/>
      <c r="FFD92" s="39"/>
      <c r="FFE92" s="39"/>
      <c r="FFF92" s="39"/>
      <c r="FFG92" s="39"/>
      <c r="FFH92" s="39"/>
      <c r="FFI92" s="39"/>
      <c r="FFJ92" s="39"/>
      <c r="FFK92" s="39"/>
      <c r="FFL92" s="39"/>
      <c r="FFM92" s="39"/>
      <c r="FFN92" s="39"/>
      <c r="FFO92" s="39"/>
      <c r="FFP92" s="39"/>
      <c r="FFQ92" s="39"/>
      <c r="FFR92" s="39"/>
      <c r="FFS92" s="39"/>
      <c r="FFT92" s="39"/>
      <c r="FFU92" s="39"/>
      <c r="FFV92" s="39"/>
      <c r="FFW92" s="39"/>
      <c r="FFX92" s="39"/>
      <c r="FFY92" s="39"/>
      <c r="FFZ92" s="39"/>
      <c r="FGA92" s="39"/>
      <c r="FGB92" s="39"/>
      <c r="FGC92" s="39"/>
      <c r="FGD92" s="39"/>
      <c r="FGE92" s="39"/>
      <c r="FGF92" s="39"/>
      <c r="FGG92" s="39"/>
      <c r="FGH92" s="39"/>
      <c r="FGI92" s="39"/>
      <c r="FGJ92" s="39"/>
      <c r="FGK92" s="39"/>
      <c r="FGL92" s="39"/>
      <c r="FGM92" s="39"/>
      <c r="FGN92" s="39"/>
      <c r="FGO92" s="39"/>
      <c r="FGP92" s="39"/>
      <c r="FGQ92" s="39"/>
      <c r="FGR92" s="39"/>
      <c r="FGS92" s="39"/>
      <c r="FGT92" s="39"/>
      <c r="FGU92" s="39"/>
      <c r="FGV92" s="39"/>
      <c r="FGW92" s="39"/>
      <c r="FGX92" s="39"/>
      <c r="FGY92" s="39"/>
      <c r="FGZ92" s="39"/>
      <c r="FHA92" s="39"/>
      <c r="FHB92" s="39"/>
      <c r="FHC92" s="39"/>
      <c r="FHD92" s="39"/>
      <c r="FHE92" s="39"/>
      <c r="FHF92" s="39"/>
      <c r="FHG92" s="39"/>
      <c r="FHH92" s="39"/>
      <c r="FHI92" s="39"/>
      <c r="FHJ92" s="39"/>
      <c r="FHK92" s="39"/>
      <c r="FHL92" s="39"/>
      <c r="FHM92" s="39"/>
      <c r="FHN92" s="39"/>
      <c r="FHO92" s="39"/>
      <c r="FHP92" s="39"/>
      <c r="FHQ92" s="39"/>
      <c r="FHR92" s="39"/>
      <c r="FHS92" s="39"/>
      <c r="FHT92" s="39"/>
      <c r="FHU92" s="39"/>
      <c r="FHV92" s="39"/>
      <c r="FHW92" s="39"/>
      <c r="FHX92" s="39"/>
      <c r="FHY92" s="39"/>
      <c r="FHZ92" s="39"/>
      <c r="FIA92" s="39"/>
      <c r="FIB92" s="39"/>
      <c r="FIC92" s="39"/>
      <c r="FID92" s="39"/>
      <c r="FIE92" s="39"/>
      <c r="FIF92" s="39"/>
      <c r="FIG92" s="39"/>
      <c r="FIH92" s="39"/>
      <c r="FII92" s="39"/>
      <c r="FIJ92" s="39"/>
      <c r="FIK92" s="39"/>
      <c r="FIL92" s="39"/>
      <c r="FIM92" s="39"/>
      <c r="FIN92" s="39"/>
      <c r="FIO92" s="39"/>
      <c r="FIP92" s="39"/>
      <c r="FIQ92" s="39"/>
      <c r="FIR92" s="39"/>
      <c r="FIS92" s="39"/>
      <c r="FIT92" s="39"/>
      <c r="FIU92" s="39"/>
      <c r="FIV92" s="39"/>
      <c r="FIW92" s="39"/>
      <c r="FIX92" s="39"/>
      <c r="FIY92" s="39"/>
      <c r="FIZ92" s="39"/>
      <c r="FJA92" s="39"/>
      <c r="FJB92" s="39"/>
      <c r="FJC92" s="39"/>
      <c r="FJD92" s="39"/>
      <c r="FJE92" s="39"/>
      <c r="FJF92" s="39"/>
      <c r="FJG92" s="39"/>
      <c r="FJH92" s="39"/>
      <c r="FJI92" s="39"/>
      <c r="FJJ92" s="39"/>
      <c r="FJK92" s="39"/>
      <c r="FJL92" s="39"/>
      <c r="FJM92" s="39"/>
      <c r="FJN92" s="39"/>
      <c r="FJO92" s="39"/>
      <c r="FJP92" s="39"/>
      <c r="FJQ92" s="39"/>
      <c r="FJR92" s="39"/>
      <c r="FJS92" s="39"/>
      <c r="FJT92" s="39"/>
      <c r="FJU92" s="39"/>
      <c r="FJV92" s="39"/>
      <c r="FJW92" s="39"/>
      <c r="FJX92" s="39"/>
      <c r="FJY92" s="39"/>
      <c r="FJZ92" s="39"/>
      <c r="FKA92" s="39"/>
      <c r="FKB92" s="39"/>
      <c r="FKC92" s="39"/>
      <c r="FKD92" s="39"/>
      <c r="FKE92" s="39"/>
      <c r="FKF92" s="39"/>
      <c r="FKG92" s="39"/>
      <c r="FKH92" s="39"/>
      <c r="FKI92" s="39"/>
      <c r="FKJ92" s="39"/>
      <c r="FKK92" s="39"/>
      <c r="FKL92" s="39"/>
      <c r="FKM92" s="39"/>
      <c r="FKN92" s="39"/>
      <c r="FKO92" s="39"/>
      <c r="FKP92" s="39"/>
      <c r="FKQ92" s="39"/>
      <c r="FKR92" s="39"/>
      <c r="FKS92" s="39"/>
      <c r="FKT92" s="39"/>
      <c r="FKU92" s="39"/>
      <c r="FKV92" s="39"/>
      <c r="FKW92" s="39"/>
      <c r="FKX92" s="39"/>
      <c r="FKY92" s="39"/>
      <c r="FKZ92" s="39"/>
      <c r="FLA92" s="39"/>
      <c r="FLB92" s="39"/>
      <c r="FLC92" s="39"/>
      <c r="FLD92" s="39"/>
      <c r="FLE92" s="39"/>
      <c r="FLF92" s="39"/>
      <c r="FLG92" s="39"/>
      <c r="FLH92" s="39"/>
      <c r="FLI92" s="39"/>
      <c r="FLJ92" s="39"/>
      <c r="FLK92" s="39"/>
      <c r="FLL92" s="39"/>
      <c r="FLM92" s="39"/>
      <c r="FLN92" s="39"/>
      <c r="FLO92" s="39"/>
      <c r="FLP92" s="39"/>
      <c r="FLQ92" s="39"/>
      <c r="FLR92" s="39"/>
      <c r="FLS92" s="39"/>
      <c r="FLT92" s="39"/>
      <c r="FLU92" s="39"/>
      <c r="FLV92" s="39"/>
      <c r="FLW92" s="39"/>
      <c r="FLX92" s="39"/>
      <c r="FLY92" s="39"/>
      <c r="FLZ92" s="39"/>
      <c r="FMA92" s="39"/>
      <c r="FMB92" s="39"/>
      <c r="FMC92" s="39"/>
      <c r="FMD92" s="39"/>
      <c r="FME92" s="39"/>
      <c r="FMF92" s="39"/>
      <c r="FMG92" s="39"/>
      <c r="FMH92" s="39"/>
      <c r="FMI92" s="39"/>
      <c r="FMJ92" s="39"/>
      <c r="FMK92" s="39"/>
      <c r="FML92" s="39"/>
      <c r="FMM92" s="39"/>
      <c r="FMN92" s="39"/>
      <c r="FMO92" s="39"/>
      <c r="FMP92" s="39"/>
      <c r="FMQ92" s="39"/>
      <c r="FMR92" s="39"/>
      <c r="FMS92" s="39"/>
      <c r="FMT92" s="39"/>
      <c r="FMU92" s="39"/>
      <c r="FMV92" s="39"/>
      <c r="FMW92" s="39"/>
      <c r="FMX92" s="39"/>
      <c r="FMY92" s="39"/>
      <c r="FMZ92" s="39"/>
      <c r="FNA92" s="39"/>
      <c r="FNB92" s="39"/>
      <c r="FNC92" s="39"/>
      <c r="FND92" s="39"/>
      <c r="FNE92" s="39"/>
      <c r="FNF92" s="39"/>
      <c r="FNG92" s="39"/>
      <c r="FNH92" s="39"/>
      <c r="FNI92" s="39"/>
      <c r="FNJ92" s="39"/>
      <c r="FNK92" s="39"/>
      <c r="FNL92" s="39"/>
      <c r="FNM92" s="39"/>
      <c r="FNN92" s="39"/>
      <c r="FNO92" s="39"/>
      <c r="FNP92" s="39"/>
      <c r="FNQ92" s="39"/>
      <c r="FNR92" s="39"/>
      <c r="FNS92" s="39"/>
      <c r="FNT92" s="39"/>
      <c r="FNU92" s="39"/>
      <c r="FNV92" s="39"/>
      <c r="FNW92" s="39"/>
      <c r="FNX92" s="39"/>
      <c r="FNY92" s="39"/>
      <c r="FNZ92" s="39"/>
      <c r="FOA92" s="39"/>
      <c r="FOB92" s="39"/>
      <c r="FOC92" s="39"/>
      <c r="FOD92" s="39"/>
      <c r="FOE92" s="39"/>
      <c r="FOF92" s="39"/>
      <c r="FOG92" s="39"/>
      <c r="FOH92" s="39"/>
      <c r="FOI92" s="39"/>
      <c r="FOJ92" s="39"/>
      <c r="FOK92" s="39"/>
      <c r="FOL92" s="39"/>
      <c r="FOM92" s="39"/>
      <c r="FON92" s="39"/>
      <c r="FOO92" s="39"/>
      <c r="FOP92" s="39"/>
      <c r="FOQ92" s="39"/>
      <c r="FOR92" s="39"/>
      <c r="FOS92" s="39"/>
      <c r="FOT92" s="39"/>
      <c r="FOU92" s="39"/>
      <c r="FOV92" s="39"/>
      <c r="FOW92" s="39"/>
      <c r="FOX92" s="39"/>
      <c r="FOY92" s="39"/>
      <c r="FOZ92" s="39"/>
      <c r="FPA92" s="39"/>
      <c r="FPB92" s="39"/>
      <c r="FPC92" s="39"/>
      <c r="FPD92" s="39"/>
      <c r="FPE92" s="39"/>
      <c r="FPF92" s="39"/>
      <c r="FPG92" s="39"/>
      <c r="FPH92" s="39"/>
      <c r="FPI92" s="39"/>
      <c r="FPJ92" s="39"/>
      <c r="FPK92" s="39"/>
      <c r="FPL92" s="39"/>
      <c r="FPM92" s="39"/>
      <c r="FPN92" s="39"/>
      <c r="FPO92" s="39"/>
      <c r="FPP92" s="39"/>
      <c r="FPQ92" s="39"/>
      <c r="FPR92" s="39"/>
      <c r="FPS92" s="39"/>
      <c r="FPT92" s="39"/>
      <c r="FPU92" s="39"/>
      <c r="FPV92" s="39"/>
      <c r="FPW92" s="39"/>
      <c r="FPX92" s="39"/>
      <c r="FPY92" s="39"/>
      <c r="FPZ92" s="39"/>
      <c r="FQA92" s="39"/>
      <c r="FQB92" s="39"/>
      <c r="FQC92" s="39"/>
      <c r="FQD92" s="39"/>
      <c r="FQE92" s="39"/>
      <c r="FQF92" s="39"/>
      <c r="FQG92" s="39"/>
      <c r="FQH92" s="39"/>
      <c r="FQI92" s="39"/>
      <c r="FQJ92" s="39"/>
      <c r="FQK92" s="39"/>
      <c r="FQL92" s="39"/>
      <c r="FQM92" s="39"/>
      <c r="FQN92" s="39"/>
      <c r="FQO92" s="39"/>
      <c r="FQP92" s="39"/>
      <c r="FQQ92" s="39"/>
      <c r="FQR92" s="39"/>
      <c r="FQS92" s="39"/>
      <c r="FQT92" s="39"/>
      <c r="FQU92" s="39"/>
      <c r="FQV92" s="39"/>
      <c r="FQW92" s="39"/>
      <c r="FQX92" s="39"/>
      <c r="FQY92" s="39"/>
      <c r="FQZ92" s="39"/>
      <c r="FRA92" s="39"/>
      <c r="FRB92" s="39"/>
      <c r="FRC92" s="39"/>
      <c r="FRD92" s="39"/>
      <c r="FRE92" s="39"/>
      <c r="FRF92" s="39"/>
      <c r="FRG92" s="39"/>
      <c r="FRH92" s="39"/>
      <c r="FRI92" s="39"/>
      <c r="FRJ92" s="39"/>
      <c r="FRK92" s="39"/>
      <c r="FRL92" s="39"/>
      <c r="FRM92" s="39"/>
      <c r="FRN92" s="39"/>
      <c r="FRO92" s="39"/>
      <c r="FRP92" s="39"/>
      <c r="FRQ92" s="39"/>
      <c r="FRR92" s="39"/>
      <c r="FRS92" s="39"/>
      <c r="FRT92" s="39"/>
      <c r="FRU92" s="39"/>
      <c r="FRV92" s="39"/>
      <c r="FRW92" s="39"/>
      <c r="FRX92" s="39"/>
      <c r="FRY92" s="39"/>
      <c r="FRZ92" s="39"/>
      <c r="FSA92" s="39"/>
      <c r="FSB92" s="39"/>
      <c r="FSC92" s="39"/>
      <c r="FSD92" s="39"/>
      <c r="FSE92" s="39"/>
      <c r="FSF92" s="39"/>
      <c r="FSG92" s="39"/>
      <c r="FSH92" s="39"/>
      <c r="FSI92" s="39"/>
      <c r="FSJ92" s="39"/>
      <c r="FSK92" s="39"/>
      <c r="FSL92" s="39"/>
      <c r="FSM92" s="39"/>
      <c r="FSN92" s="39"/>
      <c r="FSO92" s="39"/>
      <c r="FSP92" s="39"/>
      <c r="FSQ92" s="39"/>
      <c r="FSR92" s="39"/>
      <c r="FSS92" s="39"/>
      <c r="FST92" s="39"/>
      <c r="FSU92" s="39"/>
      <c r="FSV92" s="39"/>
      <c r="FSW92" s="39"/>
      <c r="FSX92" s="39"/>
      <c r="FSY92" s="39"/>
      <c r="FSZ92" s="39"/>
      <c r="FTA92" s="39"/>
      <c r="FTB92" s="39"/>
      <c r="FTC92" s="39"/>
      <c r="FTD92" s="39"/>
      <c r="FTE92" s="39"/>
      <c r="FTF92" s="39"/>
      <c r="FTG92" s="39"/>
      <c r="FTH92" s="39"/>
      <c r="FTI92" s="39"/>
      <c r="FTJ92" s="39"/>
      <c r="FTK92" s="39"/>
      <c r="FTL92" s="39"/>
      <c r="FTM92" s="39"/>
      <c r="FTN92" s="39"/>
      <c r="FTO92" s="39"/>
      <c r="FTP92" s="39"/>
      <c r="FTQ92" s="39"/>
      <c r="FTR92" s="39"/>
      <c r="FTS92" s="39"/>
      <c r="FTT92" s="39"/>
      <c r="FTU92" s="39"/>
      <c r="FTV92" s="39"/>
      <c r="FTW92" s="39"/>
      <c r="FTX92" s="39"/>
      <c r="FTY92" s="39"/>
      <c r="FTZ92" s="39"/>
      <c r="FUA92" s="39"/>
      <c r="FUB92" s="39"/>
      <c r="FUC92" s="39"/>
      <c r="FUD92" s="39"/>
      <c r="FUE92" s="39"/>
      <c r="FUF92" s="39"/>
      <c r="FUG92" s="39"/>
      <c r="FUH92" s="39"/>
      <c r="FUI92" s="39"/>
      <c r="FUJ92" s="39"/>
      <c r="FUK92" s="39"/>
      <c r="FUL92" s="39"/>
      <c r="FUM92" s="39"/>
      <c r="FUN92" s="39"/>
      <c r="FUO92" s="39"/>
      <c r="FUP92" s="39"/>
      <c r="FUQ92" s="39"/>
      <c r="FUR92" s="39"/>
      <c r="FUS92" s="39"/>
      <c r="FUT92" s="39"/>
      <c r="FUU92" s="39"/>
      <c r="FUV92" s="39"/>
      <c r="FUW92" s="39"/>
      <c r="FUX92" s="39"/>
      <c r="FUY92" s="39"/>
      <c r="FUZ92" s="39"/>
      <c r="FVA92" s="39"/>
      <c r="FVB92" s="39"/>
      <c r="FVC92" s="39"/>
      <c r="FVD92" s="39"/>
      <c r="FVE92" s="39"/>
      <c r="FVF92" s="39"/>
      <c r="FVG92" s="39"/>
      <c r="FVH92" s="39"/>
      <c r="FVI92" s="39"/>
      <c r="FVJ92" s="39"/>
      <c r="FVK92" s="39"/>
      <c r="FVL92" s="39"/>
      <c r="FVM92" s="39"/>
      <c r="FVN92" s="39"/>
      <c r="FVO92" s="39"/>
      <c r="FVP92" s="39"/>
      <c r="FVQ92" s="39"/>
      <c r="FVR92" s="39"/>
      <c r="FVS92" s="39"/>
      <c r="FVT92" s="39"/>
      <c r="FVU92" s="39"/>
      <c r="FVV92" s="39"/>
      <c r="FVW92" s="39"/>
      <c r="FVX92" s="39"/>
      <c r="FVY92" s="39"/>
      <c r="FVZ92" s="39"/>
      <c r="FWA92" s="39"/>
      <c r="FWB92" s="39"/>
      <c r="FWC92" s="39"/>
      <c r="FWD92" s="39"/>
      <c r="FWE92" s="39"/>
      <c r="FWF92" s="39"/>
      <c r="FWG92" s="39"/>
      <c r="FWH92" s="39"/>
      <c r="FWI92" s="39"/>
      <c r="FWJ92" s="39"/>
      <c r="FWK92" s="39"/>
      <c r="FWL92" s="39"/>
      <c r="FWM92" s="39"/>
      <c r="FWN92" s="39"/>
      <c r="FWO92" s="39"/>
      <c r="FWP92" s="39"/>
      <c r="FWQ92" s="39"/>
      <c r="FWR92" s="39"/>
      <c r="FWS92" s="39"/>
      <c r="FWT92" s="39"/>
      <c r="FWU92" s="39"/>
      <c r="FWV92" s="39"/>
      <c r="FWW92" s="39"/>
      <c r="FWX92" s="39"/>
      <c r="FWY92" s="39"/>
      <c r="FWZ92" s="39"/>
      <c r="FXA92" s="39"/>
      <c r="FXB92" s="39"/>
      <c r="FXC92" s="39"/>
      <c r="FXD92" s="39"/>
      <c r="FXE92" s="39"/>
      <c r="FXF92" s="39"/>
      <c r="FXG92" s="39"/>
      <c r="FXH92" s="39"/>
      <c r="FXI92" s="39"/>
      <c r="FXJ92" s="39"/>
      <c r="FXK92" s="39"/>
      <c r="FXL92" s="39"/>
      <c r="FXM92" s="39"/>
      <c r="FXN92" s="39"/>
      <c r="FXO92" s="39"/>
      <c r="FXP92" s="39"/>
      <c r="FXQ92" s="39"/>
      <c r="FXR92" s="39"/>
      <c r="FXS92" s="39"/>
      <c r="FXT92" s="39"/>
      <c r="FXU92" s="39"/>
      <c r="FXV92" s="39"/>
      <c r="FXW92" s="39"/>
      <c r="FXX92" s="39"/>
      <c r="FXY92" s="39"/>
      <c r="FXZ92" s="39"/>
      <c r="FYA92" s="39"/>
      <c r="FYB92" s="39"/>
      <c r="FYC92" s="39"/>
      <c r="FYD92" s="39"/>
      <c r="FYE92" s="39"/>
      <c r="FYF92" s="39"/>
      <c r="FYG92" s="39"/>
      <c r="FYH92" s="39"/>
      <c r="FYI92" s="39"/>
      <c r="FYJ92" s="39"/>
      <c r="FYK92" s="39"/>
      <c r="FYL92" s="39"/>
      <c r="FYM92" s="39"/>
      <c r="FYN92" s="39"/>
      <c r="FYO92" s="39"/>
      <c r="FYP92" s="39"/>
      <c r="FYQ92" s="39"/>
      <c r="FYR92" s="39"/>
      <c r="FYS92" s="39"/>
      <c r="FYT92" s="39"/>
      <c r="FYU92" s="39"/>
      <c r="FYV92" s="39"/>
      <c r="FYW92" s="39"/>
      <c r="FYX92" s="39"/>
      <c r="FYY92" s="39"/>
      <c r="FYZ92" s="39"/>
      <c r="FZA92" s="39"/>
      <c r="FZB92" s="39"/>
      <c r="FZC92" s="39"/>
      <c r="FZD92" s="39"/>
      <c r="FZE92" s="39"/>
      <c r="FZF92" s="39"/>
      <c r="FZG92" s="39"/>
      <c r="FZH92" s="39"/>
      <c r="FZI92" s="39"/>
      <c r="FZJ92" s="39"/>
      <c r="FZK92" s="39"/>
      <c r="FZL92" s="39"/>
      <c r="FZM92" s="39"/>
      <c r="FZN92" s="39"/>
      <c r="FZO92" s="39"/>
      <c r="FZP92" s="39"/>
      <c r="FZQ92" s="39"/>
      <c r="FZR92" s="39"/>
      <c r="FZS92" s="39"/>
      <c r="FZT92" s="39"/>
      <c r="FZU92" s="39"/>
      <c r="FZV92" s="39"/>
      <c r="FZW92" s="39"/>
      <c r="FZX92" s="39"/>
      <c r="FZY92" s="39"/>
      <c r="FZZ92" s="39"/>
      <c r="GAA92" s="39"/>
      <c r="GAB92" s="39"/>
      <c r="GAC92" s="39"/>
      <c r="GAD92" s="39"/>
      <c r="GAE92" s="39"/>
      <c r="GAF92" s="39"/>
      <c r="GAG92" s="39"/>
      <c r="GAH92" s="39"/>
      <c r="GAI92" s="39"/>
      <c r="GAJ92" s="39"/>
      <c r="GAK92" s="39"/>
      <c r="GAL92" s="39"/>
      <c r="GAM92" s="39"/>
      <c r="GAN92" s="39"/>
      <c r="GAO92" s="39"/>
      <c r="GAP92" s="39"/>
      <c r="GAQ92" s="39"/>
      <c r="GAR92" s="39"/>
      <c r="GAS92" s="39"/>
      <c r="GAT92" s="39"/>
      <c r="GAU92" s="39"/>
      <c r="GAV92" s="39"/>
      <c r="GAW92" s="39"/>
      <c r="GAX92" s="39"/>
      <c r="GAY92" s="39"/>
      <c r="GAZ92" s="39"/>
      <c r="GBA92" s="39"/>
      <c r="GBB92" s="39"/>
      <c r="GBC92" s="39"/>
      <c r="GBD92" s="39"/>
      <c r="GBE92" s="39"/>
      <c r="GBF92" s="39"/>
      <c r="GBG92" s="39"/>
      <c r="GBH92" s="39"/>
      <c r="GBI92" s="39"/>
      <c r="GBJ92" s="39"/>
      <c r="GBK92" s="39"/>
      <c r="GBL92" s="39"/>
      <c r="GBM92" s="39"/>
      <c r="GBN92" s="39"/>
      <c r="GBO92" s="39"/>
      <c r="GBP92" s="39"/>
      <c r="GBQ92" s="39"/>
      <c r="GBR92" s="39"/>
      <c r="GBS92" s="39"/>
      <c r="GBT92" s="39"/>
      <c r="GBU92" s="39"/>
      <c r="GBV92" s="39"/>
      <c r="GBW92" s="39"/>
      <c r="GBX92" s="39"/>
      <c r="GBY92" s="39"/>
      <c r="GBZ92" s="39"/>
      <c r="GCA92" s="39"/>
      <c r="GCB92" s="39"/>
      <c r="GCC92" s="39"/>
      <c r="GCD92" s="39"/>
      <c r="GCE92" s="39"/>
      <c r="GCF92" s="39"/>
      <c r="GCG92" s="39"/>
      <c r="GCH92" s="39"/>
      <c r="GCI92" s="39"/>
      <c r="GCJ92" s="39"/>
      <c r="GCK92" s="39"/>
      <c r="GCL92" s="39"/>
      <c r="GCM92" s="39"/>
      <c r="GCN92" s="39"/>
      <c r="GCO92" s="39"/>
      <c r="GCP92" s="39"/>
      <c r="GCQ92" s="39"/>
      <c r="GCR92" s="39"/>
      <c r="GCS92" s="39"/>
      <c r="GCT92" s="39"/>
      <c r="GCU92" s="39"/>
      <c r="GCV92" s="39"/>
      <c r="GCW92" s="39"/>
      <c r="GCX92" s="39"/>
      <c r="GCY92" s="39"/>
      <c r="GCZ92" s="39"/>
      <c r="GDA92" s="39"/>
      <c r="GDB92" s="39"/>
      <c r="GDC92" s="39"/>
      <c r="GDD92" s="39"/>
      <c r="GDE92" s="39"/>
      <c r="GDF92" s="39"/>
      <c r="GDG92" s="39"/>
      <c r="GDH92" s="39"/>
      <c r="GDI92" s="39"/>
      <c r="GDJ92" s="39"/>
      <c r="GDK92" s="39"/>
      <c r="GDL92" s="39"/>
      <c r="GDM92" s="39"/>
      <c r="GDN92" s="39"/>
      <c r="GDO92" s="39"/>
      <c r="GDP92" s="39"/>
      <c r="GDQ92" s="39"/>
      <c r="GDR92" s="39"/>
      <c r="GDS92" s="39"/>
      <c r="GDT92" s="39"/>
      <c r="GDU92" s="39"/>
      <c r="GDV92" s="39"/>
      <c r="GDW92" s="39"/>
      <c r="GDX92" s="39"/>
      <c r="GDY92" s="39"/>
      <c r="GDZ92" s="39"/>
      <c r="GEA92" s="39"/>
      <c r="GEB92" s="39"/>
      <c r="GEC92" s="39"/>
      <c r="GED92" s="39"/>
      <c r="GEE92" s="39"/>
      <c r="GEF92" s="39"/>
      <c r="GEG92" s="39"/>
      <c r="GEH92" s="39"/>
      <c r="GEI92" s="39"/>
      <c r="GEJ92" s="39"/>
      <c r="GEK92" s="39"/>
      <c r="GEL92" s="39"/>
      <c r="GEM92" s="39"/>
      <c r="GEN92" s="39"/>
      <c r="GEO92" s="39"/>
      <c r="GEP92" s="39"/>
      <c r="GEQ92" s="39"/>
      <c r="GER92" s="39"/>
      <c r="GES92" s="39"/>
      <c r="GET92" s="39"/>
      <c r="GEU92" s="39"/>
      <c r="GEV92" s="39"/>
      <c r="GEW92" s="39"/>
      <c r="GEX92" s="39"/>
      <c r="GEY92" s="39"/>
      <c r="GEZ92" s="39"/>
      <c r="GFA92" s="39"/>
      <c r="GFB92" s="39"/>
      <c r="GFC92" s="39"/>
      <c r="GFD92" s="39"/>
      <c r="GFE92" s="39"/>
      <c r="GFF92" s="39"/>
      <c r="GFG92" s="39"/>
      <c r="GFH92" s="39"/>
      <c r="GFI92" s="39"/>
      <c r="GFJ92" s="39"/>
      <c r="GFK92" s="39"/>
      <c r="GFL92" s="39"/>
      <c r="GFM92" s="39"/>
      <c r="GFN92" s="39"/>
      <c r="GFO92" s="39"/>
      <c r="GFP92" s="39"/>
      <c r="GFQ92" s="39"/>
      <c r="GFR92" s="39"/>
      <c r="GFS92" s="39"/>
      <c r="GFT92" s="39"/>
      <c r="GFU92" s="39"/>
      <c r="GFV92" s="39"/>
      <c r="GFW92" s="39"/>
      <c r="GFX92" s="39"/>
      <c r="GFY92" s="39"/>
      <c r="GFZ92" s="39"/>
      <c r="GGA92" s="39"/>
      <c r="GGB92" s="39"/>
      <c r="GGC92" s="39"/>
      <c r="GGD92" s="39"/>
      <c r="GGE92" s="39"/>
      <c r="GGF92" s="39"/>
      <c r="GGG92" s="39"/>
      <c r="GGH92" s="39"/>
      <c r="GGI92" s="39"/>
      <c r="GGJ92" s="39"/>
      <c r="GGK92" s="39"/>
      <c r="GGL92" s="39"/>
      <c r="GGM92" s="39"/>
      <c r="GGN92" s="39"/>
      <c r="GGO92" s="39"/>
      <c r="GGP92" s="39"/>
      <c r="GGQ92" s="39"/>
      <c r="GGR92" s="39"/>
      <c r="GGS92" s="39"/>
      <c r="GGT92" s="39"/>
      <c r="GGU92" s="39"/>
      <c r="GGV92" s="39"/>
      <c r="GGW92" s="39"/>
      <c r="GGX92" s="39"/>
      <c r="GGY92" s="39"/>
      <c r="GGZ92" s="39"/>
      <c r="GHA92" s="39"/>
      <c r="GHB92" s="39"/>
      <c r="GHC92" s="39"/>
      <c r="GHD92" s="39"/>
      <c r="GHE92" s="39"/>
      <c r="GHF92" s="39"/>
      <c r="GHG92" s="39"/>
      <c r="GHH92" s="39"/>
      <c r="GHI92" s="39"/>
      <c r="GHJ92" s="39"/>
      <c r="GHK92" s="39"/>
      <c r="GHL92" s="39"/>
      <c r="GHM92" s="39"/>
      <c r="GHN92" s="39"/>
      <c r="GHO92" s="39"/>
      <c r="GHP92" s="39"/>
      <c r="GHQ92" s="39"/>
      <c r="GHR92" s="39"/>
      <c r="GHS92" s="39"/>
      <c r="GHT92" s="39"/>
      <c r="GHU92" s="39"/>
      <c r="GHV92" s="39"/>
      <c r="GHW92" s="39"/>
      <c r="GHX92" s="39"/>
      <c r="GHY92" s="39"/>
      <c r="GHZ92" s="39"/>
      <c r="GIA92" s="39"/>
      <c r="GIB92" s="39"/>
      <c r="GIC92" s="39"/>
      <c r="GID92" s="39"/>
      <c r="GIE92" s="39"/>
      <c r="GIF92" s="39"/>
      <c r="GIG92" s="39"/>
      <c r="GIH92" s="39"/>
      <c r="GII92" s="39"/>
      <c r="GIJ92" s="39"/>
      <c r="GIK92" s="39"/>
      <c r="GIL92" s="39"/>
      <c r="GIM92" s="39"/>
      <c r="GIN92" s="39"/>
      <c r="GIO92" s="39"/>
      <c r="GIP92" s="39"/>
      <c r="GIQ92" s="39"/>
      <c r="GIR92" s="39"/>
      <c r="GIS92" s="39"/>
      <c r="GIT92" s="39"/>
      <c r="GIU92" s="39"/>
      <c r="GIV92" s="39"/>
      <c r="GIW92" s="39"/>
      <c r="GIX92" s="39"/>
      <c r="GIY92" s="39"/>
      <c r="GIZ92" s="39"/>
      <c r="GJA92" s="39"/>
      <c r="GJB92" s="39"/>
      <c r="GJC92" s="39"/>
      <c r="GJD92" s="39"/>
      <c r="GJE92" s="39"/>
      <c r="GJF92" s="39"/>
      <c r="GJG92" s="39"/>
      <c r="GJH92" s="39"/>
      <c r="GJI92" s="39"/>
      <c r="GJJ92" s="39"/>
      <c r="GJK92" s="39"/>
      <c r="GJL92" s="39"/>
      <c r="GJM92" s="39"/>
      <c r="GJN92" s="39"/>
      <c r="GJO92" s="39"/>
      <c r="GJP92" s="39"/>
      <c r="GJQ92" s="39"/>
      <c r="GJR92" s="39"/>
      <c r="GJS92" s="39"/>
      <c r="GJT92" s="39"/>
      <c r="GJU92" s="39"/>
      <c r="GJV92" s="39"/>
      <c r="GJW92" s="39"/>
      <c r="GJX92" s="39"/>
      <c r="GJY92" s="39"/>
      <c r="GJZ92" s="39"/>
      <c r="GKA92" s="39"/>
      <c r="GKB92" s="39"/>
      <c r="GKC92" s="39"/>
      <c r="GKD92" s="39"/>
      <c r="GKE92" s="39"/>
      <c r="GKF92" s="39"/>
      <c r="GKG92" s="39"/>
      <c r="GKH92" s="39"/>
      <c r="GKI92" s="39"/>
      <c r="GKJ92" s="39"/>
      <c r="GKK92" s="39"/>
      <c r="GKL92" s="39"/>
      <c r="GKM92" s="39"/>
      <c r="GKN92" s="39"/>
      <c r="GKO92" s="39"/>
      <c r="GKP92" s="39"/>
      <c r="GKQ92" s="39"/>
      <c r="GKR92" s="39"/>
      <c r="GKS92" s="39"/>
      <c r="GKT92" s="39"/>
      <c r="GKU92" s="39"/>
      <c r="GKV92" s="39"/>
      <c r="GKW92" s="39"/>
      <c r="GKX92" s="39"/>
      <c r="GKY92" s="39"/>
      <c r="GKZ92" s="39"/>
      <c r="GLA92" s="39"/>
      <c r="GLB92" s="39"/>
      <c r="GLC92" s="39"/>
      <c r="GLD92" s="39"/>
      <c r="GLE92" s="39"/>
      <c r="GLF92" s="39"/>
      <c r="GLG92" s="39"/>
      <c r="GLH92" s="39"/>
      <c r="GLI92" s="39"/>
      <c r="GLJ92" s="39"/>
      <c r="GLK92" s="39"/>
      <c r="GLL92" s="39"/>
      <c r="GLM92" s="39"/>
      <c r="GLN92" s="39"/>
      <c r="GLO92" s="39"/>
      <c r="GLP92" s="39"/>
      <c r="GLQ92" s="39"/>
      <c r="GLR92" s="39"/>
      <c r="GLS92" s="39"/>
      <c r="GLT92" s="39"/>
      <c r="GLU92" s="39"/>
      <c r="GLV92" s="39"/>
      <c r="GLW92" s="39"/>
      <c r="GLX92" s="39"/>
      <c r="GLY92" s="39"/>
      <c r="GLZ92" s="39"/>
      <c r="GMA92" s="39"/>
      <c r="GMB92" s="39"/>
      <c r="GMC92" s="39"/>
      <c r="GMD92" s="39"/>
      <c r="GME92" s="39"/>
      <c r="GMF92" s="39"/>
      <c r="GMG92" s="39"/>
      <c r="GMH92" s="39"/>
      <c r="GMI92" s="39"/>
      <c r="GMJ92" s="39"/>
      <c r="GMK92" s="39"/>
      <c r="GML92" s="39"/>
      <c r="GMM92" s="39"/>
      <c r="GMN92" s="39"/>
      <c r="GMO92" s="39"/>
      <c r="GMP92" s="39"/>
      <c r="GMQ92" s="39"/>
      <c r="GMR92" s="39"/>
      <c r="GMS92" s="39"/>
      <c r="GMT92" s="39"/>
      <c r="GMU92" s="39"/>
      <c r="GMV92" s="39"/>
      <c r="GMW92" s="39"/>
      <c r="GMX92" s="39"/>
      <c r="GMY92" s="39"/>
      <c r="GMZ92" s="39"/>
      <c r="GNA92" s="39"/>
      <c r="GNB92" s="39"/>
      <c r="GNC92" s="39"/>
      <c r="GND92" s="39"/>
      <c r="GNE92" s="39"/>
      <c r="GNF92" s="39"/>
      <c r="GNG92" s="39"/>
      <c r="GNH92" s="39"/>
      <c r="GNI92" s="39"/>
      <c r="GNJ92" s="39"/>
      <c r="GNK92" s="39"/>
      <c r="GNL92" s="39"/>
      <c r="GNM92" s="39"/>
      <c r="GNN92" s="39"/>
      <c r="GNO92" s="39"/>
      <c r="GNP92" s="39"/>
      <c r="GNQ92" s="39"/>
      <c r="GNR92" s="39"/>
      <c r="GNS92" s="39"/>
      <c r="GNT92" s="39"/>
      <c r="GNU92" s="39"/>
      <c r="GNV92" s="39"/>
      <c r="GNW92" s="39"/>
      <c r="GNX92" s="39"/>
      <c r="GNY92" s="39"/>
      <c r="GNZ92" s="39"/>
      <c r="GOA92" s="39"/>
      <c r="GOB92" s="39"/>
      <c r="GOC92" s="39"/>
      <c r="GOD92" s="39"/>
      <c r="GOE92" s="39"/>
      <c r="GOF92" s="39"/>
      <c r="GOG92" s="39"/>
      <c r="GOH92" s="39"/>
      <c r="GOI92" s="39"/>
      <c r="GOJ92" s="39"/>
      <c r="GOK92" s="39"/>
      <c r="GOL92" s="39"/>
      <c r="GOM92" s="39"/>
      <c r="GON92" s="39"/>
      <c r="GOO92" s="39"/>
      <c r="GOP92" s="39"/>
      <c r="GOQ92" s="39"/>
      <c r="GOR92" s="39"/>
      <c r="GOS92" s="39"/>
      <c r="GOT92" s="39"/>
      <c r="GOU92" s="39"/>
      <c r="GOV92" s="39"/>
      <c r="GOW92" s="39"/>
      <c r="GOX92" s="39"/>
      <c r="GOY92" s="39"/>
      <c r="GOZ92" s="39"/>
      <c r="GPA92" s="39"/>
      <c r="GPB92" s="39"/>
      <c r="GPC92" s="39"/>
      <c r="GPD92" s="39"/>
      <c r="GPE92" s="39"/>
      <c r="GPF92" s="39"/>
      <c r="GPG92" s="39"/>
      <c r="GPH92" s="39"/>
      <c r="GPI92" s="39"/>
      <c r="GPJ92" s="39"/>
      <c r="GPK92" s="39"/>
      <c r="GPL92" s="39"/>
      <c r="GPM92" s="39"/>
      <c r="GPN92" s="39"/>
      <c r="GPO92" s="39"/>
      <c r="GPP92" s="39"/>
      <c r="GPQ92" s="39"/>
      <c r="GPR92" s="39"/>
      <c r="GPS92" s="39"/>
      <c r="GPT92" s="39"/>
      <c r="GPU92" s="39"/>
      <c r="GPV92" s="39"/>
      <c r="GPW92" s="39"/>
      <c r="GPX92" s="39"/>
      <c r="GPY92" s="39"/>
      <c r="GPZ92" s="39"/>
      <c r="GQA92" s="39"/>
      <c r="GQB92" s="39"/>
      <c r="GQC92" s="39"/>
      <c r="GQD92" s="39"/>
      <c r="GQE92" s="39"/>
      <c r="GQF92" s="39"/>
      <c r="GQG92" s="39"/>
      <c r="GQH92" s="39"/>
      <c r="GQI92" s="39"/>
      <c r="GQJ92" s="39"/>
      <c r="GQK92" s="39"/>
      <c r="GQL92" s="39"/>
      <c r="GQM92" s="39"/>
      <c r="GQN92" s="39"/>
      <c r="GQO92" s="39"/>
      <c r="GQP92" s="39"/>
      <c r="GQQ92" s="39"/>
      <c r="GQR92" s="39"/>
      <c r="GQS92" s="39"/>
      <c r="GQT92" s="39"/>
      <c r="GQU92" s="39"/>
      <c r="GQV92" s="39"/>
      <c r="GQW92" s="39"/>
      <c r="GQX92" s="39"/>
      <c r="GQY92" s="39"/>
      <c r="GQZ92" s="39"/>
      <c r="GRA92" s="39"/>
      <c r="GRB92" s="39"/>
      <c r="GRC92" s="39"/>
      <c r="GRD92" s="39"/>
      <c r="GRE92" s="39"/>
      <c r="GRF92" s="39"/>
      <c r="GRG92" s="39"/>
      <c r="GRH92" s="39"/>
      <c r="GRI92" s="39"/>
      <c r="GRJ92" s="39"/>
      <c r="GRK92" s="39"/>
      <c r="GRL92" s="39"/>
      <c r="GRM92" s="39"/>
      <c r="GRN92" s="39"/>
      <c r="GRO92" s="39"/>
      <c r="GRP92" s="39"/>
      <c r="GRQ92" s="39"/>
      <c r="GRR92" s="39"/>
      <c r="GRS92" s="39"/>
      <c r="GRT92" s="39"/>
      <c r="GRU92" s="39"/>
      <c r="GRV92" s="39"/>
      <c r="GRW92" s="39"/>
      <c r="GRX92" s="39"/>
      <c r="GRY92" s="39"/>
      <c r="GRZ92" s="39"/>
      <c r="GSA92" s="39"/>
      <c r="GSB92" s="39"/>
      <c r="GSC92" s="39"/>
      <c r="GSD92" s="39"/>
      <c r="GSE92" s="39"/>
      <c r="GSF92" s="39"/>
      <c r="GSG92" s="39"/>
      <c r="GSH92" s="39"/>
      <c r="GSI92" s="39"/>
      <c r="GSJ92" s="39"/>
      <c r="GSK92" s="39"/>
      <c r="GSL92" s="39"/>
      <c r="GSM92" s="39"/>
      <c r="GSN92" s="39"/>
      <c r="GSO92" s="39"/>
      <c r="GSP92" s="39"/>
      <c r="GSQ92" s="39"/>
      <c r="GSR92" s="39"/>
      <c r="GSS92" s="39"/>
      <c r="GST92" s="39"/>
      <c r="GSU92" s="39"/>
      <c r="GSV92" s="39"/>
      <c r="GSW92" s="39"/>
      <c r="GSX92" s="39"/>
      <c r="GSY92" s="39"/>
      <c r="GSZ92" s="39"/>
      <c r="GTA92" s="39"/>
      <c r="GTB92" s="39"/>
      <c r="GTC92" s="39"/>
      <c r="GTD92" s="39"/>
      <c r="GTE92" s="39"/>
      <c r="GTF92" s="39"/>
      <c r="GTG92" s="39"/>
      <c r="GTH92" s="39"/>
      <c r="GTI92" s="39"/>
      <c r="GTJ92" s="39"/>
      <c r="GTK92" s="39"/>
      <c r="GTL92" s="39"/>
      <c r="GTM92" s="39"/>
      <c r="GTN92" s="39"/>
      <c r="GTO92" s="39"/>
      <c r="GTP92" s="39"/>
      <c r="GTQ92" s="39"/>
      <c r="GTR92" s="39"/>
      <c r="GTS92" s="39"/>
      <c r="GTT92" s="39"/>
      <c r="GTU92" s="39"/>
      <c r="GTV92" s="39"/>
      <c r="GTW92" s="39"/>
      <c r="GTX92" s="39"/>
      <c r="GTY92" s="39"/>
      <c r="GTZ92" s="39"/>
      <c r="GUA92" s="39"/>
      <c r="GUB92" s="39"/>
      <c r="GUC92" s="39"/>
      <c r="GUD92" s="39"/>
      <c r="GUE92" s="39"/>
      <c r="GUF92" s="39"/>
      <c r="GUG92" s="39"/>
      <c r="GUH92" s="39"/>
      <c r="GUI92" s="39"/>
      <c r="GUJ92" s="39"/>
      <c r="GUK92" s="39"/>
      <c r="GUL92" s="39"/>
      <c r="GUM92" s="39"/>
      <c r="GUN92" s="39"/>
      <c r="GUO92" s="39"/>
      <c r="GUP92" s="39"/>
      <c r="GUQ92" s="39"/>
      <c r="GUR92" s="39"/>
      <c r="GUS92" s="39"/>
      <c r="GUT92" s="39"/>
      <c r="GUU92" s="39"/>
      <c r="GUV92" s="39"/>
      <c r="GUW92" s="39"/>
      <c r="GUX92" s="39"/>
      <c r="GUY92" s="39"/>
      <c r="GUZ92" s="39"/>
      <c r="GVA92" s="39"/>
      <c r="GVB92" s="39"/>
      <c r="GVC92" s="39"/>
      <c r="GVD92" s="39"/>
      <c r="GVE92" s="39"/>
      <c r="GVF92" s="39"/>
      <c r="GVG92" s="39"/>
      <c r="GVH92" s="39"/>
      <c r="GVI92" s="39"/>
      <c r="GVJ92" s="39"/>
      <c r="GVK92" s="39"/>
      <c r="GVL92" s="39"/>
      <c r="GVM92" s="39"/>
      <c r="GVN92" s="39"/>
      <c r="GVO92" s="39"/>
      <c r="GVP92" s="39"/>
      <c r="GVQ92" s="39"/>
      <c r="GVR92" s="39"/>
      <c r="GVS92" s="39"/>
      <c r="GVT92" s="39"/>
      <c r="GVU92" s="39"/>
      <c r="GVV92" s="39"/>
      <c r="GVW92" s="39"/>
      <c r="GVX92" s="39"/>
      <c r="GVY92" s="39"/>
      <c r="GVZ92" s="39"/>
      <c r="GWA92" s="39"/>
      <c r="GWB92" s="39"/>
      <c r="GWC92" s="39"/>
      <c r="GWD92" s="39"/>
      <c r="GWE92" s="39"/>
      <c r="GWF92" s="39"/>
      <c r="GWG92" s="39"/>
      <c r="GWH92" s="39"/>
      <c r="GWI92" s="39"/>
      <c r="GWJ92" s="39"/>
      <c r="GWK92" s="39"/>
      <c r="GWL92" s="39"/>
      <c r="GWM92" s="39"/>
      <c r="GWN92" s="39"/>
      <c r="GWO92" s="39"/>
      <c r="GWP92" s="39"/>
      <c r="GWQ92" s="39"/>
      <c r="GWR92" s="39"/>
      <c r="GWS92" s="39"/>
      <c r="GWT92" s="39"/>
      <c r="GWU92" s="39"/>
      <c r="GWV92" s="39"/>
      <c r="GWW92" s="39"/>
      <c r="GWX92" s="39"/>
      <c r="GWY92" s="39"/>
      <c r="GWZ92" s="39"/>
      <c r="GXA92" s="39"/>
      <c r="GXB92" s="39"/>
      <c r="GXC92" s="39"/>
      <c r="GXD92" s="39"/>
      <c r="GXE92" s="39"/>
      <c r="GXF92" s="39"/>
      <c r="GXG92" s="39"/>
      <c r="GXH92" s="39"/>
      <c r="GXI92" s="39"/>
      <c r="GXJ92" s="39"/>
      <c r="GXK92" s="39"/>
      <c r="GXL92" s="39"/>
      <c r="GXM92" s="39"/>
      <c r="GXN92" s="39"/>
      <c r="GXO92" s="39"/>
      <c r="GXP92" s="39"/>
      <c r="GXQ92" s="39"/>
      <c r="GXR92" s="39"/>
      <c r="GXS92" s="39"/>
      <c r="GXT92" s="39"/>
      <c r="GXU92" s="39"/>
      <c r="GXV92" s="39"/>
      <c r="GXW92" s="39"/>
      <c r="GXX92" s="39"/>
      <c r="GXY92" s="39"/>
      <c r="GXZ92" s="39"/>
      <c r="GYA92" s="39"/>
      <c r="GYB92" s="39"/>
      <c r="GYC92" s="39"/>
      <c r="GYD92" s="39"/>
      <c r="GYE92" s="39"/>
      <c r="GYF92" s="39"/>
      <c r="GYG92" s="39"/>
      <c r="GYH92" s="39"/>
      <c r="GYI92" s="39"/>
      <c r="GYJ92" s="39"/>
      <c r="GYK92" s="39"/>
      <c r="GYL92" s="39"/>
      <c r="GYM92" s="39"/>
      <c r="GYN92" s="39"/>
      <c r="GYO92" s="39"/>
      <c r="GYP92" s="39"/>
      <c r="GYQ92" s="39"/>
      <c r="GYR92" s="39"/>
      <c r="GYS92" s="39"/>
      <c r="GYT92" s="39"/>
      <c r="GYU92" s="39"/>
      <c r="GYV92" s="39"/>
      <c r="GYW92" s="39"/>
      <c r="GYX92" s="39"/>
      <c r="GYY92" s="39"/>
      <c r="GYZ92" s="39"/>
      <c r="GZA92" s="39"/>
      <c r="GZB92" s="39"/>
      <c r="GZC92" s="39"/>
      <c r="GZD92" s="39"/>
      <c r="GZE92" s="39"/>
      <c r="GZF92" s="39"/>
      <c r="GZG92" s="39"/>
      <c r="GZH92" s="39"/>
      <c r="GZI92" s="39"/>
      <c r="GZJ92" s="39"/>
      <c r="GZK92" s="39"/>
      <c r="GZL92" s="39"/>
      <c r="GZM92" s="39"/>
      <c r="GZN92" s="39"/>
      <c r="GZO92" s="39"/>
      <c r="GZP92" s="39"/>
      <c r="GZQ92" s="39"/>
      <c r="GZR92" s="39"/>
      <c r="GZS92" s="39"/>
      <c r="GZT92" s="39"/>
      <c r="GZU92" s="39"/>
      <c r="GZV92" s="39"/>
      <c r="GZW92" s="39"/>
      <c r="GZX92" s="39"/>
      <c r="GZY92" s="39"/>
      <c r="GZZ92" s="39"/>
      <c r="HAA92" s="39"/>
      <c r="HAB92" s="39"/>
      <c r="HAC92" s="39"/>
      <c r="HAD92" s="39"/>
      <c r="HAE92" s="39"/>
      <c r="HAF92" s="39"/>
      <c r="HAG92" s="39"/>
      <c r="HAH92" s="39"/>
      <c r="HAI92" s="39"/>
      <c r="HAJ92" s="39"/>
      <c r="HAK92" s="39"/>
      <c r="HAL92" s="39"/>
      <c r="HAM92" s="39"/>
      <c r="HAN92" s="39"/>
      <c r="HAO92" s="39"/>
      <c r="HAP92" s="39"/>
      <c r="HAQ92" s="39"/>
      <c r="HAR92" s="39"/>
      <c r="HAS92" s="39"/>
      <c r="HAT92" s="39"/>
      <c r="HAU92" s="39"/>
      <c r="HAV92" s="39"/>
      <c r="HAW92" s="39"/>
      <c r="HAX92" s="39"/>
      <c r="HAY92" s="39"/>
      <c r="HAZ92" s="39"/>
      <c r="HBA92" s="39"/>
      <c r="HBB92" s="39"/>
      <c r="HBC92" s="39"/>
      <c r="HBD92" s="39"/>
      <c r="HBE92" s="39"/>
      <c r="HBF92" s="39"/>
      <c r="HBG92" s="39"/>
      <c r="HBH92" s="39"/>
      <c r="HBI92" s="39"/>
      <c r="HBJ92" s="39"/>
      <c r="HBK92" s="39"/>
      <c r="HBL92" s="39"/>
      <c r="HBM92" s="39"/>
      <c r="HBN92" s="39"/>
      <c r="HBO92" s="39"/>
      <c r="HBP92" s="39"/>
      <c r="HBQ92" s="39"/>
      <c r="HBR92" s="39"/>
      <c r="HBS92" s="39"/>
      <c r="HBT92" s="39"/>
      <c r="HBU92" s="39"/>
      <c r="HBV92" s="39"/>
      <c r="HBW92" s="39"/>
      <c r="HBX92" s="39"/>
      <c r="HBY92" s="39"/>
      <c r="HBZ92" s="39"/>
      <c r="HCA92" s="39"/>
      <c r="HCB92" s="39"/>
      <c r="HCC92" s="39"/>
      <c r="HCD92" s="39"/>
      <c r="HCE92" s="39"/>
      <c r="HCF92" s="39"/>
      <c r="HCG92" s="39"/>
      <c r="HCH92" s="39"/>
      <c r="HCI92" s="39"/>
      <c r="HCJ92" s="39"/>
      <c r="HCK92" s="39"/>
      <c r="HCL92" s="39"/>
      <c r="HCM92" s="39"/>
      <c r="HCN92" s="39"/>
      <c r="HCO92" s="39"/>
      <c r="HCP92" s="39"/>
      <c r="HCQ92" s="39"/>
      <c r="HCR92" s="39"/>
      <c r="HCS92" s="39"/>
      <c r="HCT92" s="39"/>
      <c r="HCU92" s="39"/>
      <c r="HCV92" s="39"/>
      <c r="HCW92" s="39"/>
      <c r="HCX92" s="39"/>
      <c r="HCY92" s="39"/>
      <c r="HCZ92" s="39"/>
      <c r="HDA92" s="39"/>
      <c r="HDB92" s="39"/>
      <c r="HDC92" s="39"/>
      <c r="HDD92" s="39"/>
      <c r="HDE92" s="39"/>
      <c r="HDF92" s="39"/>
      <c r="HDG92" s="39"/>
      <c r="HDH92" s="39"/>
      <c r="HDI92" s="39"/>
      <c r="HDJ92" s="39"/>
      <c r="HDK92" s="39"/>
      <c r="HDL92" s="39"/>
      <c r="HDM92" s="39"/>
      <c r="HDN92" s="39"/>
      <c r="HDO92" s="39"/>
      <c r="HDP92" s="39"/>
      <c r="HDQ92" s="39"/>
      <c r="HDR92" s="39"/>
      <c r="HDS92" s="39"/>
      <c r="HDT92" s="39"/>
      <c r="HDU92" s="39"/>
      <c r="HDV92" s="39"/>
      <c r="HDW92" s="39"/>
      <c r="HDX92" s="39"/>
      <c r="HDY92" s="39"/>
      <c r="HDZ92" s="39"/>
      <c r="HEA92" s="39"/>
      <c r="HEB92" s="39"/>
      <c r="HEC92" s="39"/>
      <c r="HED92" s="39"/>
      <c r="HEE92" s="39"/>
      <c r="HEF92" s="39"/>
      <c r="HEG92" s="39"/>
      <c r="HEH92" s="39"/>
      <c r="HEI92" s="39"/>
      <c r="HEJ92" s="39"/>
      <c r="HEK92" s="39"/>
      <c r="HEL92" s="39"/>
      <c r="HEM92" s="39"/>
      <c r="HEN92" s="39"/>
      <c r="HEO92" s="39"/>
      <c r="HEP92" s="39"/>
      <c r="HEQ92" s="39"/>
      <c r="HER92" s="39"/>
      <c r="HES92" s="39"/>
      <c r="HET92" s="39"/>
      <c r="HEU92" s="39"/>
      <c r="HEV92" s="39"/>
      <c r="HEW92" s="39"/>
      <c r="HEX92" s="39"/>
      <c r="HEY92" s="39"/>
      <c r="HEZ92" s="39"/>
      <c r="HFA92" s="39"/>
      <c r="HFB92" s="39"/>
      <c r="HFC92" s="39"/>
      <c r="HFD92" s="39"/>
      <c r="HFE92" s="39"/>
      <c r="HFF92" s="39"/>
      <c r="HFG92" s="39"/>
      <c r="HFH92" s="39"/>
      <c r="HFI92" s="39"/>
      <c r="HFJ92" s="39"/>
      <c r="HFK92" s="39"/>
      <c r="HFL92" s="39"/>
      <c r="HFM92" s="39"/>
      <c r="HFN92" s="39"/>
      <c r="HFO92" s="39"/>
      <c r="HFP92" s="39"/>
      <c r="HFQ92" s="39"/>
      <c r="HFR92" s="39"/>
      <c r="HFS92" s="39"/>
      <c r="HFT92" s="39"/>
      <c r="HFU92" s="39"/>
      <c r="HFV92" s="39"/>
      <c r="HFW92" s="39"/>
      <c r="HFX92" s="39"/>
      <c r="HFY92" s="39"/>
      <c r="HFZ92" s="39"/>
      <c r="HGA92" s="39"/>
      <c r="HGB92" s="39"/>
      <c r="HGC92" s="39"/>
      <c r="HGD92" s="39"/>
      <c r="HGE92" s="39"/>
      <c r="HGF92" s="39"/>
      <c r="HGG92" s="39"/>
      <c r="HGH92" s="39"/>
      <c r="HGI92" s="39"/>
      <c r="HGJ92" s="39"/>
      <c r="HGK92" s="39"/>
      <c r="HGL92" s="39"/>
      <c r="HGM92" s="39"/>
      <c r="HGN92" s="39"/>
      <c r="HGO92" s="39"/>
      <c r="HGP92" s="39"/>
      <c r="HGQ92" s="39"/>
      <c r="HGR92" s="39"/>
      <c r="HGS92" s="39"/>
      <c r="HGT92" s="39"/>
      <c r="HGU92" s="39"/>
      <c r="HGV92" s="39"/>
      <c r="HGW92" s="39"/>
      <c r="HGX92" s="39"/>
      <c r="HGY92" s="39"/>
      <c r="HGZ92" s="39"/>
      <c r="HHA92" s="39"/>
      <c r="HHB92" s="39"/>
      <c r="HHC92" s="39"/>
      <c r="HHD92" s="39"/>
      <c r="HHE92" s="39"/>
      <c r="HHF92" s="39"/>
      <c r="HHG92" s="39"/>
      <c r="HHH92" s="39"/>
      <c r="HHI92" s="39"/>
      <c r="HHJ92" s="39"/>
      <c r="HHK92" s="39"/>
      <c r="HHL92" s="39"/>
      <c r="HHM92" s="39"/>
      <c r="HHN92" s="39"/>
      <c r="HHO92" s="39"/>
      <c r="HHP92" s="39"/>
      <c r="HHQ92" s="39"/>
      <c r="HHR92" s="39"/>
      <c r="HHS92" s="39"/>
      <c r="HHT92" s="39"/>
      <c r="HHU92" s="39"/>
      <c r="HHV92" s="39"/>
      <c r="HHW92" s="39"/>
      <c r="HHX92" s="39"/>
      <c r="HHY92" s="39"/>
      <c r="HHZ92" s="39"/>
      <c r="HIA92" s="39"/>
      <c r="HIB92" s="39"/>
      <c r="HIC92" s="39"/>
      <c r="HID92" s="39"/>
      <c r="HIE92" s="39"/>
      <c r="HIF92" s="39"/>
      <c r="HIG92" s="39"/>
      <c r="HIH92" s="39"/>
      <c r="HII92" s="39"/>
      <c r="HIJ92" s="39"/>
      <c r="HIK92" s="39"/>
      <c r="HIL92" s="39"/>
      <c r="HIM92" s="39"/>
      <c r="HIN92" s="39"/>
      <c r="HIO92" s="39"/>
      <c r="HIP92" s="39"/>
      <c r="HIQ92" s="39"/>
      <c r="HIR92" s="39"/>
      <c r="HIS92" s="39"/>
      <c r="HIT92" s="39"/>
      <c r="HIU92" s="39"/>
      <c r="HIV92" s="39"/>
      <c r="HIW92" s="39"/>
      <c r="HIX92" s="39"/>
      <c r="HIY92" s="39"/>
      <c r="HIZ92" s="39"/>
      <c r="HJA92" s="39"/>
      <c r="HJB92" s="39"/>
      <c r="HJC92" s="39"/>
      <c r="HJD92" s="39"/>
      <c r="HJE92" s="39"/>
      <c r="HJF92" s="39"/>
      <c r="HJG92" s="39"/>
      <c r="HJH92" s="39"/>
      <c r="HJI92" s="39"/>
      <c r="HJJ92" s="39"/>
      <c r="HJK92" s="39"/>
      <c r="HJL92" s="39"/>
      <c r="HJM92" s="39"/>
      <c r="HJN92" s="39"/>
      <c r="HJO92" s="39"/>
      <c r="HJP92" s="39"/>
      <c r="HJQ92" s="39"/>
      <c r="HJR92" s="39"/>
      <c r="HJS92" s="39"/>
      <c r="HJT92" s="39"/>
      <c r="HJU92" s="39"/>
      <c r="HJV92" s="39"/>
      <c r="HJW92" s="39"/>
      <c r="HJX92" s="39"/>
      <c r="HJY92" s="39"/>
      <c r="HJZ92" s="39"/>
      <c r="HKA92" s="39"/>
      <c r="HKB92" s="39"/>
      <c r="HKC92" s="39"/>
      <c r="HKD92" s="39"/>
      <c r="HKE92" s="39"/>
      <c r="HKF92" s="39"/>
      <c r="HKG92" s="39"/>
      <c r="HKH92" s="39"/>
      <c r="HKI92" s="39"/>
      <c r="HKJ92" s="39"/>
      <c r="HKK92" s="39"/>
      <c r="HKL92" s="39"/>
      <c r="HKM92" s="39"/>
      <c r="HKN92" s="39"/>
      <c r="HKO92" s="39"/>
      <c r="HKP92" s="39"/>
      <c r="HKQ92" s="39"/>
      <c r="HKR92" s="39"/>
      <c r="HKS92" s="39"/>
      <c r="HKT92" s="39"/>
      <c r="HKU92" s="39"/>
      <c r="HKV92" s="39"/>
      <c r="HKW92" s="39"/>
      <c r="HKX92" s="39"/>
      <c r="HKY92" s="39"/>
      <c r="HKZ92" s="39"/>
      <c r="HLA92" s="39"/>
      <c r="HLB92" s="39"/>
      <c r="HLC92" s="39"/>
      <c r="HLD92" s="39"/>
      <c r="HLE92" s="39"/>
      <c r="HLF92" s="39"/>
      <c r="HLG92" s="39"/>
      <c r="HLH92" s="39"/>
      <c r="HLI92" s="39"/>
      <c r="HLJ92" s="39"/>
      <c r="HLK92" s="39"/>
      <c r="HLL92" s="39"/>
      <c r="HLM92" s="39"/>
      <c r="HLN92" s="39"/>
      <c r="HLO92" s="39"/>
      <c r="HLP92" s="39"/>
      <c r="HLQ92" s="39"/>
      <c r="HLR92" s="39"/>
      <c r="HLS92" s="39"/>
      <c r="HLT92" s="39"/>
      <c r="HLU92" s="39"/>
      <c r="HLV92" s="39"/>
      <c r="HLW92" s="39"/>
      <c r="HLX92" s="39"/>
      <c r="HLY92" s="39"/>
      <c r="HLZ92" s="39"/>
      <c r="HMA92" s="39"/>
      <c r="HMB92" s="39"/>
      <c r="HMC92" s="39"/>
      <c r="HMD92" s="39"/>
      <c r="HME92" s="39"/>
      <c r="HMF92" s="39"/>
      <c r="HMG92" s="39"/>
      <c r="HMH92" s="39"/>
      <c r="HMI92" s="39"/>
      <c r="HMJ92" s="39"/>
      <c r="HMK92" s="39"/>
      <c r="HML92" s="39"/>
      <c r="HMM92" s="39"/>
      <c r="HMN92" s="39"/>
      <c r="HMO92" s="39"/>
      <c r="HMP92" s="39"/>
      <c r="HMQ92" s="39"/>
      <c r="HMR92" s="39"/>
      <c r="HMS92" s="39"/>
      <c r="HMT92" s="39"/>
      <c r="HMU92" s="39"/>
      <c r="HMV92" s="39"/>
      <c r="HMW92" s="39"/>
      <c r="HMX92" s="39"/>
      <c r="HMY92" s="39"/>
      <c r="HMZ92" s="39"/>
      <c r="HNA92" s="39"/>
      <c r="HNB92" s="39"/>
      <c r="HNC92" s="39"/>
      <c r="HND92" s="39"/>
      <c r="HNE92" s="39"/>
      <c r="HNF92" s="39"/>
      <c r="HNG92" s="39"/>
      <c r="HNH92" s="39"/>
      <c r="HNI92" s="39"/>
      <c r="HNJ92" s="39"/>
      <c r="HNK92" s="39"/>
      <c r="HNL92" s="39"/>
      <c r="HNM92" s="39"/>
      <c r="HNN92" s="39"/>
      <c r="HNO92" s="39"/>
      <c r="HNP92" s="39"/>
      <c r="HNQ92" s="39"/>
      <c r="HNR92" s="39"/>
      <c r="HNS92" s="39"/>
      <c r="HNT92" s="39"/>
      <c r="HNU92" s="39"/>
      <c r="HNV92" s="39"/>
      <c r="HNW92" s="39"/>
      <c r="HNX92" s="39"/>
      <c r="HNY92" s="39"/>
      <c r="HNZ92" s="39"/>
      <c r="HOA92" s="39"/>
      <c r="HOB92" s="39"/>
      <c r="HOC92" s="39"/>
      <c r="HOD92" s="39"/>
      <c r="HOE92" s="39"/>
      <c r="HOF92" s="39"/>
      <c r="HOG92" s="39"/>
      <c r="HOH92" s="39"/>
      <c r="HOI92" s="39"/>
      <c r="HOJ92" s="39"/>
      <c r="HOK92" s="39"/>
      <c r="HOL92" s="39"/>
      <c r="HOM92" s="39"/>
      <c r="HON92" s="39"/>
      <c r="HOO92" s="39"/>
      <c r="HOP92" s="39"/>
      <c r="HOQ92" s="39"/>
      <c r="HOR92" s="39"/>
      <c r="HOS92" s="39"/>
      <c r="HOT92" s="39"/>
      <c r="HOU92" s="39"/>
      <c r="HOV92" s="39"/>
      <c r="HOW92" s="39"/>
      <c r="HOX92" s="39"/>
      <c r="HOY92" s="39"/>
      <c r="HOZ92" s="39"/>
      <c r="HPA92" s="39"/>
      <c r="HPB92" s="39"/>
      <c r="HPC92" s="39"/>
      <c r="HPD92" s="39"/>
      <c r="HPE92" s="39"/>
      <c r="HPF92" s="39"/>
      <c r="HPG92" s="39"/>
      <c r="HPH92" s="39"/>
      <c r="HPI92" s="39"/>
      <c r="HPJ92" s="39"/>
      <c r="HPK92" s="39"/>
      <c r="HPL92" s="39"/>
      <c r="HPM92" s="39"/>
      <c r="HPN92" s="39"/>
      <c r="HPO92" s="39"/>
      <c r="HPP92" s="39"/>
      <c r="HPQ92" s="39"/>
      <c r="HPR92" s="39"/>
      <c r="HPS92" s="39"/>
      <c r="HPT92" s="39"/>
      <c r="HPU92" s="39"/>
      <c r="HPV92" s="39"/>
      <c r="HPW92" s="39"/>
      <c r="HPX92" s="39"/>
      <c r="HPY92" s="39"/>
      <c r="HPZ92" s="39"/>
      <c r="HQA92" s="39"/>
      <c r="HQB92" s="39"/>
      <c r="HQC92" s="39"/>
      <c r="HQD92" s="39"/>
      <c r="HQE92" s="39"/>
      <c r="HQF92" s="39"/>
      <c r="HQG92" s="39"/>
      <c r="HQH92" s="39"/>
      <c r="HQI92" s="39"/>
      <c r="HQJ92" s="39"/>
      <c r="HQK92" s="39"/>
      <c r="HQL92" s="39"/>
      <c r="HQM92" s="39"/>
      <c r="HQN92" s="39"/>
      <c r="HQO92" s="39"/>
      <c r="HQP92" s="39"/>
      <c r="HQQ92" s="39"/>
      <c r="HQR92" s="39"/>
      <c r="HQS92" s="39"/>
      <c r="HQT92" s="39"/>
      <c r="HQU92" s="39"/>
      <c r="HQV92" s="39"/>
      <c r="HQW92" s="39"/>
      <c r="HQX92" s="39"/>
      <c r="HQY92" s="39"/>
      <c r="HQZ92" s="39"/>
      <c r="HRA92" s="39"/>
      <c r="HRB92" s="39"/>
      <c r="HRC92" s="39"/>
      <c r="HRD92" s="39"/>
      <c r="HRE92" s="39"/>
      <c r="HRF92" s="39"/>
      <c r="HRG92" s="39"/>
      <c r="HRH92" s="39"/>
      <c r="HRI92" s="39"/>
      <c r="HRJ92" s="39"/>
      <c r="HRK92" s="39"/>
      <c r="HRL92" s="39"/>
      <c r="HRM92" s="39"/>
      <c r="HRN92" s="39"/>
      <c r="HRO92" s="39"/>
      <c r="HRP92" s="39"/>
      <c r="HRQ92" s="39"/>
      <c r="HRR92" s="39"/>
      <c r="HRS92" s="39"/>
      <c r="HRT92" s="39"/>
      <c r="HRU92" s="39"/>
      <c r="HRV92" s="39"/>
      <c r="HRW92" s="39"/>
      <c r="HRX92" s="39"/>
      <c r="HRY92" s="39"/>
      <c r="HRZ92" s="39"/>
      <c r="HSA92" s="39"/>
      <c r="HSB92" s="39"/>
      <c r="HSC92" s="39"/>
      <c r="HSD92" s="39"/>
      <c r="HSE92" s="39"/>
      <c r="HSF92" s="39"/>
      <c r="HSG92" s="39"/>
      <c r="HSH92" s="39"/>
      <c r="HSI92" s="39"/>
      <c r="HSJ92" s="39"/>
      <c r="HSK92" s="39"/>
      <c r="HSL92" s="39"/>
      <c r="HSM92" s="39"/>
      <c r="HSN92" s="39"/>
      <c r="HSO92" s="39"/>
      <c r="HSP92" s="39"/>
      <c r="HSQ92" s="39"/>
      <c r="HSR92" s="39"/>
      <c r="HSS92" s="39"/>
      <c r="HST92" s="39"/>
      <c r="HSU92" s="39"/>
      <c r="HSV92" s="39"/>
      <c r="HSW92" s="39"/>
      <c r="HSX92" s="39"/>
      <c r="HSY92" s="39"/>
      <c r="HSZ92" s="39"/>
      <c r="HTA92" s="39"/>
      <c r="HTB92" s="39"/>
      <c r="HTC92" s="39"/>
      <c r="HTD92" s="39"/>
      <c r="HTE92" s="39"/>
      <c r="HTF92" s="39"/>
      <c r="HTG92" s="39"/>
      <c r="HTH92" s="39"/>
      <c r="HTI92" s="39"/>
      <c r="HTJ92" s="39"/>
      <c r="HTK92" s="39"/>
      <c r="HTL92" s="39"/>
      <c r="HTM92" s="39"/>
      <c r="HTN92" s="39"/>
      <c r="HTO92" s="39"/>
      <c r="HTP92" s="39"/>
      <c r="HTQ92" s="39"/>
      <c r="HTR92" s="39"/>
      <c r="HTS92" s="39"/>
      <c r="HTT92" s="39"/>
      <c r="HTU92" s="39"/>
      <c r="HTV92" s="39"/>
      <c r="HTW92" s="39"/>
      <c r="HTX92" s="39"/>
      <c r="HTY92" s="39"/>
      <c r="HTZ92" s="39"/>
      <c r="HUA92" s="39"/>
      <c r="HUB92" s="39"/>
      <c r="HUC92" s="39"/>
      <c r="HUD92" s="39"/>
      <c r="HUE92" s="39"/>
      <c r="HUF92" s="39"/>
      <c r="HUG92" s="39"/>
      <c r="HUH92" s="39"/>
      <c r="HUI92" s="39"/>
      <c r="HUJ92" s="39"/>
      <c r="HUK92" s="39"/>
      <c r="HUL92" s="39"/>
      <c r="HUM92" s="39"/>
      <c r="HUN92" s="39"/>
      <c r="HUO92" s="39"/>
      <c r="HUP92" s="39"/>
      <c r="HUQ92" s="39"/>
      <c r="HUR92" s="39"/>
      <c r="HUS92" s="39"/>
      <c r="HUT92" s="39"/>
      <c r="HUU92" s="39"/>
      <c r="HUV92" s="39"/>
      <c r="HUW92" s="39"/>
      <c r="HUX92" s="39"/>
      <c r="HUY92" s="39"/>
      <c r="HUZ92" s="39"/>
      <c r="HVA92" s="39"/>
      <c r="HVB92" s="39"/>
      <c r="HVC92" s="39"/>
      <c r="HVD92" s="39"/>
      <c r="HVE92" s="39"/>
      <c r="HVF92" s="39"/>
      <c r="HVG92" s="39"/>
      <c r="HVH92" s="39"/>
      <c r="HVI92" s="39"/>
      <c r="HVJ92" s="39"/>
      <c r="HVK92" s="39"/>
      <c r="HVL92" s="39"/>
      <c r="HVM92" s="39"/>
      <c r="HVN92" s="39"/>
      <c r="HVO92" s="39"/>
      <c r="HVP92" s="39"/>
      <c r="HVQ92" s="39"/>
      <c r="HVR92" s="39"/>
      <c r="HVS92" s="39"/>
      <c r="HVT92" s="39"/>
      <c r="HVU92" s="39"/>
      <c r="HVV92" s="39"/>
      <c r="HVW92" s="39"/>
      <c r="HVX92" s="39"/>
      <c r="HVY92" s="39"/>
      <c r="HVZ92" s="39"/>
      <c r="HWA92" s="39"/>
      <c r="HWB92" s="39"/>
      <c r="HWC92" s="39"/>
      <c r="HWD92" s="39"/>
      <c r="HWE92" s="39"/>
      <c r="HWF92" s="39"/>
      <c r="HWG92" s="39"/>
      <c r="HWH92" s="39"/>
      <c r="HWI92" s="39"/>
      <c r="HWJ92" s="39"/>
      <c r="HWK92" s="39"/>
      <c r="HWL92" s="39"/>
      <c r="HWM92" s="39"/>
      <c r="HWN92" s="39"/>
      <c r="HWO92" s="39"/>
      <c r="HWP92" s="39"/>
      <c r="HWQ92" s="39"/>
      <c r="HWR92" s="39"/>
      <c r="HWS92" s="39"/>
      <c r="HWT92" s="39"/>
      <c r="HWU92" s="39"/>
      <c r="HWV92" s="39"/>
      <c r="HWW92" s="39"/>
      <c r="HWX92" s="39"/>
      <c r="HWY92" s="39"/>
      <c r="HWZ92" s="39"/>
      <c r="HXA92" s="39"/>
      <c r="HXB92" s="39"/>
      <c r="HXC92" s="39"/>
      <c r="HXD92" s="39"/>
      <c r="HXE92" s="39"/>
      <c r="HXF92" s="39"/>
      <c r="HXG92" s="39"/>
      <c r="HXH92" s="39"/>
      <c r="HXI92" s="39"/>
      <c r="HXJ92" s="39"/>
      <c r="HXK92" s="39"/>
      <c r="HXL92" s="39"/>
      <c r="HXM92" s="39"/>
      <c r="HXN92" s="39"/>
      <c r="HXO92" s="39"/>
      <c r="HXP92" s="39"/>
      <c r="HXQ92" s="39"/>
      <c r="HXR92" s="39"/>
      <c r="HXS92" s="39"/>
      <c r="HXT92" s="39"/>
      <c r="HXU92" s="39"/>
      <c r="HXV92" s="39"/>
      <c r="HXW92" s="39"/>
      <c r="HXX92" s="39"/>
      <c r="HXY92" s="39"/>
      <c r="HXZ92" s="39"/>
      <c r="HYA92" s="39"/>
      <c r="HYB92" s="39"/>
      <c r="HYC92" s="39"/>
      <c r="HYD92" s="39"/>
      <c r="HYE92" s="39"/>
      <c r="HYF92" s="39"/>
      <c r="HYG92" s="39"/>
      <c r="HYH92" s="39"/>
      <c r="HYI92" s="39"/>
      <c r="HYJ92" s="39"/>
      <c r="HYK92" s="39"/>
      <c r="HYL92" s="39"/>
      <c r="HYM92" s="39"/>
      <c r="HYN92" s="39"/>
      <c r="HYO92" s="39"/>
      <c r="HYP92" s="39"/>
      <c r="HYQ92" s="39"/>
      <c r="HYR92" s="39"/>
      <c r="HYS92" s="39"/>
      <c r="HYT92" s="39"/>
      <c r="HYU92" s="39"/>
      <c r="HYV92" s="39"/>
      <c r="HYW92" s="39"/>
      <c r="HYX92" s="39"/>
      <c r="HYY92" s="39"/>
      <c r="HYZ92" s="39"/>
      <c r="HZA92" s="39"/>
      <c r="HZB92" s="39"/>
      <c r="HZC92" s="39"/>
      <c r="HZD92" s="39"/>
      <c r="HZE92" s="39"/>
      <c r="HZF92" s="39"/>
      <c r="HZG92" s="39"/>
      <c r="HZH92" s="39"/>
      <c r="HZI92" s="39"/>
      <c r="HZJ92" s="39"/>
      <c r="HZK92" s="39"/>
      <c r="HZL92" s="39"/>
      <c r="HZM92" s="39"/>
      <c r="HZN92" s="39"/>
      <c r="HZO92" s="39"/>
      <c r="HZP92" s="39"/>
      <c r="HZQ92" s="39"/>
      <c r="HZR92" s="39"/>
      <c r="HZS92" s="39"/>
      <c r="HZT92" s="39"/>
      <c r="HZU92" s="39"/>
      <c r="HZV92" s="39"/>
      <c r="HZW92" s="39"/>
      <c r="HZX92" s="39"/>
      <c r="HZY92" s="39"/>
      <c r="HZZ92" s="39"/>
      <c r="IAA92" s="39"/>
      <c r="IAB92" s="39"/>
      <c r="IAC92" s="39"/>
      <c r="IAD92" s="39"/>
      <c r="IAE92" s="39"/>
      <c r="IAF92" s="39"/>
      <c r="IAG92" s="39"/>
      <c r="IAH92" s="39"/>
      <c r="IAI92" s="39"/>
      <c r="IAJ92" s="39"/>
      <c r="IAK92" s="39"/>
      <c r="IAL92" s="39"/>
      <c r="IAM92" s="39"/>
      <c r="IAN92" s="39"/>
      <c r="IAO92" s="39"/>
      <c r="IAP92" s="39"/>
      <c r="IAQ92" s="39"/>
      <c r="IAR92" s="39"/>
      <c r="IAS92" s="39"/>
      <c r="IAT92" s="39"/>
      <c r="IAU92" s="39"/>
      <c r="IAV92" s="39"/>
      <c r="IAW92" s="39"/>
      <c r="IAX92" s="39"/>
      <c r="IAY92" s="39"/>
      <c r="IAZ92" s="39"/>
      <c r="IBA92" s="39"/>
      <c r="IBB92" s="39"/>
      <c r="IBC92" s="39"/>
      <c r="IBD92" s="39"/>
      <c r="IBE92" s="39"/>
      <c r="IBF92" s="39"/>
      <c r="IBG92" s="39"/>
      <c r="IBH92" s="39"/>
      <c r="IBI92" s="39"/>
      <c r="IBJ92" s="39"/>
      <c r="IBK92" s="39"/>
      <c r="IBL92" s="39"/>
      <c r="IBM92" s="39"/>
      <c r="IBN92" s="39"/>
      <c r="IBO92" s="39"/>
      <c r="IBP92" s="39"/>
      <c r="IBQ92" s="39"/>
      <c r="IBR92" s="39"/>
      <c r="IBS92" s="39"/>
      <c r="IBT92" s="39"/>
      <c r="IBU92" s="39"/>
      <c r="IBV92" s="39"/>
      <c r="IBW92" s="39"/>
      <c r="IBX92" s="39"/>
      <c r="IBY92" s="39"/>
      <c r="IBZ92" s="39"/>
      <c r="ICA92" s="39"/>
      <c r="ICB92" s="39"/>
      <c r="ICC92" s="39"/>
      <c r="ICD92" s="39"/>
      <c r="ICE92" s="39"/>
      <c r="ICF92" s="39"/>
      <c r="ICG92" s="39"/>
      <c r="ICH92" s="39"/>
      <c r="ICI92" s="39"/>
      <c r="ICJ92" s="39"/>
      <c r="ICK92" s="39"/>
      <c r="ICL92" s="39"/>
      <c r="ICM92" s="39"/>
      <c r="ICN92" s="39"/>
      <c r="ICO92" s="39"/>
      <c r="ICP92" s="39"/>
      <c r="ICQ92" s="39"/>
      <c r="ICR92" s="39"/>
      <c r="ICS92" s="39"/>
      <c r="ICT92" s="39"/>
      <c r="ICU92" s="39"/>
      <c r="ICV92" s="39"/>
      <c r="ICW92" s="39"/>
      <c r="ICX92" s="39"/>
      <c r="ICY92" s="39"/>
      <c r="ICZ92" s="39"/>
      <c r="IDA92" s="39"/>
      <c r="IDB92" s="39"/>
      <c r="IDC92" s="39"/>
      <c r="IDD92" s="39"/>
      <c r="IDE92" s="39"/>
      <c r="IDF92" s="39"/>
      <c r="IDG92" s="39"/>
      <c r="IDH92" s="39"/>
      <c r="IDI92" s="39"/>
      <c r="IDJ92" s="39"/>
      <c r="IDK92" s="39"/>
      <c r="IDL92" s="39"/>
      <c r="IDM92" s="39"/>
      <c r="IDN92" s="39"/>
      <c r="IDO92" s="39"/>
      <c r="IDP92" s="39"/>
      <c r="IDQ92" s="39"/>
      <c r="IDR92" s="39"/>
      <c r="IDS92" s="39"/>
      <c r="IDT92" s="39"/>
      <c r="IDU92" s="39"/>
      <c r="IDV92" s="39"/>
      <c r="IDW92" s="39"/>
      <c r="IDX92" s="39"/>
      <c r="IDY92" s="39"/>
      <c r="IDZ92" s="39"/>
      <c r="IEA92" s="39"/>
      <c r="IEB92" s="39"/>
      <c r="IEC92" s="39"/>
      <c r="IED92" s="39"/>
      <c r="IEE92" s="39"/>
      <c r="IEF92" s="39"/>
      <c r="IEG92" s="39"/>
      <c r="IEH92" s="39"/>
      <c r="IEI92" s="39"/>
      <c r="IEJ92" s="39"/>
      <c r="IEK92" s="39"/>
      <c r="IEL92" s="39"/>
      <c r="IEM92" s="39"/>
      <c r="IEN92" s="39"/>
      <c r="IEO92" s="39"/>
      <c r="IEP92" s="39"/>
      <c r="IEQ92" s="39"/>
      <c r="IER92" s="39"/>
      <c r="IES92" s="39"/>
      <c r="IET92" s="39"/>
      <c r="IEU92" s="39"/>
      <c r="IEV92" s="39"/>
      <c r="IEW92" s="39"/>
      <c r="IEX92" s="39"/>
      <c r="IEY92" s="39"/>
      <c r="IEZ92" s="39"/>
      <c r="IFA92" s="39"/>
      <c r="IFB92" s="39"/>
      <c r="IFC92" s="39"/>
      <c r="IFD92" s="39"/>
      <c r="IFE92" s="39"/>
      <c r="IFF92" s="39"/>
      <c r="IFG92" s="39"/>
      <c r="IFH92" s="39"/>
      <c r="IFI92" s="39"/>
      <c r="IFJ92" s="39"/>
      <c r="IFK92" s="39"/>
      <c r="IFL92" s="39"/>
      <c r="IFM92" s="39"/>
      <c r="IFN92" s="39"/>
      <c r="IFO92" s="39"/>
      <c r="IFP92" s="39"/>
      <c r="IFQ92" s="39"/>
      <c r="IFR92" s="39"/>
      <c r="IFS92" s="39"/>
      <c r="IFT92" s="39"/>
      <c r="IFU92" s="39"/>
      <c r="IFV92" s="39"/>
      <c r="IFW92" s="39"/>
      <c r="IFX92" s="39"/>
      <c r="IFY92" s="39"/>
      <c r="IFZ92" s="39"/>
      <c r="IGA92" s="39"/>
      <c r="IGB92" s="39"/>
      <c r="IGC92" s="39"/>
      <c r="IGD92" s="39"/>
      <c r="IGE92" s="39"/>
      <c r="IGF92" s="39"/>
      <c r="IGG92" s="39"/>
      <c r="IGH92" s="39"/>
      <c r="IGI92" s="39"/>
      <c r="IGJ92" s="39"/>
      <c r="IGK92" s="39"/>
      <c r="IGL92" s="39"/>
      <c r="IGM92" s="39"/>
      <c r="IGN92" s="39"/>
      <c r="IGO92" s="39"/>
      <c r="IGP92" s="39"/>
      <c r="IGQ92" s="39"/>
      <c r="IGR92" s="39"/>
      <c r="IGS92" s="39"/>
      <c r="IGT92" s="39"/>
      <c r="IGU92" s="39"/>
      <c r="IGV92" s="39"/>
      <c r="IGW92" s="39"/>
      <c r="IGX92" s="39"/>
      <c r="IGY92" s="39"/>
      <c r="IGZ92" s="39"/>
      <c r="IHA92" s="39"/>
      <c r="IHB92" s="39"/>
      <c r="IHC92" s="39"/>
      <c r="IHD92" s="39"/>
      <c r="IHE92" s="39"/>
      <c r="IHF92" s="39"/>
      <c r="IHG92" s="39"/>
      <c r="IHH92" s="39"/>
      <c r="IHI92" s="39"/>
      <c r="IHJ92" s="39"/>
      <c r="IHK92" s="39"/>
      <c r="IHL92" s="39"/>
      <c r="IHM92" s="39"/>
      <c r="IHN92" s="39"/>
      <c r="IHO92" s="39"/>
      <c r="IHP92" s="39"/>
      <c r="IHQ92" s="39"/>
      <c r="IHR92" s="39"/>
      <c r="IHS92" s="39"/>
      <c r="IHT92" s="39"/>
      <c r="IHU92" s="39"/>
      <c r="IHV92" s="39"/>
      <c r="IHW92" s="39"/>
      <c r="IHX92" s="39"/>
      <c r="IHY92" s="39"/>
      <c r="IHZ92" s="39"/>
      <c r="IIA92" s="39"/>
      <c r="IIB92" s="39"/>
      <c r="IIC92" s="39"/>
      <c r="IID92" s="39"/>
      <c r="IIE92" s="39"/>
      <c r="IIF92" s="39"/>
      <c r="IIG92" s="39"/>
      <c r="IIH92" s="39"/>
      <c r="III92" s="39"/>
      <c r="IIJ92" s="39"/>
      <c r="IIK92" s="39"/>
      <c r="IIL92" s="39"/>
      <c r="IIM92" s="39"/>
      <c r="IIN92" s="39"/>
      <c r="IIO92" s="39"/>
      <c r="IIP92" s="39"/>
      <c r="IIQ92" s="39"/>
      <c r="IIR92" s="39"/>
      <c r="IIS92" s="39"/>
      <c r="IIT92" s="39"/>
      <c r="IIU92" s="39"/>
      <c r="IIV92" s="39"/>
      <c r="IIW92" s="39"/>
      <c r="IIX92" s="39"/>
      <c r="IIY92" s="39"/>
      <c r="IIZ92" s="39"/>
      <c r="IJA92" s="39"/>
      <c r="IJB92" s="39"/>
      <c r="IJC92" s="39"/>
      <c r="IJD92" s="39"/>
      <c r="IJE92" s="39"/>
      <c r="IJF92" s="39"/>
      <c r="IJG92" s="39"/>
      <c r="IJH92" s="39"/>
      <c r="IJI92" s="39"/>
      <c r="IJJ92" s="39"/>
      <c r="IJK92" s="39"/>
      <c r="IJL92" s="39"/>
      <c r="IJM92" s="39"/>
      <c r="IJN92" s="39"/>
      <c r="IJO92" s="39"/>
      <c r="IJP92" s="39"/>
      <c r="IJQ92" s="39"/>
      <c r="IJR92" s="39"/>
      <c r="IJS92" s="39"/>
      <c r="IJT92" s="39"/>
      <c r="IJU92" s="39"/>
      <c r="IJV92" s="39"/>
      <c r="IJW92" s="39"/>
      <c r="IJX92" s="39"/>
      <c r="IJY92" s="39"/>
      <c r="IJZ92" s="39"/>
      <c r="IKA92" s="39"/>
      <c r="IKB92" s="39"/>
      <c r="IKC92" s="39"/>
      <c r="IKD92" s="39"/>
      <c r="IKE92" s="39"/>
      <c r="IKF92" s="39"/>
      <c r="IKG92" s="39"/>
      <c r="IKH92" s="39"/>
      <c r="IKI92" s="39"/>
      <c r="IKJ92" s="39"/>
      <c r="IKK92" s="39"/>
      <c r="IKL92" s="39"/>
      <c r="IKM92" s="39"/>
      <c r="IKN92" s="39"/>
      <c r="IKO92" s="39"/>
      <c r="IKP92" s="39"/>
      <c r="IKQ92" s="39"/>
      <c r="IKR92" s="39"/>
      <c r="IKS92" s="39"/>
      <c r="IKT92" s="39"/>
      <c r="IKU92" s="39"/>
      <c r="IKV92" s="39"/>
      <c r="IKW92" s="39"/>
      <c r="IKX92" s="39"/>
      <c r="IKY92" s="39"/>
      <c r="IKZ92" s="39"/>
      <c r="ILA92" s="39"/>
      <c r="ILB92" s="39"/>
      <c r="ILC92" s="39"/>
      <c r="ILD92" s="39"/>
      <c r="ILE92" s="39"/>
      <c r="ILF92" s="39"/>
      <c r="ILG92" s="39"/>
      <c r="ILH92" s="39"/>
      <c r="ILI92" s="39"/>
      <c r="ILJ92" s="39"/>
      <c r="ILK92" s="39"/>
      <c r="ILL92" s="39"/>
      <c r="ILM92" s="39"/>
      <c r="ILN92" s="39"/>
      <c r="ILO92" s="39"/>
      <c r="ILP92" s="39"/>
      <c r="ILQ92" s="39"/>
      <c r="ILR92" s="39"/>
      <c r="ILS92" s="39"/>
      <c r="ILT92" s="39"/>
      <c r="ILU92" s="39"/>
      <c r="ILV92" s="39"/>
      <c r="ILW92" s="39"/>
      <c r="ILX92" s="39"/>
      <c r="ILY92" s="39"/>
      <c r="ILZ92" s="39"/>
      <c r="IMA92" s="39"/>
      <c r="IMB92" s="39"/>
      <c r="IMC92" s="39"/>
      <c r="IMD92" s="39"/>
      <c r="IME92" s="39"/>
      <c r="IMF92" s="39"/>
      <c r="IMG92" s="39"/>
      <c r="IMH92" s="39"/>
      <c r="IMI92" s="39"/>
      <c r="IMJ92" s="39"/>
      <c r="IMK92" s="39"/>
      <c r="IML92" s="39"/>
      <c r="IMM92" s="39"/>
      <c r="IMN92" s="39"/>
      <c r="IMO92" s="39"/>
      <c r="IMP92" s="39"/>
      <c r="IMQ92" s="39"/>
      <c r="IMR92" s="39"/>
      <c r="IMS92" s="39"/>
      <c r="IMT92" s="39"/>
      <c r="IMU92" s="39"/>
      <c r="IMV92" s="39"/>
      <c r="IMW92" s="39"/>
      <c r="IMX92" s="39"/>
      <c r="IMY92" s="39"/>
      <c r="IMZ92" s="39"/>
      <c r="INA92" s="39"/>
      <c r="INB92" s="39"/>
      <c r="INC92" s="39"/>
      <c r="IND92" s="39"/>
      <c r="INE92" s="39"/>
      <c r="INF92" s="39"/>
      <c r="ING92" s="39"/>
      <c r="INH92" s="39"/>
      <c r="INI92" s="39"/>
      <c r="INJ92" s="39"/>
      <c r="INK92" s="39"/>
      <c r="INL92" s="39"/>
      <c r="INM92" s="39"/>
      <c r="INN92" s="39"/>
      <c r="INO92" s="39"/>
      <c r="INP92" s="39"/>
      <c r="INQ92" s="39"/>
      <c r="INR92" s="39"/>
      <c r="INS92" s="39"/>
      <c r="INT92" s="39"/>
      <c r="INU92" s="39"/>
      <c r="INV92" s="39"/>
      <c r="INW92" s="39"/>
      <c r="INX92" s="39"/>
      <c r="INY92" s="39"/>
      <c r="INZ92" s="39"/>
      <c r="IOA92" s="39"/>
      <c r="IOB92" s="39"/>
      <c r="IOC92" s="39"/>
      <c r="IOD92" s="39"/>
      <c r="IOE92" s="39"/>
      <c r="IOF92" s="39"/>
      <c r="IOG92" s="39"/>
      <c r="IOH92" s="39"/>
      <c r="IOI92" s="39"/>
      <c r="IOJ92" s="39"/>
      <c r="IOK92" s="39"/>
      <c r="IOL92" s="39"/>
      <c r="IOM92" s="39"/>
      <c r="ION92" s="39"/>
      <c r="IOO92" s="39"/>
      <c r="IOP92" s="39"/>
      <c r="IOQ92" s="39"/>
      <c r="IOR92" s="39"/>
      <c r="IOS92" s="39"/>
      <c r="IOT92" s="39"/>
      <c r="IOU92" s="39"/>
      <c r="IOV92" s="39"/>
      <c r="IOW92" s="39"/>
      <c r="IOX92" s="39"/>
      <c r="IOY92" s="39"/>
      <c r="IOZ92" s="39"/>
      <c r="IPA92" s="39"/>
      <c r="IPB92" s="39"/>
      <c r="IPC92" s="39"/>
      <c r="IPD92" s="39"/>
      <c r="IPE92" s="39"/>
      <c r="IPF92" s="39"/>
      <c r="IPG92" s="39"/>
      <c r="IPH92" s="39"/>
      <c r="IPI92" s="39"/>
      <c r="IPJ92" s="39"/>
      <c r="IPK92" s="39"/>
      <c r="IPL92" s="39"/>
      <c r="IPM92" s="39"/>
      <c r="IPN92" s="39"/>
      <c r="IPO92" s="39"/>
      <c r="IPP92" s="39"/>
      <c r="IPQ92" s="39"/>
      <c r="IPR92" s="39"/>
      <c r="IPS92" s="39"/>
      <c r="IPT92" s="39"/>
      <c r="IPU92" s="39"/>
      <c r="IPV92" s="39"/>
      <c r="IPW92" s="39"/>
      <c r="IPX92" s="39"/>
      <c r="IPY92" s="39"/>
      <c r="IPZ92" s="39"/>
      <c r="IQA92" s="39"/>
      <c r="IQB92" s="39"/>
      <c r="IQC92" s="39"/>
      <c r="IQD92" s="39"/>
      <c r="IQE92" s="39"/>
      <c r="IQF92" s="39"/>
      <c r="IQG92" s="39"/>
      <c r="IQH92" s="39"/>
      <c r="IQI92" s="39"/>
      <c r="IQJ92" s="39"/>
      <c r="IQK92" s="39"/>
      <c r="IQL92" s="39"/>
      <c r="IQM92" s="39"/>
      <c r="IQN92" s="39"/>
      <c r="IQO92" s="39"/>
      <c r="IQP92" s="39"/>
      <c r="IQQ92" s="39"/>
      <c r="IQR92" s="39"/>
      <c r="IQS92" s="39"/>
      <c r="IQT92" s="39"/>
      <c r="IQU92" s="39"/>
      <c r="IQV92" s="39"/>
      <c r="IQW92" s="39"/>
      <c r="IQX92" s="39"/>
      <c r="IQY92" s="39"/>
      <c r="IQZ92" s="39"/>
      <c r="IRA92" s="39"/>
      <c r="IRB92" s="39"/>
      <c r="IRC92" s="39"/>
      <c r="IRD92" s="39"/>
      <c r="IRE92" s="39"/>
      <c r="IRF92" s="39"/>
      <c r="IRG92" s="39"/>
      <c r="IRH92" s="39"/>
      <c r="IRI92" s="39"/>
      <c r="IRJ92" s="39"/>
      <c r="IRK92" s="39"/>
      <c r="IRL92" s="39"/>
      <c r="IRM92" s="39"/>
      <c r="IRN92" s="39"/>
      <c r="IRO92" s="39"/>
      <c r="IRP92" s="39"/>
      <c r="IRQ92" s="39"/>
      <c r="IRR92" s="39"/>
      <c r="IRS92" s="39"/>
      <c r="IRT92" s="39"/>
      <c r="IRU92" s="39"/>
      <c r="IRV92" s="39"/>
      <c r="IRW92" s="39"/>
      <c r="IRX92" s="39"/>
      <c r="IRY92" s="39"/>
      <c r="IRZ92" s="39"/>
      <c r="ISA92" s="39"/>
      <c r="ISB92" s="39"/>
      <c r="ISC92" s="39"/>
      <c r="ISD92" s="39"/>
      <c r="ISE92" s="39"/>
      <c r="ISF92" s="39"/>
      <c r="ISG92" s="39"/>
      <c r="ISH92" s="39"/>
      <c r="ISI92" s="39"/>
      <c r="ISJ92" s="39"/>
      <c r="ISK92" s="39"/>
      <c r="ISL92" s="39"/>
      <c r="ISM92" s="39"/>
      <c r="ISN92" s="39"/>
      <c r="ISO92" s="39"/>
      <c r="ISP92" s="39"/>
      <c r="ISQ92" s="39"/>
      <c r="ISR92" s="39"/>
      <c r="ISS92" s="39"/>
      <c r="IST92" s="39"/>
      <c r="ISU92" s="39"/>
      <c r="ISV92" s="39"/>
      <c r="ISW92" s="39"/>
      <c r="ISX92" s="39"/>
      <c r="ISY92" s="39"/>
      <c r="ISZ92" s="39"/>
      <c r="ITA92" s="39"/>
      <c r="ITB92" s="39"/>
      <c r="ITC92" s="39"/>
      <c r="ITD92" s="39"/>
      <c r="ITE92" s="39"/>
      <c r="ITF92" s="39"/>
      <c r="ITG92" s="39"/>
      <c r="ITH92" s="39"/>
      <c r="ITI92" s="39"/>
      <c r="ITJ92" s="39"/>
      <c r="ITK92" s="39"/>
      <c r="ITL92" s="39"/>
      <c r="ITM92" s="39"/>
      <c r="ITN92" s="39"/>
      <c r="ITO92" s="39"/>
      <c r="ITP92" s="39"/>
      <c r="ITQ92" s="39"/>
      <c r="ITR92" s="39"/>
      <c r="ITS92" s="39"/>
      <c r="ITT92" s="39"/>
      <c r="ITU92" s="39"/>
      <c r="ITV92" s="39"/>
      <c r="ITW92" s="39"/>
      <c r="ITX92" s="39"/>
      <c r="ITY92" s="39"/>
      <c r="ITZ92" s="39"/>
      <c r="IUA92" s="39"/>
      <c r="IUB92" s="39"/>
      <c r="IUC92" s="39"/>
      <c r="IUD92" s="39"/>
      <c r="IUE92" s="39"/>
      <c r="IUF92" s="39"/>
      <c r="IUG92" s="39"/>
      <c r="IUH92" s="39"/>
      <c r="IUI92" s="39"/>
      <c r="IUJ92" s="39"/>
      <c r="IUK92" s="39"/>
      <c r="IUL92" s="39"/>
      <c r="IUM92" s="39"/>
      <c r="IUN92" s="39"/>
      <c r="IUO92" s="39"/>
      <c r="IUP92" s="39"/>
      <c r="IUQ92" s="39"/>
      <c r="IUR92" s="39"/>
      <c r="IUS92" s="39"/>
      <c r="IUT92" s="39"/>
      <c r="IUU92" s="39"/>
      <c r="IUV92" s="39"/>
      <c r="IUW92" s="39"/>
      <c r="IUX92" s="39"/>
      <c r="IUY92" s="39"/>
      <c r="IUZ92" s="39"/>
      <c r="IVA92" s="39"/>
      <c r="IVB92" s="39"/>
      <c r="IVC92" s="39"/>
      <c r="IVD92" s="39"/>
      <c r="IVE92" s="39"/>
      <c r="IVF92" s="39"/>
      <c r="IVG92" s="39"/>
      <c r="IVH92" s="39"/>
      <c r="IVI92" s="39"/>
      <c r="IVJ92" s="39"/>
      <c r="IVK92" s="39"/>
      <c r="IVL92" s="39"/>
      <c r="IVM92" s="39"/>
      <c r="IVN92" s="39"/>
      <c r="IVO92" s="39"/>
      <c r="IVP92" s="39"/>
      <c r="IVQ92" s="39"/>
      <c r="IVR92" s="39"/>
      <c r="IVS92" s="39"/>
      <c r="IVT92" s="39"/>
      <c r="IVU92" s="39"/>
      <c r="IVV92" s="39"/>
      <c r="IVW92" s="39"/>
      <c r="IVX92" s="39"/>
      <c r="IVY92" s="39"/>
      <c r="IVZ92" s="39"/>
      <c r="IWA92" s="39"/>
      <c r="IWB92" s="39"/>
      <c r="IWC92" s="39"/>
      <c r="IWD92" s="39"/>
      <c r="IWE92" s="39"/>
      <c r="IWF92" s="39"/>
      <c r="IWG92" s="39"/>
      <c r="IWH92" s="39"/>
      <c r="IWI92" s="39"/>
      <c r="IWJ92" s="39"/>
      <c r="IWK92" s="39"/>
      <c r="IWL92" s="39"/>
      <c r="IWM92" s="39"/>
      <c r="IWN92" s="39"/>
      <c r="IWO92" s="39"/>
      <c r="IWP92" s="39"/>
      <c r="IWQ92" s="39"/>
      <c r="IWR92" s="39"/>
      <c r="IWS92" s="39"/>
      <c r="IWT92" s="39"/>
      <c r="IWU92" s="39"/>
      <c r="IWV92" s="39"/>
      <c r="IWW92" s="39"/>
      <c r="IWX92" s="39"/>
      <c r="IWY92" s="39"/>
      <c r="IWZ92" s="39"/>
      <c r="IXA92" s="39"/>
      <c r="IXB92" s="39"/>
      <c r="IXC92" s="39"/>
      <c r="IXD92" s="39"/>
      <c r="IXE92" s="39"/>
      <c r="IXF92" s="39"/>
      <c r="IXG92" s="39"/>
      <c r="IXH92" s="39"/>
      <c r="IXI92" s="39"/>
      <c r="IXJ92" s="39"/>
      <c r="IXK92" s="39"/>
      <c r="IXL92" s="39"/>
      <c r="IXM92" s="39"/>
      <c r="IXN92" s="39"/>
      <c r="IXO92" s="39"/>
      <c r="IXP92" s="39"/>
      <c r="IXQ92" s="39"/>
      <c r="IXR92" s="39"/>
      <c r="IXS92" s="39"/>
      <c r="IXT92" s="39"/>
      <c r="IXU92" s="39"/>
      <c r="IXV92" s="39"/>
      <c r="IXW92" s="39"/>
      <c r="IXX92" s="39"/>
      <c r="IXY92" s="39"/>
      <c r="IXZ92" s="39"/>
      <c r="IYA92" s="39"/>
      <c r="IYB92" s="39"/>
      <c r="IYC92" s="39"/>
      <c r="IYD92" s="39"/>
      <c r="IYE92" s="39"/>
      <c r="IYF92" s="39"/>
      <c r="IYG92" s="39"/>
      <c r="IYH92" s="39"/>
      <c r="IYI92" s="39"/>
      <c r="IYJ92" s="39"/>
      <c r="IYK92" s="39"/>
      <c r="IYL92" s="39"/>
      <c r="IYM92" s="39"/>
      <c r="IYN92" s="39"/>
      <c r="IYO92" s="39"/>
      <c r="IYP92" s="39"/>
      <c r="IYQ92" s="39"/>
      <c r="IYR92" s="39"/>
      <c r="IYS92" s="39"/>
      <c r="IYT92" s="39"/>
      <c r="IYU92" s="39"/>
      <c r="IYV92" s="39"/>
      <c r="IYW92" s="39"/>
      <c r="IYX92" s="39"/>
      <c r="IYY92" s="39"/>
      <c r="IYZ92" s="39"/>
      <c r="IZA92" s="39"/>
      <c r="IZB92" s="39"/>
      <c r="IZC92" s="39"/>
      <c r="IZD92" s="39"/>
      <c r="IZE92" s="39"/>
      <c r="IZF92" s="39"/>
      <c r="IZG92" s="39"/>
      <c r="IZH92" s="39"/>
      <c r="IZI92" s="39"/>
      <c r="IZJ92" s="39"/>
      <c r="IZK92" s="39"/>
      <c r="IZL92" s="39"/>
      <c r="IZM92" s="39"/>
      <c r="IZN92" s="39"/>
      <c r="IZO92" s="39"/>
      <c r="IZP92" s="39"/>
      <c r="IZQ92" s="39"/>
      <c r="IZR92" s="39"/>
      <c r="IZS92" s="39"/>
      <c r="IZT92" s="39"/>
      <c r="IZU92" s="39"/>
      <c r="IZV92" s="39"/>
      <c r="IZW92" s="39"/>
      <c r="IZX92" s="39"/>
      <c r="IZY92" s="39"/>
      <c r="IZZ92" s="39"/>
      <c r="JAA92" s="39"/>
      <c r="JAB92" s="39"/>
      <c r="JAC92" s="39"/>
      <c r="JAD92" s="39"/>
      <c r="JAE92" s="39"/>
      <c r="JAF92" s="39"/>
      <c r="JAG92" s="39"/>
      <c r="JAH92" s="39"/>
      <c r="JAI92" s="39"/>
      <c r="JAJ92" s="39"/>
      <c r="JAK92" s="39"/>
      <c r="JAL92" s="39"/>
      <c r="JAM92" s="39"/>
      <c r="JAN92" s="39"/>
      <c r="JAO92" s="39"/>
      <c r="JAP92" s="39"/>
      <c r="JAQ92" s="39"/>
      <c r="JAR92" s="39"/>
      <c r="JAS92" s="39"/>
      <c r="JAT92" s="39"/>
      <c r="JAU92" s="39"/>
      <c r="JAV92" s="39"/>
      <c r="JAW92" s="39"/>
      <c r="JAX92" s="39"/>
      <c r="JAY92" s="39"/>
      <c r="JAZ92" s="39"/>
      <c r="JBA92" s="39"/>
      <c r="JBB92" s="39"/>
      <c r="JBC92" s="39"/>
      <c r="JBD92" s="39"/>
      <c r="JBE92" s="39"/>
      <c r="JBF92" s="39"/>
      <c r="JBG92" s="39"/>
      <c r="JBH92" s="39"/>
      <c r="JBI92" s="39"/>
      <c r="JBJ92" s="39"/>
      <c r="JBK92" s="39"/>
      <c r="JBL92" s="39"/>
      <c r="JBM92" s="39"/>
      <c r="JBN92" s="39"/>
      <c r="JBO92" s="39"/>
      <c r="JBP92" s="39"/>
      <c r="JBQ92" s="39"/>
      <c r="JBR92" s="39"/>
      <c r="JBS92" s="39"/>
      <c r="JBT92" s="39"/>
      <c r="JBU92" s="39"/>
      <c r="JBV92" s="39"/>
      <c r="JBW92" s="39"/>
      <c r="JBX92" s="39"/>
      <c r="JBY92" s="39"/>
      <c r="JBZ92" s="39"/>
      <c r="JCA92" s="39"/>
      <c r="JCB92" s="39"/>
      <c r="JCC92" s="39"/>
      <c r="JCD92" s="39"/>
      <c r="JCE92" s="39"/>
      <c r="JCF92" s="39"/>
      <c r="JCG92" s="39"/>
      <c r="JCH92" s="39"/>
      <c r="JCI92" s="39"/>
      <c r="JCJ92" s="39"/>
      <c r="JCK92" s="39"/>
      <c r="JCL92" s="39"/>
      <c r="JCM92" s="39"/>
      <c r="JCN92" s="39"/>
      <c r="JCO92" s="39"/>
      <c r="JCP92" s="39"/>
      <c r="JCQ92" s="39"/>
      <c r="JCR92" s="39"/>
      <c r="JCS92" s="39"/>
      <c r="JCT92" s="39"/>
      <c r="JCU92" s="39"/>
      <c r="JCV92" s="39"/>
      <c r="JCW92" s="39"/>
      <c r="JCX92" s="39"/>
      <c r="JCY92" s="39"/>
      <c r="JCZ92" s="39"/>
      <c r="JDA92" s="39"/>
      <c r="JDB92" s="39"/>
      <c r="JDC92" s="39"/>
      <c r="JDD92" s="39"/>
      <c r="JDE92" s="39"/>
      <c r="JDF92" s="39"/>
      <c r="JDG92" s="39"/>
      <c r="JDH92" s="39"/>
      <c r="JDI92" s="39"/>
      <c r="JDJ92" s="39"/>
      <c r="JDK92" s="39"/>
      <c r="JDL92" s="39"/>
      <c r="JDM92" s="39"/>
      <c r="JDN92" s="39"/>
      <c r="JDO92" s="39"/>
      <c r="JDP92" s="39"/>
      <c r="JDQ92" s="39"/>
      <c r="JDR92" s="39"/>
      <c r="JDS92" s="39"/>
      <c r="JDT92" s="39"/>
      <c r="JDU92" s="39"/>
      <c r="JDV92" s="39"/>
      <c r="JDW92" s="39"/>
      <c r="JDX92" s="39"/>
      <c r="JDY92" s="39"/>
      <c r="JDZ92" s="39"/>
      <c r="JEA92" s="39"/>
      <c r="JEB92" s="39"/>
      <c r="JEC92" s="39"/>
      <c r="JED92" s="39"/>
      <c r="JEE92" s="39"/>
      <c r="JEF92" s="39"/>
      <c r="JEG92" s="39"/>
      <c r="JEH92" s="39"/>
      <c r="JEI92" s="39"/>
      <c r="JEJ92" s="39"/>
      <c r="JEK92" s="39"/>
      <c r="JEL92" s="39"/>
      <c r="JEM92" s="39"/>
      <c r="JEN92" s="39"/>
      <c r="JEO92" s="39"/>
      <c r="JEP92" s="39"/>
      <c r="JEQ92" s="39"/>
      <c r="JER92" s="39"/>
      <c r="JES92" s="39"/>
      <c r="JET92" s="39"/>
      <c r="JEU92" s="39"/>
      <c r="JEV92" s="39"/>
      <c r="JEW92" s="39"/>
      <c r="JEX92" s="39"/>
      <c r="JEY92" s="39"/>
      <c r="JEZ92" s="39"/>
      <c r="JFA92" s="39"/>
      <c r="JFB92" s="39"/>
      <c r="JFC92" s="39"/>
      <c r="JFD92" s="39"/>
      <c r="JFE92" s="39"/>
      <c r="JFF92" s="39"/>
      <c r="JFG92" s="39"/>
      <c r="JFH92" s="39"/>
      <c r="JFI92" s="39"/>
      <c r="JFJ92" s="39"/>
      <c r="JFK92" s="39"/>
      <c r="JFL92" s="39"/>
      <c r="JFM92" s="39"/>
      <c r="JFN92" s="39"/>
      <c r="JFO92" s="39"/>
      <c r="JFP92" s="39"/>
      <c r="JFQ92" s="39"/>
      <c r="JFR92" s="39"/>
      <c r="JFS92" s="39"/>
      <c r="JFT92" s="39"/>
      <c r="JFU92" s="39"/>
      <c r="JFV92" s="39"/>
      <c r="JFW92" s="39"/>
      <c r="JFX92" s="39"/>
      <c r="JFY92" s="39"/>
      <c r="JFZ92" s="39"/>
      <c r="JGA92" s="39"/>
      <c r="JGB92" s="39"/>
      <c r="JGC92" s="39"/>
      <c r="JGD92" s="39"/>
      <c r="JGE92" s="39"/>
      <c r="JGF92" s="39"/>
      <c r="JGG92" s="39"/>
      <c r="JGH92" s="39"/>
      <c r="JGI92" s="39"/>
      <c r="JGJ92" s="39"/>
      <c r="JGK92" s="39"/>
      <c r="JGL92" s="39"/>
      <c r="JGM92" s="39"/>
      <c r="JGN92" s="39"/>
      <c r="JGO92" s="39"/>
      <c r="JGP92" s="39"/>
      <c r="JGQ92" s="39"/>
      <c r="JGR92" s="39"/>
      <c r="JGS92" s="39"/>
      <c r="JGT92" s="39"/>
      <c r="JGU92" s="39"/>
      <c r="JGV92" s="39"/>
      <c r="JGW92" s="39"/>
      <c r="JGX92" s="39"/>
      <c r="JGY92" s="39"/>
      <c r="JGZ92" s="39"/>
      <c r="JHA92" s="39"/>
      <c r="JHB92" s="39"/>
      <c r="JHC92" s="39"/>
      <c r="JHD92" s="39"/>
      <c r="JHE92" s="39"/>
      <c r="JHF92" s="39"/>
      <c r="JHG92" s="39"/>
      <c r="JHH92" s="39"/>
      <c r="JHI92" s="39"/>
      <c r="JHJ92" s="39"/>
      <c r="JHK92" s="39"/>
      <c r="JHL92" s="39"/>
      <c r="JHM92" s="39"/>
      <c r="JHN92" s="39"/>
      <c r="JHO92" s="39"/>
      <c r="JHP92" s="39"/>
      <c r="JHQ92" s="39"/>
      <c r="JHR92" s="39"/>
      <c r="JHS92" s="39"/>
      <c r="JHT92" s="39"/>
      <c r="JHU92" s="39"/>
      <c r="JHV92" s="39"/>
      <c r="JHW92" s="39"/>
      <c r="JHX92" s="39"/>
      <c r="JHY92" s="39"/>
      <c r="JHZ92" s="39"/>
      <c r="JIA92" s="39"/>
      <c r="JIB92" s="39"/>
      <c r="JIC92" s="39"/>
      <c r="JID92" s="39"/>
      <c r="JIE92" s="39"/>
      <c r="JIF92" s="39"/>
      <c r="JIG92" s="39"/>
      <c r="JIH92" s="39"/>
      <c r="JII92" s="39"/>
      <c r="JIJ92" s="39"/>
      <c r="JIK92" s="39"/>
      <c r="JIL92" s="39"/>
      <c r="JIM92" s="39"/>
      <c r="JIN92" s="39"/>
      <c r="JIO92" s="39"/>
      <c r="JIP92" s="39"/>
      <c r="JIQ92" s="39"/>
      <c r="JIR92" s="39"/>
      <c r="JIS92" s="39"/>
      <c r="JIT92" s="39"/>
      <c r="JIU92" s="39"/>
      <c r="JIV92" s="39"/>
      <c r="JIW92" s="39"/>
      <c r="JIX92" s="39"/>
      <c r="JIY92" s="39"/>
      <c r="JIZ92" s="39"/>
      <c r="JJA92" s="39"/>
      <c r="JJB92" s="39"/>
      <c r="JJC92" s="39"/>
      <c r="JJD92" s="39"/>
      <c r="JJE92" s="39"/>
      <c r="JJF92" s="39"/>
      <c r="JJG92" s="39"/>
      <c r="JJH92" s="39"/>
      <c r="JJI92" s="39"/>
      <c r="JJJ92" s="39"/>
      <c r="JJK92" s="39"/>
      <c r="JJL92" s="39"/>
      <c r="JJM92" s="39"/>
      <c r="JJN92" s="39"/>
      <c r="JJO92" s="39"/>
      <c r="JJP92" s="39"/>
      <c r="JJQ92" s="39"/>
      <c r="JJR92" s="39"/>
      <c r="JJS92" s="39"/>
      <c r="JJT92" s="39"/>
      <c r="JJU92" s="39"/>
      <c r="JJV92" s="39"/>
      <c r="JJW92" s="39"/>
      <c r="JJX92" s="39"/>
      <c r="JJY92" s="39"/>
      <c r="JJZ92" s="39"/>
      <c r="JKA92" s="39"/>
      <c r="JKB92" s="39"/>
      <c r="JKC92" s="39"/>
      <c r="JKD92" s="39"/>
      <c r="JKE92" s="39"/>
      <c r="JKF92" s="39"/>
      <c r="JKG92" s="39"/>
      <c r="JKH92" s="39"/>
      <c r="JKI92" s="39"/>
      <c r="JKJ92" s="39"/>
      <c r="JKK92" s="39"/>
      <c r="JKL92" s="39"/>
      <c r="JKM92" s="39"/>
      <c r="JKN92" s="39"/>
      <c r="JKO92" s="39"/>
      <c r="JKP92" s="39"/>
      <c r="JKQ92" s="39"/>
      <c r="JKR92" s="39"/>
      <c r="JKS92" s="39"/>
      <c r="JKT92" s="39"/>
      <c r="JKU92" s="39"/>
      <c r="JKV92" s="39"/>
      <c r="JKW92" s="39"/>
      <c r="JKX92" s="39"/>
      <c r="JKY92" s="39"/>
      <c r="JKZ92" s="39"/>
      <c r="JLA92" s="39"/>
      <c r="JLB92" s="39"/>
      <c r="JLC92" s="39"/>
      <c r="JLD92" s="39"/>
      <c r="JLE92" s="39"/>
      <c r="JLF92" s="39"/>
      <c r="JLG92" s="39"/>
      <c r="JLH92" s="39"/>
      <c r="JLI92" s="39"/>
      <c r="JLJ92" s="39"/>
      <c r="JLK92" s="39"/>
      <c r="JLL92" s="39"/>
      <c r="JLM92" s="39"/>
      <c r="JLN92" s="39"/>
      <c r="JLO92" s="39"/>
      <c r="JLP92" s="39"/>
      <c r="JLQ92" s="39"/>
      <c r="JLR92" s="39"/>
      <c r="JLS92" s="39"/>
      <c r="JLT92" s="39"/>
      <c r="JLU92" s="39"/>
      <c r="JLV92" s="39"/>
      <c r="JLW92" s="39"/>
      <c r="JLX92" s="39"/>
      <c r="JLY92" s="39"/>
      <c r="JLZ92" s="39"/>
      <c r="JMA92" s="39"/>
      <c r="JMB92" s="39"/>
      <c r="JMC92" s="39"/>
      <c r="JMD92" s="39"/>
      <c r="JME92" s="39"/>
      <c r="JMF92" s="39"/>
      <c r="JMG92" s="39"/>
      <c r="JMH92" s="39"/>
      <c r="JMI92" s="39"/>
      <c r="JMJ92" s="39"/>
      <c r="JMK92" s="39"/>
      <c r="JML92" s="39"/>
      <c r="JMM92" s="39"/>
      <c r="JMN92" s="39"/>
      <c r="JMO92" s="39"/>
      <c r="JMP92" s="39"/>
      <c r="JMQ92" s="39"/>
      <c r="JMR92" s="39"/>
      <c r="JMS92" s="39"/>
      <c r="JMT92" s="39"/>
      <c r="JMU92" s="39"/>
      <c r="JMV92" s="39"/>
      <c r="JMW92" s="39"/>
      <c r="JMX92" s="39"/>
      <c r="JMY92" s="39"/>
      <c r="JMZ92" s="39"/>
      <c r="JNA92" s="39"/>
      <c r="JNB92" s="39"/>
      <c r="JNC92" s="39"/>
      <c r="JND92" s="39"/>
      <c r="JNE92" s="39"/>
      <c r="JNF92" s="39"/>
      <c r="JNG92" s="39"/>
      <c r="JNH92" s="39"/>
      <c r="JNI92" s="39"/>
      <c r="JNJ92" s="39"/>
      <c r="JNK92" s="39"/>
      <c r="JNL92" s="39"/>
      <c r="JNM92" s="39"/>
      <c r="JNN92" s="39"/>
      <c r="JNO92" s="39"/>
      <c r="JNP92" s="39"/>
      <c r="JNQ92" s="39"/>
      <c r="JNR92" s="39"/>
      <c r="JNS92" s="39"/>
      <c r="JNT92" s="39"/>
      <c r="JNU92" s="39"/>
      <c r="JNV92" s="39"/>
      <c r="JNW92" s="39"/>
      <c r="JNX92" s="39"/>
      <c r="JNY92" s="39"/>
      <c r="JNZ92" s="39"/>
      <c r="JOA92" s="39"/>
      <c r="JOB92" s="39"/>
      <c r="JOC92" s="39"/>
      <c r="JOD92" s="39"/>
      <c r="JOE92" s="39"/>
      <c r="JOF92" s="39"/>
      <c r="JOG92" s="39"/>
      <c r="JOH92" s="39"/>
      <c r="JOI92" s="39"/>
      <c r="JOJ92" s="39"/>
      <c r="JOK92" s="39"/>
      <c r="JOL92" s="39"/>
      <c r="JOM92" s="39"/>
      <c r="JON92" s="39"/>
      <c r="JOO92" s="39"/>
      <c r="JOP92" s="39"/>
      <c r="JOQ92" s="39"/>
      <c r="JOR92" s="39"/>
      <c r="JOS92" s="39"/>
      <c r="JOT92" s="39"/>
      <c r="JOU92" s="39"/>
      <c r="JOV92" s="39"/>
      <c r="JOW92" s="39"/>
      <c r="JOX92" s="39"/>
      <c r="JOY92" s="39"/>
      <c r="JOZ92" s="39"/>
      <c r="JPA92" s="39"/>
      <c r="JPB92" s="39"/>
      <c r="JPC92" s="39"/>
      <c r="JPD92" s="39"/>
      <c r="JPE92" s="39"/>
      <c r="JPF92" s="39"/>
      <c r="JPG92" s="39"/>
      <c r="JPH92" s="39"/>
      <c r="JPI92" s="39"/>
      <c r="JPJ92" s="39"/>
      <c r="JPK92" s="39"/>
      <c r="JPL92" s="39"/>
      <c r="JPM92" s="39"/>
      <c r="JPN92" s="39"/>
      <c r="JPO92" s="39"/>
      <c r="JPP92" s="39"/>
      <c r="JPQ92" s="39"/>
      <c r="JPR92" s="39"/>
      <c r="JPS92" s="39"/>
      <c r="JPT92" s="39"/>
      <c r="JPU92" s="39"/>
      <c r="JPV92" s="39"/>
      <c r="JPW92" s="39"/>
      <c r="JPX92" s="39"/>
      <c r="JPY92" s="39"/>
      <c r="JPZ92" s="39"/>
      <c r="JQA92" s="39"/>
      <c r="JQB92" s="39"/>
      <c r="JQC92" s="39"/>
      <c r="JQD92" s="39"/>
      <c r="JQE92" s="39"/>
      <c r="JQF92" s="39"/>
      <c r="JQG92" s="39"/>
      <c r="JQH92" s="39"/>
      <c r="JQI92" s="39"/>
      <c r="JQJ92" s="39"/>
      <c r="JQK92" s="39"/>
      <c r="JQL92" s="39"/>
      <c r="JQM92" s="39"/>
      <c r="JQN92" s="39"/>
      <c r="JQO92" s="39"/>
      <c r="JQP92" s="39"/>
      <c r="JQQ92" s="39"/>
      <c r="JQR92" s="39"/>
      <c r="JQS92" s="39"/>
      <c r="JQT92" s="39"/>
      <c r="JQU92" s="39"/>
      <c r="JQV92" s="39"/>
      <c r="JQW92" s="39"/>
      <c r="JQX92" s="39"/>
      <c r="JQY92" s="39"/>
      <c r="JQZ92" s="39"/>
      <c r="JRA92" s="39"/>
      <c r="JRB92" s="39"/>
      <c r="JRC92" s="39"/>
      <c r="JRD92" s="39"/>
      <c r="JRE92" s="39"/>
      <c r="JRF92" s="39"/>
      <c r="JRG92" s="39"/>
      <c r="JRH92" s="39"/>
      <c r="JRI92" s="39"/>
      <c r="JRJ92" s="39"/>
      <c r="JRK92" s="39"/>
      <c r="JRL92" s="39"/>
      <c r="JRM92" s="39"/>
      <c r="JRN92" s="39"/>
      <c r="JRO92" s="39"/>
      <c r="JRP92" s="39"/>
      <c r="JRQ92" s="39"/>
      <c r="JRR92" s="39"/>
      <c r="JRS92" s="39"/>
      <c r="JRT92" s="39"/>
      <c r="JRU92" s="39"/>
      <c r="JRV92" s="39"/>
      <c r="JRW92" s="39"/>
      <c r="JRX92" s="39"/>
      <c r="JRY92" s="39"/>
      <c r="JRZ92" s="39"/>
      <c r="JSA92" s="39"/>
      <c r="JSB92" s="39"/>
      <c r="JSC92" s="39"/>
      <c r="JSD92" s="39"/>
      <c r="JSE92" s="39"/>
      <c r="JSF92" s="39"/>
      <c r="JSG92" s="39"/>
      <c r="JSH92" s="39"/>
      <c r="JSI92" s="39"/>
      <c r="JSJ92" s="39"/>
      <c r="JSK92" s="39"/>
      <c r="JSL92" s="39"/>
      <c r="JSM92" s="39"/>
      <c r="JSN92" s="39"/>
      <c r="JSO92" s="39"/>
      <c r="JSP92" s="39"/>
      <c r="JSQ92" s="39"/>
      <c r="JSR92" s="39"/>
      <c r="JSS92" s="39"/>
      <c r="JST92" s="39"/>
      <c r="JSU92" s="39"/>
      <c r="JSV92" s="39"/>
      <c r="JSW92" s="39"/>
      <c r="JSX92" s="39"/>
      <c r="JSY92" s="39"/>
      <c r="JSZ92" s="39"/>
      <c r="JTA92" s="39"/>
      <c r="JTB92" s="39"/>
      <c r="JTC92" s="39"/>
      <c r="JTD92" s="39"/>
      <c r="JTE92" s="39"/>
      <c r="JTF92" s="39"/>
      <c r="JTG92" s="39"/>
      <c r="JTH92" s="39"/>
      <c r="JTI92" s="39"/>
      <c r="JTJ92" s="39"/>
      <c r="JTK92" s="39"/>
      <c r="JTL92" s="39"/>
      <c r="JTM92" s="39"/>
      <c r="JTN92" s="39"/>
      <c r="JTO92" s="39"/>
      <c r="JTP92" s="39"/>
      <c r="JTQ92" s="39"/>
      <c r="JTR92" s="39"/>
      <c r="JTS92" s="39"/>
      <c r="JTT92" s="39"/>
      <c r="JTU92" s="39"/>
      <c r="JTV92" s="39"/>
      <c r="JTW92" s="39"/>
      <c r="JTX92" s="39"/>
      <c r="JTY92" s="39"/>
      <c r="JTZ92" s="39"/>
      <c r="JUA92" s="39"/>
      <c r="JUB92" s="39"/>
      <c r="JUC92" s="39"/>
      <c r="JUD92" s="39"/>
      <c r="JUE92" s="39"/>
      <c r="JUF92" s="39"/>
      <c r="JUG92" s="39"/>
      <c r="JUH92" s="39"/>
      <c r="JUI92" s="39"/>
      <c r="JUJ92" s="39"/>
      <c r="JUK92" s="39"/>
      <c r="JUL92" s="39"/>
      <c r="JUM92" s="39"/>
      <c r="JUN92" s="39"/>
      <c r="JUO92" s="39"/>
      <c r="JUP92" s="39"/>
      <c r="JUQ92" s="39"/>
      <c r="JUR92" s="39"/>
      <c r="JUS92" s="39"/>
      <c r="JUT92" s="39"/>
      <c r="JUU92" s="39"/>
      <c r="JUV92" s="39"/>
      <c r="JUW92" s="39"/>
      <c r="JUX92" s="39"/>
      <c r="JUY92" s="39"/>
      <c r="JUZ92" s="39"/>
      <c r="JVA92" s="39"/>
      <c r="JVB92" s="39"/>
      <c r="JVC92" s="39"/>
      <c r="JVD92" s="39"/>
      <c r="JVE92" s="39"/>
      <c r="JVF92" s="39"/>
      <c r="JVG92" s="39"/>
      <c r="JVH92" s="39"/>
      <c r="JVI92" s="39"/>
      <c r="JVJ92" s="39"/>
      <c r="JVK92" s="39"/>
      <c r="JVL92" s="39"/>
      <c r="JVM92" s="39"/>
      <c r="JVN92" s="39"/>
      <c r="JVO92" s="39"/>
      <c r="JVP92" s="39"/>
      <c r="JVQ92" s="39"/>
      <c r="JVR92" s="39"/>
      <c r="JVS92" s="39"/>
      <c r="JVT92" s="39"/>
      <c r="JVU92" s="39"/>
      <c r="JVV92" s="39"/>
      <c r="JVW92" s="39"/>
      <c r="JVX92" s="39"/>
      <c r="JVY92" s="39"/>
      <c r="JVZ92" s="39"/>
      <c r="JWA92" s="39"/>
      <c r="JWB92" s="39"/>
      <c r="JWC92" s="39"/>
      <c r="JWD92" s="39"/>
      <c r="JWE92" s="39"/>
      <c r="JWF92" s="39"/>
      <c r="JWG92" s="39"/>
      <c r="JWH92" s="39"/>
      <c r="JWI92" s="39"/>
      <c r="JWJ92" s="39"/>
      <c r="JWK92" s="39"/>
      <c r="JWL92" s="39"/>
      <c r="JWM92" s="39"/>
      <c r="JWN92" s="39"/>
      <c r="JWO92" s="39"/>
      <c r="JWP92" s="39"/>
      <c r="JWQ92" s="39"/>
      <c r="JWR92" s="39"/>
      <c r="JWS92" s="39"/>
      <c r="JWT92" s="39"/>
      <c r="JWU92" s="39"/>
      <c r="JWV92" s="39"/>
      <c r="JWW92" s="39"/>
      <c r="JWX92" s="39"/>
      <c r="JWY92" s="39"/>
      <c r="JWZ92" s="39"/>
      <c r="JXA92" s="39"/>
      <c r="JXB92" s="39"/>
      <c r="JXC92" s="39"/>
      <c r="JXD92" s="39"/>
      <c r="JXE92" s="39"/>
      <c r="JXF92" s="39"/>
      <c r="JXG92" s="39"/>
      <c r="JXH92" s="39"/>
      <c r="JXI92" s="39"/>
      <c r="JXJ92" s="39"/>
      <c r="JXK92" s="39"/>
      <c r="JXL92" s="39"/>
      <c r="JXM92" s="39"/>
      <c r="JXN92" s="39"/>
      <c r="JXO92" s="39"/>
      <c r="JXP92" s="39"/>
      <c r="JXQ92" s="39"/>
      <c r="JXR92" s="39"/>
      <c r="JXS92" s="39"/>
      <c r="JXT92" s="39"/>
      <c r="JXU92" s="39"/>
      <c r="JXV92" s="39"/>
      <c r="JXW92" s="39"/>
      <c r="JXX92" s="39"/>
      <c r="JXY92" s="39"/>
      <c r="JXZ92" s="39"/>
      <c r="JYA92" s="39"/>
      <c r="JYB92" s="39"/>
      <c r="JYC92" s="39"/>
      <c r="JYD92" s="39"/>
      <c r="JYE92" s="39"/>
      <c r="JYF92" s="39"/>
      <c r="JYG92" s="39"/>
      <c r="JYH92" s="39"/>
      <c r="JYI92" s="39"/>
      <c r="JYJ92" s="39"/>
      <c r="JYK92" s="39"/>
      <c r="JYL92" s="39"/>
      <c r="JYM92" s="39"/>
      <c r="JYN92" s="39"/>
      <c r="JYO92" s="39"/>
      <c r="JYP92" s="39"/>
      <c r="JYQ92" s="39"/>
      <c r="JYR92" s="39"/>
      <c r="JYS92" s="39"/>
      <c r="JYT92" s="39"/>
      <c r="JYU92" s="39"/>
      <c r="JYV92" s="39"/>
      <c r="JYW92" s="39"/>
      <c r="JYX92" s="39"/>
      <c r="JYY92" s="39"/>
      <c r="JYZ92" s="39"/>
      <c r="JZA92" s="39"/>
      <c r="JZB92" s="39"/>
      <c r="JZC92" s="39"/>
      <c r="JZD92" s="39"/>
      <c r="JZE92" s="39"/>
      <c r="JZF92" s="39"/>
      <c r="JZG92" s="39"/>
      <c r="JZH92" s="39"/>
      <c r="JZI92" s="39"/>
      <c r="JZJ92" s="39"/>
      <c r="JZK92" s="39"/>
      <c r="JZL92" s="39"/>
      <c r="JZM92" s="39"/>
      <c r="JZN92" s="39"/>
      <c r="JZO92" s="39"/>
      <c r="JZP92" s="39"/>
      <c r="JZQ92" s="39"/>
      <c r="JZR92" s="39"/>
      <c r="JZS92" s="39"/>
      <c r="JZT92" s="39"/>
      <c r="JZU92" s="39"/>
      <c r="JZV92" s="39"/>
      <c r="JZW92" s="39"/>
      <c r="JZX92" s="39"/>
      <c r="JZY92" s="39"/>
      <c r="JZZ92" s="39"/>
      <c r="KAA92" s="39"/>
      <c r="KAB92" s="39"/>
      <c r="KAC92" s="39"/>
      <c r="KAD92" s="39"/>
      <c r="KAE92" s="39"/>
      <c r="KAF92" s="39"/>
      <c r="KAG92" s="39"/>
      <c r="KAH92" s="39"/>
      <c r="KAI92" s="39"/>
      <c r="KAJ92" s="39"/>
      <c r="KAK92" s="39"/>
      <c r="KAL92" s="39"/>
      <c r="KAM92" s="39"/>
      <c r="KAN92" s="39"/>
      <c r="KAO92" s="39"/>
      <c r="KAP92" s="39"/>
      <c r="KAQ92" s="39"/>
      <c r="KAR92" s="39"/>
      <c r="KAS92" s="39"/>
      <c r="KAT92" s="39"/>
      <c r="KAU92" s="39"/>
      <c r="KAV92" s="39"/>
      <c r="KAW92" s="39"/>
      <c r="KAX92" s="39"/>
      <c r="KAY92" s="39"/>
      <c r="KAZ92" s="39"/>
      <c r="KBA92" s="39"/>
      <c r="KBB92" s="39"/>
      <c r="KBC92" s="39"/>
      <c r="KBD92" s="39"/>
      <c r="KBE92" s="39"/>
      <c r="KBF92" s="39"/>
      <c r="KBG92" s="39"/>
      <c r="KBH92" s="39"/>
      <c r="KBI92" s="39"/>
      <c r="KBJ92" s="39"/>
      <c r="KBK92" s="39"/>
      <c r="KBL92" s="39"/>
      <c r="KBM92" s="39"/>
      <c r="KBN92" s="39"/>
      <c r="KBO92" s="39"/>
      <c r="KBP92" s="39"/>
      <c r="KBQ92" s="39"/>
      <c r="KBR92" s="39"/>
      <c r="KBS92" s="39"/>
      <c r="KBT92" s="39"/>
      <c r="KBU92" s="39"/>
      <c r="KBV92" s="39"/>
      <c r="KBW92" s="39"/>
      <c r="KBX92" s="39"/>
      <c r="KBY92" s="39"/>
      <c r="KBZ92" s="39"/>
      <c r="KCA92" s="39"/>
      <c r="KCB92" s="39"/>
      <c r="KCC92" s="39"/>
      <c r="KCD92" s="39"/>
      <c r="KCE92" s="39"/>
      <c r="KCF92" s="39"/>
      <c r="KCG92" s="39"/>
      <c r="KCH92" s="39"/>
      <c r="KCI92" s="39"/>
      <c r="KCJ92" s="39"/>
      <c r="KCK92" s="39"/>
      <c r="KCL92" s="39"/>
      <c r="KCM92" s="39"/>
      <c r="KCN92" s="39"/>
      <c r="KCO92" s="39"/>
      <c r="KCP92" s="39"/>
      <c r="KCQ92" s="39"/>
      <c r="KCR92" s="39"/>
      <c r="KCS92" s="39"/>
      <c r="KCT92" s="39"/>
      <c r="KCU92" s="39"/>
      <c r="KCV92" s="39"/>
      <c r="KCW92" s="39"/>
      <c r="KCX92" s="39"/>
      <c r="KCY92" s="39"/>
      <c r="KCZ92" s="39"/>
      <c r="KDA92" s="39"/>
      <c r="KDB92" s="39"/>
      <c r="KDC92" s="39"/>
      <c r="KDD92" s="39"/>
      <c r="KDE92" s="39"/>
      <c r="KDF92" s="39"/>
      <c r="KDG92" s="39"/>
      <c r="KDH92" s="39"/>
      <c r="KDI92" s="39"/>
      <c r="KDJ92" s="39"/>
      <c r="KDK92" s="39"/>
      <c r="KDL92" s="39"/>
      <c r="KDM92" s="39"/>
      <c r="KDN92" s="39"/>
      <c r="KDO92" s="39"/>
      <c r="KDP92" s="39"/>
      <c r="KDQ92" s="39"/>
      <c r="KDR92" s="39"/>
      <c r="KDS92" s="39"/>
      <c r="KDT92" s="39"/>
      <c r="KDU92" s="39"/>
      <c r="KDV92" s="39"/>
      <c r="KDW92" s="39"/>
      <c r="KDX92" s="39"/>
      <c r="KDY92" s="39"/>
      <c r="KDZ92" s="39"/>
      <c r="KEA92" s="39"/>
      <c r="KEB92" s="39"/>
      <c r="KEC92" s="39"/>
      <c r="KED92" s="39"/>
      <c r="KEE92" s="39"/>
      <c r="KEF92" s="39"/>
      <c r="KEG92" s="39"/>
      <c r="KEH92" s="39"/>
      <c r="KEI92" s="39"/>
      <c r="KEJ92" s="39"/>
      <c r="KEK92" s="39"/>
      <c r="KEL92" s="39"/>
      <c r="KEM92" s="39"/>
      <c r="KEN92" s="39"/>
      <c r="KEO92" s="39"/>
      <c r="KEP92" s="39"/>
      <c r="KEQ92" s="39"/>
      <c r="KER92" s="39"/>
      <c r="KES92" s="39"/>
      <c r="KET92" s="39"/>
      <c r="KEU92" s="39"/>
      <c r="KEV92" s="39"/>
      <c r="KEW92" s="39"/>
      <c r="KEX92" s="39"/>
      <c r="KEY92" s="39"/>
      <c r="KEZ92" s="39"/>
      <c r="KFA92" s="39"/>
      <c r="KFB92" s="39"/>
      <c r="KFC92" s="39"/>
      <c r="KFD92" s="39"/>
      <c r="KFE92" s="39"/>
      <c r="KFF92" s="39"/>
      <c r="KFG92" s="39"/>
      <c r="KFH92" s="39"/>
      <c r="KFI92" s="39"/>
      <c r="KFJ92" s="39"/>
      <c r="KFK92" s="39"/>
      <c r="KFL92" s="39"/>
      <c r="KFM92" s="39"/>
      <c r="KFN92" s="39"/>
      <c r="KFO92" s="39"/>
      <c r="KFP92" s="39"/>
      <c r="KFQ92" s="39"/>
      <c r="KFR92" s="39"/>
      <c r="KFS92" s="39"/>
      <c r="KFT92" s="39"/>
      <c r="KFU92" s="39"/>
      <c r="KFV92" s="39"/>
      <c r="KFW92" s="39"/>
      <c r="KFX92" s="39"/>
      <c r="KFY92" s="39"/>
      <c r="KFZ92" s="39"/>
      <c r="KGA92" s="39"/>
      <c r="KGB92" s="39"/>
      <c r="KGC92" s="39"/>
      <c r="KGD92" s="39"/>
      <c r="KGE92" s="39"/>
      <c r="KGF92" s="39"/>
      <c r="KGG92" s="39"/>
      <c r="KGH92" s="39"/>
      <c r="KGI92" s="39"/>
      <c r="KGJ92" s="39"/>
      <c r="KGK92" s="39"/>
      <c r="KGL92" s="39"/>
      <c r="KGM92" s="39"/>
      <c r="KGN92" s="39"/>
      <c r="KGO92" s="39"/>
      <c r="KGP92" s="39"/>
      <c r="KGQ92" s="39"/>
      <c r="KGR92" s="39"/>
      <c r="KGS92" s="39"/>
      <c r="KGT92" s="39"/>
      <c r="KGU92" s="39"/>
      <c r="KGV92" s="39"/>
      <c r="KGW92" s="39"/>
      <c r="KGX92" s="39"/>
      <c r="KGY92" s="39"/>
      <c r="KGZ92" s="39"/>
      <c r="KHA92" s="39"/>
      <c r="KHB92" s="39"/>
      <c r="KHC92" s="39"/>
      <c r="KHD92" s="39"/>
      <c r="KHE92" s="39"/>
      <c r="KHF92" s="39"/>
      <c r="KHG92" s="39"/>
      <c r="KHH92" s="39"/>
      <c r="KHI92" s="39"/>
      <c r="KHJ92" s="39"/>
      <c r="KHK92" s="39"/>
      <c r="KHL92" s="39"/>
      <c r="KHM92" s="39"/>
      <c r="KHN92" s="39"/>
      <c r="KHO92" s="39"/>
      <c r="KHP92" s="39"/>
      <c r="KHQ92" s="39"/>
      <c r="KHR92" s="39"/>
      <c r="KHS92" s="39"/>
      <c r="KHT92" s="39"/>
      <c r="KHU92" s="39"/>
      <c r="KHV92" s="39"/>
      <c r="KHW92" s="39"/>
      <c r="KHX92" s="39"/>
      <c r="KHY92" s="39"/>
      <c r="KHZ92" s="39"/>
      <c r="KIA92" s="39"/>
      <c r="KIB92" s="39"/>
      <c r="KIC92" s="39"/>
      <c r="KID92" s="39"/>
      <c r="KIE92" s="39"/>
      <c r="KIF92" s="39"/>
      <c r="KIG92" s="39"/>
      <c r="KIH92" s="39"/>
      <c r="KII92" s="39"/>
      <c r="KIJ92" s="39"/>
      <c r="KIK92" s="39"/>
      <c r="KIL92" s="39"/>
      <c r="KIM92" s="39"/>
      <c r="KIN92" s="39"/>
      <c r="KIO92" s="39"/>
      <c r="KIP92" s="39"/>
      <c r="KIQ92" s="39"/>
      <c r="KIR92" s="39"/>
      <c r="KIS92" s="39"/>
      <c r="KIT92" s="39"/>
      <c r="KIU92" s="39"/>
      <c r="KIV92" s="39"/>
      <c r="KIW92" s="39"/>
      <c r="KIX92" s="39"/>
      <c r="KIY92" s="39"/>
      <c r="KIZ92" s="39"/>
      <c r="KJA92" s="39"/>
      <c r="KJB92" s="39"/>
      <c r="KJC92" s="39"/>
      <c r="KJD92" s="39"/>
      <c r="KJE92" s="39"/>
      <c r="KJF92" s="39"/>
      <c r="KJG92" s="39"/>
      <c r="KJH92" s="39"/>
      <c r="KJI92" s="39"/>
      <c r="KJJ92" s="39"/>
      <c r="KJK92" s="39"/>
      <c r="KJL92" s="39"/>
      <c r="KJM92" s="39"/>
      <c r="KJN92" s="39"/>
      <c r="KJO92" s="39"/>
      <c r="KJP92" s="39"/>
      <c r="KJQ92" s="39"/>
      <c r="KJR92" s="39"/>
      <c r="KJS92" s="39"/>
      <c r="KJT92" s="39"/>
      <c r="KJU92" s="39"/>
      <c r="KJV92" s="39"/>
      <c r="KJW92" s="39"/>
      <c r="KJX92" s="39"/>
      <c r="KJY92" s="39"/>
      <c r="KJZ92" s="39"/>
      <c r="KKA92" s="39"/>
      <c r="KKB92" s="39"/>
      <c r="KKC92" s="39"/>
      <c r="KKD92" s="39"/>
      <c r="KKE92" s="39"/>
      <c r="KKF92" s="39"/>
      <c r="KKG92" s="39"/>
      <c r="KKH92" s="39"/>
      <c r="KKI92" s="39"/>
      <c r="KKJ92" s="39"/>
      <c r="KKK92" s="39"/>
      <c r="KKL92" s="39"/>
      <c r="KKM92" s="39"/>
      <c r="KKN92" s="39"/>
      <c r="KKO92" s="39"/>
      <c r="KKP92" s="39"/>
      <c r="KKQ92" s="39"/>
      <c r="KKR92" s="39"/>
      <c r="KKS92" s="39"/>
      <c r="KKT92" s="39"/>
      <c r="KKU92" s="39"/>
      <c r="KKV92" s="39"/>
      <c r="KKW92" s="39"/>
      <c r="KKX92" s="39"/>
      <c r="KKY92" s="39"/>
      <c r="KKZ92" s="39"/>
      <c r="KLA92" s="39"/>
      <c r="KLB92" s="39"/>
      <c r="KLC92" s="39"/>
      <c r="KLD92" s="39"/>
      <c r="KLE92" s="39"/>
      <c r="KLF92" s="39"/>
      <c r="KLG92" s="39"/>
      <c r="KLH92" s="39"/>
      <c r="KLI92" s="39"/>
      <c r="KLJ92" s="39"/>
      <c r="KLK92" s="39"/>
      <c r="KLL92" s="39"/>
      <c r="KLM92" s="39"/>
      <c r="KLN92" s="39"/>
      <c r="KLO92" s="39"/>
      <c r="KLP92" s="39"/>
      <c r="KLQ92" s="39"/>
      <c r="KLR92" s="39"/>
      <c r="KLS92" s="39"/>
      <c r="KLT92" s="39"/>
      <c r="KLU92" s="39"/>
      <c r="KLV92" s="39"/>
      <c r="KLW92" s="39"/>
      <c r="KLX92" s="39"/>
      <c r="KLY92" s="39"/>
      <c r="KLZ92" s="39"/>
      <c r="KMA92" s="39"/>
      <c r="KMB92" s="39"/>
      <c r="KMC92" s="39"/>
      <c r="KMD92" s="39"/>
      <c r="KME92" s="39"/>
      <c r="KMF92" s="39"/>
      <c r="KMG92" s="39"/>
      <c r="KMH92" s="39"/>
      <c r="KMI92" s="39"/>
      <c r="KMJ92" s="39"/>
      <c r="KMK92" s="39"/>
      <c r="KML92" s="39"/>
      <c r="KMM92" s="39"/>
      <c r="KMN92" s="39"/>
      <c r="KMO92" s="39"/>
      <c r="KMP92" s="39"/>
      <c r="KMQ92" s="39"/>
      <c r="KMR92" s="39"/>
      <c r="KMS92" s="39"/>
      <c r="KMT92" s="39"/>
      <c r="KMU92" s="39"/>
      <c r="KMV92" s="39"/>
      <c r="KMW92" s="39"/>
      <c r="KMX92" s="39"/>
      <c r="KMY92" s="39"/>
      <c r="KMZ92" s="39"/>
      <c r="KNA92" s="39"/>
      <c r="KNB92" s="39"/>
      <c r="KNC92" s="39"/>
      <c r="KND92" s="39"/>
      <c r="KNE92" s="39"/>
      <c r="KNF92" s="39"/>
      <c r="KNG92" s="39"/>
      <c r="KNH92" s="39"/>
      <c r="KNI92" s="39"/>
      <c r="KNJ92" s="39"/>
      <c r="KNK92" s="39"/>
      <c r="KNL92" s="39"/>
      <c r="KNM92" s="39"/>
      <c r="KNN92" s="39"/>
      <c r="KNO92" s="39"/>
      <c r="KNP92" s="39"/>
      <c r="KNQ92" s="39"/>
      <c r="KNR92" s="39"/>
      <c r="KNS92" s="39"/>
      <c r="KNT92" s="39"/>
      <c r="KNU92" s="39"/>
      <c r="KNV92" s="39"/>
      <c r="KNW92" s="39"/>
      <c r="KNX92" s="39"/>
      <c r="KNY92" s="39"/>
      <c r="KNZ92" s="39"/>
      <c r="KOA92" s="39"/>
      <c r="KOB92" s="39"/>
      <c r="KOC92" s="39"/>
      <c r="KOD92" s="39"/>
      <c r="KOE92" s="39"/>
      <c r="KOF92" s="39"/>
      <c r="KOG92" s="39"/>
      <c r="KOH92" s="39"/>
      <c r="KOI92" s="39"/>
      <c r="KOJ92" s="39"/>
      <c r="KOK92" s="39"/>
      <c r="KOL92" s="39"/>
      <c r="KOM92" s="39"/>
      <c r="KON92" s="39"/>
      <c r="KOO92" s="39"/>
      <c r="KOP92" s="39"/>
      <c r="KOQ92" s="39"/>
      <c r="KOR92" s="39"/>
      <c r="KOS92" s="39"/>
      <c r="KOT92" s="39"/>
      <c r="KOU92" s="39"/>
      <c r="KOV92" s="39"/>
      <c r="KOW92" s="39"/>
      <c r="KOX92" s="39"/>
      <c r="KOY92" s="39"/>
      <c r="KOZ92" s="39"/>
      <c r="KPA92" s="39"/>
      <c r="KPB92" s="39"/>
      <c r="KPC92" s="39"/>
      <c r="KPD92" s="39"/>
      <c r="KPE92" s="39"/>
      <c r="KPF92" s="39"/>
      <c r="KPG92" s="39"/>
      <c r="KPH92" s="39"/>
      <c r="KPI92" s="39"/>
      <c r="KPJ92" s="39"/>
      <c r="KPK92" s="39"/>
      <c r="KPL92" s="39"/>
      <c r="KPM92" s="39"/>
      <c r="KPN92" s="39"/>
      <c r="KPO92" s="39"/>
      <c r="KPP92" s="39"/>
      <c r="KPQ92" s="39"/>
      <c r="KPR92" s="39"/>
      <c r="KPS92" s="39"/>
      <c r="KPT92" s="39"/>
      <c r="KPU92" s="39"/>
      <c r="KPV92" s="39"/>
      <c r="KPW92" s="39"/>
      <c r="KPX92" s="39"/>
      <c r="KPY92" s="39"/>
      <c r="KPZ92" s="39"/>
      <c r="KQA92" s="39"/>
      <c r="KQB92" s="39"/>
      <c r="KQC92" s="39"/>
      <c r="KQD92" s="39"/>
      <c r="KQE92" s="39"/>
      <c r="KQF92" s="39"/>
      <c r="KQG92" s="39"/>
      <c r="KQH92" s="39"/>
      <c r="KQI92" s="39"/>
      <c r="KQJ92" s="39"/>
      <c r="KQK92" s="39"/>
      <c r="KQL92" s="39"/>
      <c r="KQM92" s="39"/>
      <c r="KQN92" s="39"/>
      <c r="KQO92" s="39"/>
      <c r="KQP92" s="39"/>
      <c r="KQQ92" s="39"/>
      <c r="KQR92" s="39"/>
      <c r="KQS92" s="39"/>
      <c r="KQT92" s="39"/>
      <c r="KQU92" s="39"/>
      <c r="KQV92" s="39"/>
      <c r="KQW92" s="39"/>
      <c r="KQX92" s="39"/>
      <c r="KQY92" s="39"/>
      <c r="KQZ92" s="39"/>
      <c r="KRA92" s="39"/>
      <c r="KRB92" s="39"/>
      <c r="KRC92" s="39"/>
      <c r="KRD92" s="39"/>
      <c r="KRE92" s="39"/>
      <c r="KRF92" s="39"/>
      <c r="KRG92" s="39"/>
      <c r="KRH92" s="39"/>
      <c r="KRI92" s="39"/>
      <c r="KRJ92" s="39"/>
      <c r="KRK92" s="39"/>
      <c r="KRL92" s="39"/>
      <c r="KRM92" s="39"/>
      <c r="KRN92" s="39"/>
      <c r="KRO92" s="39"/>
      <c r="KRP92" s="39"/>
      <c r="KRQ92" s="39"/>
      <c r="KRR92" s="39"/>
      <c r="KRS92" s="39"/>
      <c r="KRT92" s="39"/>
      <c r="KRU92" s="39"/>
      <c r="KRV92" s="39"/>
      <c r="KRW92" s="39"/>
      <c r="KRX92" s="39"/>
      <c r="KRY92" s="39"/>
      <c r="KRZ92" s="39"/>
      <c r="KSA92" s="39"/>
      <c r="KSB92" s="39"/>
      <c r="KSC92" s="39"/>
      <c r="KSD92" s="39"/>
      <c r="KSE92" s="39"/>
      <c r="KSF92" s="39"/>
      <c r="KSG92" s="39"/>
      <c r="KSH92" s="39"/>
      <c r="KSI92" s="39"/>
      <c r="KSJ92" s="39"/>
      <c r="KSK92" s="39"/>
      <c r="KSL92" s="39"/>
      <c r="KSM92" s="39"/>
      <c r="KSN92" s="39"/>
      <c r="KSO92" s="39"/>
      <c r="KSP92" s="39"/>
      <c r="KSQ92" s="39"/>
      <c r="KSR92" s="39"/>
      <c r="KSS92" s="39"/>
      <c r="KST92" s="39"/>
      <c r="KSU92" s="39"/>
      <c r="KSV92" s="39"/>
      <c r="KSW92" s="39"/>
      <c r="KSX92" s="39"/>
      <c r="KSY92" s="39"/>
      <c r="KSZ92" s="39"/>
      <c r="KTA92" s="39"/>
      <c r="KTB92" s="39"/>
      <c r="KTC92" s="39"/>
      <c r="KTD92" s="39"/>
      <c r="KTE92" s="39"/>
      <c r="KTF92" s="39"/>
      <c r="KTG92" s="39"/>
      <c r="KTH92" s="39"/>
      <c r="KTI92" s="39"/>
      <c r="KTJ92" s="39"/>
      <c r="KTK92" s="39"/>
      <c r="KTL92" s="39"/>
      <c r="KTM92" s="39"/>
      <c r="KTN92" s="39"/>
      <c r="KTO92" s="39"/>
      <c r="KTP92" s="39"/>
      <c r="KTQ92" s="39"/>
      <c r="KTR92" s="39"/>
      <c r="KTS92" s="39"/>
      <c r="KTT92" s="39"/>
      <c r="KTU92" s="39"/>
      <c r="KTV92" s="39"/>
      <c r="KTW92" s="39"/>
      <c r="KTX92" s="39"/>
      <c r="KTY92" s="39"/>
      <c r="KTZ92" s="39"/>
      <c r="KUA92" s="39"/>
      <c r="KUB92" s="39"/>
      <c r="KUC92" s="39"/>
      <c r="KUD92" s="39"/>
      <c r="KUE92" s="39"/>
      <c r="KUF92" s="39"/>
      <c r="KUG92" s="39"/>
      <c r="KUH92" s="39"/>
      <c r="KUI92" s="39"/>
      <c r="KUJ92" s="39"/>
      <c r="KUK92" s="39"/>
      <c r="KUL92" s="39"/>
      <c r="KUM92" s="39"/>
      <c r="KUN92" s="39"/>
      <c r="KUO92" s="39"/>
      <c r="KUP92" s="39"/>
      <c r="KUQ92" s="39"/>
      <c r="KUR92" s="39"/>
      <c r="KUS92" s="39"/>
      <c r="KUT92" s="39"/>
      <c r="KUU92" s="39"/>
      <c r="KUV92" s="39"/>
      <c r="KUW92" s="39"/>
      <c r="KUX92" s="39"/>
      <c r="KUY92" s="39"/>
      <c r="KUZ92" s="39"/>
      <c r="KVA92" s="39"/>
      <c r="KVB92" s="39"/>
      <c r="KVC92" s="39"/>
      <c r="KVD92" s="39"/>
      <c r="KVE92" s="39"/>
      <c r="KVF92" s="39"/>
      <c r="KVG92" s="39"/>
      <c r="KVH92" s="39"/>
      <c r="KVI92" s="39"/>
      <c r="KVJ92" s="39"/>
      <c r="KVK92" s="39"/>
      <c r="KVL92" s="39"/>
      <c r="KVM92" s="39"/>
      <c r="KVN92" s="39"/>
      <c r="KVO92" s="39"/>
      <c r="KVP92" s="39"/>
      <c r="KVQ92" s="39"/>
      <c r="KVR92" s="39"/>
      <c r="KVS92" s="39"/>
      <c r="KVT92" s="39"/>
      <c r="KVU92" s="39"/>
      <c r="KVV92" s="39"/>
      <c r="KVW92" s="39"/>
      <c r="KVX92" s="39"/>
      <c r="KVY92" s="39"/>
      <c r="KVZ92" s="39"/>
      <c r="KWA92" s="39"/>
      <c r="KWB92" s="39"/>
      <c r="KWC92" s="39"/>
      <c r="KWD92" s="39"/>
      <c r="KWE92" s="39"/>
      <c r="KWF92" s="39"/>
      <c r="KWG92" s="39"/>
      <c r="KWH92" s="39"/>
      <c r="KWI92" s="39"/>
      <c r="KWJ92" s="39"/>
      <c r="KWK92" s="39"/>
      <c r="KWL92" s="39"/>
      <c r="KWM92" s="39"/>
      <c r="KWN92" s="39"/>
      <c r="KWO92" s="39"/>
      <c r="KWP92" s="39"/>
      <c r="KWQ92" s="39"/>
      <c r="KWR92" s="39"/>
      <c r="KWS92" s="39"/>
      <c r="KWT92" s="39"/>
      <c r="KWU92" s="39"/>
      <c r="KWV92" s="39"/>
      <c r="KWW92" s="39"/>
      <c r="KWX92" s="39"/>
      <c r="KWY92" s="39"/>
      <c r="KWZ92" s="39"/>
      <c r="KXA92" s="39"/>
      <c r="KXB92" s="39"/>
      <c r="KXC92" s="39"/>
      <c r="KXD92" s="39"/>
      <c r="KXE92" s="39"/>
      <c r="KXF92" s="39"/>
      <c r="KXG92" s="39"/>
      <c r="KXH92" s="39"/>
      <c r="KXI92" s="39"/>
      <c r="KXJ92" s="39"/>
      <c r="KXK92" s="39"/>
      <c r="KXL92" s="39"/>
      <c r="KXM92" s="39"/>
      <c r="KXN92" s="39"/>
      <c r="KXO92" s="39"/>
      <c r="KXP92" s="39"/>
      <c r="KXQ92" s="39"/>
      <c r="KXR92" s="39"/>
      <c r="KXS92" s="39"/>
      <c r="KXT92" s="39"/>
      <c r="KXU92" s="39"/>
      <c r="KXV92" s="39"/>
      <c r="KXW92" s="39"/>
      <c r="KXX92" s="39"/>
      <c r="KXY92" s="39"/>
      <c r="KXZ92" s="39"/>
      <c r="KYA92" s="39"/>
      <c r="KYB92" s="39"/>
      <c r="KYC92" s="39"/>
      <c r="KYD92" s="39"/>
      <c r="KYE92" s="39"/>
      <c r="KYF92" s="39"/>
      <c r="KYG92" s="39"/>
      <c r="KYH92" s="39"/>
      <c r="KYI92" s="39"/>
      <c r="KYJ92" s="39"/>
      <c r="KYK92" s="39"/>
      <c r="KYL92" s="39"/>
      <c r="KYM92" s="39"/>
      <c r="KYN92" s="39"/>
      <c r="KYO92" s="39"/>
      <c r="KYP92" s="39"/>
      <c r="KYQ92" s="39"/>
      <c r="KYR92" s="39"/>
      <c r="KYS92" s="39"/>
      <c r="KYT92" s="39"/>
      <c r="KYU92" s="39"/>
      <c r="KYV92" s="39"/>
      <c r="KYW92" s="39"/>
      <c r="KYX92" s="39"/>
      <c r="KYY92" s="39"/>
      <c r="KYZ92" s="39"/>
      <c r="KZA92" s="39"/>
      <c r="KZB92" s="39"/>
      <c r="KZC92" s="39"/>
      <c r="KZD92" s="39"/>
      <c r="KZE92" s="39"/>
      <c r="KZF92" s="39"/>
      <c r="KZG92" s="39"/>
      <c r="KZH92" s="39"/>
      <c r="KZI92" s="39"/>
      <c r="KZJ92" s="39"/>
      <c r="KZK92" s="39"/>
      <c r="KZL92" s="39"/>
      <c r="KZM92" s="39"/>
      <c r="KZN92" s="39"/>
      <c r="KZO92" s="39"/>
      <c r="KZP92" s="39"/>
      <c r="KZQ92" s="39"/>
      <c r="KZR92" s="39"/>
      <c r="KZS92" s="39"/>
      <c r="KZT92" s="39"/>
      <c r="KZU92" s="39"/>
      <c r="KZV92" s="39"/>
      <c r="KZW92" s="39"/>
      <c r="KZX92" s="39"/>
      <c r="KZY92" s="39"/>
      <c r="KZZ92" s="39"/>
      <c r="LAA92" s="39"/>
      <c r="LAB92" s="39"/>
      <c r="LAC92" s="39"/>
      <c r="LAD92" s="39"/>
      <c r="LAE92" s="39"/>
      <c r="LAF92" s="39"/>
      <c r="LAG92" s="39"/>
      <c r="LAH92" s="39"/>
      <c r="LAI92" s="39"/>
      <c r="LAJ92" s="39"/>
      <c r="LAK92" s="39"/>
      <c r="LAL92" s="39"/>
      <c r="LAM92" s="39"/>
      <c r="LAN92" s="39"/>
      <c r="LAO92" s="39"/>
      <c r="LAP92" s="39"/>
      <c r="LAQ92" s="39"/>
      <c r="LAR92" s="39"/>
      <c r="LAS92" s="39"/>
      <c r="LAT92" s="39"/>
      <c r="LAU92" s="39"/>
      <c r="LAV92" s="39"/>
      <c r="LAW92" s="39"/>
      <c r="LAX92" s="39"/>
      <c r="LAY92" s="39"/>
      <c r="LAZ92" s="39"/>
      <c r="LBA92" s="39"/>
      <c r="LBB92" s="39"/>
      <c r="LBC92" s="39"/>
      <c r="LBD92" s="39"/>
      <c r="LBE92" s="39"/>
      <c r="LBF92" s="39"/>
      <c r="LBG92" s="39"/>
      <c r="LBH92" s="39"/>
      <c r="LBI92" s="39"/>
      <c r="LBJ92" s="39"/>
      <c r="LBK92" s="39"/>
      <c r="LBL92" s="39"/>
      <c r="LBM92" s="39"/>
      <c r="LBN92" s="39"/>
      <c r="LBO92" s="39"/>
      <c r="LBP92" s="39"/>
      <c r="LBQ92" s="39"/>
      <c r="LBR92" s="39"/>
      <c r="LBS92" s="39"/>
      <c r="LBT92" s="39"/>
      <c r="LBU92" s="39"/>
      <c r="LBV92" s="39"/>
      <c r="LBW92" s="39"/>
      <c r="LBX92" s="39"/>
      <c r="LBY92" s="39"/>
      <c r="LBZ92" s="39"/>
      <c r="LCA92" s="39"/>
      <c r="LCB92" s="39"/>
      <c r="LCC92" s="39"/>
      <c r="LCD92" s="39"/>
      <c r="LCE92" s="39"/>
      <c r="LCF92" s="39"/>
      <c r="LCG92" s="39"/>
      <c r="LCH92" s="39"/>
      <c r="LCI92" s="39"/>
      <c r="LCJ92" s="39"/>
      <c r="LCK92" s="39"/>
      <c r="LCL92" s="39"/>
      <c r="LCM92" s="39"/>
      <c r="LCN92" s="39"/>
      <c r="LCO92" s="39"/>
      <c r="LCP92" s="39"/>
      <c r="LCQ92" s="39"/>
      <c r="LCR92" s="39"/>
      <c r="LCS92" s="39"/>
      <c r="LCT92" s="39"/>
      <c r="LCU92" s="39"/>
      <c r="LCV92" s="39"/>
      <c r="LCW92" s="39"/>
      <c r="LCX92" s="39"/>
      <c r="LCY92" s="39"/>
      <c r="LCZ92" s="39"/>
      <c r="LDA92" s="39"/>
      <c r="LDB92" s="39"/>
      <c r="LDC92" s="39"/>
      <c r="LDD92" s="39"/>
      <c r="LDE92" s="39"/>
      <c r="LDF92" s="39"/>
      <c r="LDG92" s="39"/>
      <c r="LDH92" s="39"/>
      <c r="LDI92" s="39"/>
      <c r="LDJ92" s="39"/>
      <c r="LDK92" s="39"/>
      <c r="LDL92" s="39"/>
      <c r="LDM92" s="39"/>
      <c r="LDN92" s="39"/>
      <c r="LDO92" s="39"/>
      <c r="LDP92" s="39"/>
      <c r="LDQ92" s="39"/>
      <c r="LDR92" s="39"/>
      <c r="LDS92" s="39"/>
      <c r="LDT92" s="39"/>
      <c r="LDU92" s="39"/>
      <c r="LDV92" s="39"/>
      <c r="LDW92" s="39"/>
      <c r="LDX92" s="39"/>
      <c r="LDY92" s="39"/>
      <c r="LDZ92" s="39"/>
      <c r="LEA92" s="39"/>
      <c r="LEB92" s="39"/>
      <c r="LEC92" s="39"/>
      <c r="LED92" s="39"/>
      <c r="LEE92" s="39"/>
      <c r="LEF92" s="39"/>
      <c r="LEG92" s="39"/>
      <c r="LEH92" s="39"/>
      <c r="LEI92" s="39"/>
      <c r="LEJ92" s="39"/>
      <c r="LEK92" s="39"/>
      <c r="LEL92" s="39"/>
      <c r="LEM92" s="39"/>
      <c r="LEN92" s="39"/>
      <c r="LEO92" s="39"/>
      <c r="LEP92" s="39"/>
      <c r="LEQ92" s="39"/>
      <c r="LER92" s="39"/>
      <c r="LES92" s="39"/>
      <c r="LET92" s="39"/>
      <c r="LEU92" s="39"/>
      <c r="LEV92" s="39"/>
      <c r="LEW92" s="39"/>
      <c r="LEX92" s="39"/>
      <c r="LEY92" s="39"/>
      <c r="LEZ92" s="39"/>
      <c r="LFA92" s="39"/>
      <c r="LFB92" s="39"/>
      <c r="LFC92" s="39"/>
      <c r="LFD92" s="39"/>
      <c r="LFE92" s="39"/>
      <c r="LFF92" s="39"/>
      <c r="LFG92" s="39"/>
      <c r="LFH92" s="39"/>
      <c r="LFI92" s="39"/>
      <c r="LFJ92" s="39"/>
      <c r="LFK92" s="39"/>
      <c r="LFL92" s="39"/>
      <c r="LFM92" s="39"/>
      <c r="LFN92" s="39"/>
      <c r="LFO92" s="39"/>
      <c r="LFP92" s="39"/>
      <c r="LFQ92" s="39"/>
      <c r="LFR92" s="39"/>
      <c r="LFS92" s="39"/>
      <c r="LFT92" s="39"/>
      <c r="LFU92" s="39"/>
      <c r="LFV92" s="39"/>
      <c r="LFW92" s="39"/>
      <c r="LFX92" s="39"/>
      <c r="LFY92" s="39"/>
      <c r="LFZ92" s="39"/>
      <c r="LGA92" s="39"/>
      <c r="LGB92" s="39"/>
      <c r="LGC92" s="39"/>
      <c r="LGD92" s="39"/>
      <c r="LGE92" s="39"/>
      <c r="LGF92" s="39"/>
      <c r="LGG92" s="39"/>
      <c r="LGH92" s="39"/>
      <c r="LGI92" s="39"/>
      <c r="LGJ92" s="39"/>
      <c r="LGK92" s="39"/>
      <c r="LGL92" s="39"/>
      <c r="LGM92" s="39"/>
      <c r="LGN92" s="39"/>
      <c r="LGO92" s="39"/>
      <c r="LGP92" s="39"/>
      <c r="LGQ92" s="39"/>
      <c r="LGR92" s="39"/>
      <c r="LGS92" s="39"/>
      <c r="LGT92" s="39"/>
      <c r="LGU92" s="39"/>
      <c r="LGV92" s="39"/>
      <c r="LGW92" s="39"/>
      <c r="LGX92" s="39"/>
      <c r="LGY92" s="39"/>
      <c r="LGZ92" s="39"/>
      <c r="LHA92" s="39"/>
      <c r="LHB92" s="39"/>
      <c r="LHC92" s="39"/>
      <c r="LHD92" s="39"/>
      <c r="LHE92" s="39"/>
      <c r="LHF92" s="39"/>
      <c r="LHG92" s="39"/>
      <c r="LHH92" s="39"/>
      <c r="LHI92" s="39"/>
      <c r="LHJ92" s="39"/>
      <c r="LHK92" s="39"/>
      <c r="LHL92" s="39"/>
      <c r="LHM92" s="39"/>
      <c r="LHN92" s="39"/>
      <c r="LHO92" s="39"/>
      <c r="LHP92" s="39"/>
      <c r="LHQ92" s="39"/>
      <c r="LHR92" s="39"/>
      <c r="LHS92" s="39"/>
      <c r="LHT92" s="39"/>
      <c r="LHU92" s="39"/>
      <c r="LHV92" s="39"/>
      <c r="LHW92" s="39"/>
      <c r="LHX92" s="39"/>
      <c r="LHY92" s="39"/>
      <c r="LHZ92" s="39"/>
      <c r="LIA92" s="39"/>
      <c r="LIB92" s="39"/>
      <c r="LIC92" s="39"/>
      <c r="LID92" s="39"/>
      <c r="LIE92" s="39"/>
      <c r="LIF92" s="39"/>
      <c r="LIG92" s="39"/>
      <c r="LIH92" s="39"/>
      <c r="LII92" s="39"/>
      <c r="LIJ92" s="39"/>
      <c r="LIK92" s="39"/>
      <c r="LIL92" s="39"/>
      <c r="LIM92" s="39"/>
      <c r="LIN92" s="39"/>
      <c r="LIO92" s="39"/>
      <c r="LIP92" s="39"/>
      <c r="LIQ92" s="39"/>
      <c r="LIR92" s="39"/>
      <c r="LIS92" s="39"/>
      <c r="LIT92" s="39"/>
      <c r="LIU92" s="39"/>
      <c r="LIV92" s="39"/>
      <c r="LIW92" s="39"/>
      <c r="LIX92" s="39"/>
      <c r="LIY92" s="39"/>
      <c r="LIZ92" s="39"/>
      <c r="LJA92" s="39"/>
      <c r="LJB92" s="39"/>
      <c r="LJC92" s="39"/>
      <c r="LJD92" s="39"/>
      <c r="LJE92" s="39"/>
      <c r="LJF92" s="39"/>
      <c r="LJG92" s="39"/>
      <c r="LJH92" s="39"/>
      <c r="LJI92" s="39"/>
      <c r="LJJ92" s="39"/>
      <c r="LJK92" s="39"/>
      <c r="LJL92" s="39"/>
      <c r="LJM92" s="39"/>
      <c r="LJN92" s="39"/>
      <c r="LJO92" s="39"/>
      <c r="LJP92" s="39"/>
      <c r="LJQ92" s="39"/>
      <c r="LJR92" s="39"/>
      <c r="LJS92" s="39"/>
      <c r="LJT92" s="39"/>
      <c r="LJU92" s="39"/>
      <c r="LJV92" s="39"/>
      <c r="LJW92" s="39"/>
      <c r="LJX92" s="39"/>
      <c r="LJY92" s="39"/>
      <c r="LJZ92" s="39"/>
      <c r="LKA92" s="39"/>
      <c r="LKB92" s="39"/>
      <c r="LKC92" s="39"/>
      <c r="LKD92" s="39"/>
      <c r="LKE92" s="39"/>
      <c r="LKF92" s="39"/>
      <c r="LKG92" s="39"/>
      <c r="LKH92" s="39"/>
      <c r="LKI92" s="39"/>
      <c r="LKJ92" s="39"/>
      <c r="LKK92" s="39"/>
      <c r="LKL92" s="39"/>
      <c r="LKM92" s="39"/>
      <c r="LKN92" s="39"/>
      <c r="LKO92" s="39"/>
      <c r="LKP92" s="39"/>
      <c r="LKQ92" s="39"/>
      <c r="LKR92" s="39"/>
      <c r="LKS92" s="39"/>
      <c r="LKT92" s="39"/>
      <c r="LKU92" s="39"/>
      <c r="LKV92" s="39"/>
      <c r="LKW92" s="39"/>
      <c r="LKX92" s="39"/>
      <c r="LKY92" s="39"/>
      <c r="LKZ92" s="39"/>
      <c r="LLA92" s="39"/>
      <c r="LLB92" s="39"/>
      <c r="LLC92" s="39"/>
      <c r="LLD92" s="39"/>
      <c r="LLE92" s="39"/>
      <c r="LLF92" s="39"/>
      <c r="LLG92" s="39"/>
      <c r="LLH92" s="39"/>
      <c r="LLI92" s="39"/>
      <c r="LLJ92" s="39"/>
      <c r="LLK92" s="39"/>
      <c r="LLL92" s="39"/>
      <c r="LLM92" s="39"/>
      <c r="LLN92" s="39"/>
      <c r="LLO92" s="39"/>
      <c r="LLP92" s="39"/>
      <c r="LLQ92" s="39"/>
      <c r="LLR92" s="39"/>
      <c r="LLS92" s="39"/>
      <c r="LLT92" s="39"/>
      <c r="LLU92" s="39"/>
      <c r="LLV92" s="39"/>
      <c r="LLW92" s="39"/>
      <c r="LLX92" s="39"/>
      <c r="LLY92" s="39"/>
      <c r="LLZ92" s="39"/>
      <c r="LMA92" s="39"/>
      <c r="LMB92" s="39"/>
      <c r="LMC92" s="39"/>
      <c r="LMD92" s="39"/>
      <c r="LME92" s="39"/>
      <c r="LMF92" s="39"/>
      <c r="LMG92" s="39"/>
      <c r="LMH92" s="39"/>
      <c r="LMI92" s="39"/>
      <c r="LMJ92" s="39"/>
      <c r="LMK92" s="39"/>
      <c r="LML92" s="39"/>
      <c r="LMM92" s="39"/>
      <c r="LMN92" s="39"/>
      <c r="LMO92" s="39"/>
      <c r="LMP92" s="39"/>
      <c r="LMQ92" s="39"/>
      <c r="LMR92" s="39"/>
      <c r="LMS92" s="39"/>
      <c r="LMT92" s="39"/>
      <c r="LMU92" s="39"/>
      <c r="LMV92" s="39"/>
      <c r="LMW92" s="39"/>
      <c r="LMX92" s="39"/>
      <c r="LMY92" s="39"/>
      <c r="LMZ92" s="39"/>
      <c r="LNA92" s="39"/>
      <c r="LNB92" s="39"/>
      <c r="LNC92" s="39"/>
      <c r="LND92" s="39"/>
      <c r="LNE92" s="39"/>
      <c r="LNF92" s="39"/>
      <c r="LNG92" s="39"/>
      <c r="LNH92" s="39"/>
      <c r="LNI92" s="39"/>
      <c r="LNJ92" s="39"/>
      <c r="LNK92" s="39"/>
      <c r="LNL92" s="39"/>
      <c r="LNM92" s="39"/>
      <c r="LNN92" s="39"/>
      <c r="LNO92" s="39"/>
      <c r="LNP92" s="39"/>
      <c r="LNQ92" s="39"/>
      <c r="LNR92" s="39"/>
      <c r="LNS92" s="39"/>
      <c r="LNT92" s="39"/>
      <c r="LNU92" s="39"/>
      <c r="LNV92" s="39"/>
      <c r="LNW92" s="39"/>
      <c r="LNX92" s="39"/>
      <c r="LNY92" s="39"/>
      <c r="LNZ92" s="39"/>
      <c r="LOA92" s="39"/>
      <c r="LOB92" s="39"/>
      <c r="LOC92" s="39"/>
      <c r="LOD92" s="39"/>
      <c r="LOE92" s="39"/>
      <c r="LOF92" s="39"/>
      <c r="LOG92" s="39"/>
      <c r="LOH92" s="39"/>
      <c r="LOI92" s="39"/>
      <c r="LOJ92" s="39"/>
      <c r="LOK92" s="39"/>
      <c r="LOL92" s="39"/>
      <c r="LOM92" s="39"/>
      <c r="LON92" s="39"/>
      <c r="LOO92" s="39"/>
      <c r="LOP92" s="39"/>
      <c r="LOQ92" s="39"/>
      <c r="LOR92" s="39"/>
      <c r="LOS92" s="39"/>
      <c r="LOT92" s="39"/>
      <c r="LOU92" s="39"/>
      <c r="LOV92" s="39"/>
      <c r="LOW92" s="39"/>
      <c r="LOX92" s="39"/>
      <c r="LOY92" s="39"/>
      <c r="LOZ92" s="39"/>
      <c r="LPA92" s="39"/>
      <c r="LPB92" s="39"/>
      <c r="LPC92" s="39"/>
      <c r="LPD92" s="39"/>
      <c r="LPE92" s="39"/>
      <c r="LPF92" s="39"/>
      <c r="LPG92" s="39"/>
      <c r="LPH92" s="39"/>
      <c r="LPI92" s="39"/>
      <c r="LPJ92" s="39"/>
      <c r="LPK92" s="39"/>
      <c r="LPL92" s="39"/>
      <c r="LPM92" s="39"/>
      <c r="LPN92" s="39"/>
      <c r="LPO92" s="39"/>
      <c r="LPP92" s="39"/>
      <c r="LPQ92" s="39"/>
      <c r="LPR92" s="39"/>
      <c r="LPS92" s="39"/>
      <c r="LPT92" s="39"/>
      <c r="LPU92" s="39"/>
      <c r="LPV92" s="39"/>
      <c r="LPW92" s="39"/>
      <c r="LPX92" s="39"/>
      <c r="LPY92" s="39"/>
      <c r="LPZ92" s="39"/>
      <c r="LQA92" s="39"/>
      <c r="LQB92" s="39"/>
      <c r="LQC92" s="39"/>
      <c r="LQD92" s="39"/>
      <c r="LQE92" s="39"/>
      <c r="LQF92" s="39"/>
      <c r="LQG92" s="39"/>
      <c r="LQH92" s="39"/>
      <c r="LQI92" s="39"/>
      <c r="LQJ92" s="39"/>
      <c r="LQK92" s="39"/>
      <c r="LQL92" s="39"/>
      <c r="LQM92" s="39"/>
      <c r="LQN92" s="39"/>
      <c r="LQO92" s="39"/>
      <c r="LQP92" s="39"/>
      <c r="LQQ92" s="39"/>
      <c r="LQR92" s="39"/>
      <c r="LQS92" s="39"/>
      <c r="LQT92" s="39"/>
      <c r="LQU92" s="39"/>
      <c r="LQV92" s="39"/>
      <c r="LQW92" s="39"/>
      <c r="LQX92" s="39"/>
      <c r="LQY92" s="39"/>
      <c r="LQZ92" s="39"/>
      <c r="LRA92" s="39"/>
      <c r="LRB92" s="39"/>
      <c r="LRC92" s="39"/>
      <c r="LRD92" s="39"/>
      <c r="LRE92" s="39"/>
      <c r="LRF92" s="39"/>
      <c r="LRG92" s="39"/>
      <c r="LRH92" s="39"/>
      <c r="LRI92" s="39"/>
      <c r="LRJ92" s="39"/>
      <c r="LRK92" s="39"/>
      <c r="LRL92" s="39"/>
      <c r="LRM92" s="39"/>
      <c r="LRN92" s="39"/>
      <c r="LRO92" s="39"/>
      <c r="LRP92" s="39"/>
      <c r="LRQ92" s="39"/>
      <c r="LRR92" s="39"/>
      <c r="LRS92" s="39"/>
      <c r="LRT92" s="39"/>
      <c r="LRU92" s="39"/>
      <c r="LRV92" s="39"/>
      <c r="LRW92" s="39"/>
      <c r="LRX92" s="39"/>
      <c r="LRY92" s="39"/>
      <c r="LRZ92" s="39"/>
      <c r="LSA92" s="39"/>
      <c r="LSB92" s="39"/>
      <c r="LSC92" s="39"/>
      <c r="LSD92" s="39"/>
      <c r="LSE92" s="39"/>
      <c r="LSF92" s="39"/>
      <c r="LSG92" s="39"/>
      <c r="LSH92" s="39"/>
      <c r="LSI92" s="39"/>
      <c r="LSJ92" s="39"/>
      <c r="LSK92" s="39"/>
      <c r="LSL92" s="39"/>
      <c r="LSM92" s="39"/>
      <c r="LSN92" s="39"/>
      <c r="LSO92" s="39"/>
      <c r="LSP92" s="39"/>
      <c r="LSQ92" s="39"/>
      <c r="LSR92" s="39"/>
      <c r="LSS92" s="39"/>
      <c r="LST92" s="39"/>
      <c r="LSU92" s="39"/>
      <c r="LSV92" s="39"/>
      <c r="LSW92" s="39"/>
      <c r="LSX92" s="39"/>
      <c r="LSY92" s="39"/>
      <c r="LSZ92" s="39"/>
      <c r="LTA92" s="39"/>
      <c r="LTB92" s="39"/>
      <c r="LTC92" s="39"/>
      <c r="LTD92" s="39"/>
      <c r="LTE92" s="39"/>
      <c r="LTF92" s="39"/>
      <c r="LTG92" s="39"/>
      <c r="LTH92" s="39"/>
      <c r="LTI92" s="39"/>
      <c r="LTJ92" s="39"/>
      <c r="LTK92" s="39"/>
      <c r="LTL92" s="39"/>
      <c r="LTM92" s="39"/>
      <c r="LTN92" s="39"/>
      <c r="LTO92" s="39"/>
      <c r="LTP92" s="39"/>
      <c r="LTQ92" s="39"/>
      <c r="LTR92" s="39"/>
      <c r="LTS92" s="39"/>
      <c r="LTT92" s="39"/>
      <c r="LTU92" s="39"/>
      <c r="LTV92" s="39"/>
      <c r="LTW92" s="39"/>
      <c r="LTX92" s="39"/>
      <c r="LTY92" s="39"/>
      <c r="LTZ92" s="39"/>
      <c r="LUA92" s="39"/>
      <c r="LUB92" s="39"/>
      <c r="LUC92" s="39"/>
      <c r="LUD92" s="39"/>
      <c r="LUE92" s="39"/>
      <c r="LUF92" s="39"/>
      <c r="LUG92" s="39"/>
      <c r="LUH92" s="39"/>
      <c r="LUI92" s="39"/>
      <c r="LUJ92" s="39"/>
      <c r="LUK92" s="39"/>
      <c r="LUL92" s="39"/>
      <c r="LUM92" s="39"/>
      <c r="LUN92" s="39"/>
      <c r="LUO92" s="39"/>
      <c r="LUP92" s="39"/>
      <c r="LUQ92" s="39"/>
      <c r="LUR92" s="39"/>
      <c r="LUS92" s="39"/>
      <c r="LUT92" s="39"/>
      <c r="LUU92" s="39"/>
      <c r="LUV92" s="39"/>
      <c r="LUW92" s="39"/>
      <c r="LUX92" s="39"/>
      <c r="LUY92" s="39"/>
      <c r="LUZ92" s="39"/>
      <c r="LVA92" s="39"/>
      <c r="LVB92" s="39"/>
      <c r="LVC92" s="39"/>
      <c r="LVD92" s="39"/>
      <c r="LVE92" s="39"/>
      <c r="LVF92" s="39"/>
      <c r="LVG92" s="39"/>
      <c r="LVH92" s="39"/>
      <c r="LVI92" s="39"/>
      <c r="LVJ92" s="39"/>
      <c r="LVK92" s="39"/>
      <c r="LVL92" s="39"/>
      <c r="LVM92" s="39"/>
      <c r="LVN92" s="39"/>
      <c r="LVO92" s="39"/>
      <c r="LVP92" s="39"/>
      <c r="LVQ92" s="39"/>
      <c r="LVR92" s="39"/>
      <c r="LVS92" s="39"/>
      <c r="LVT92" s="39"/>
      <c r="LVU92" s="39"/>
      <c r="LVV92" s="39"/>
      <c r="LVW92" s="39"/>
      <c r="LVX92" s="39"/>
      <c r="LVY92" s="39"/>
      <c r="LVZ92" s="39"/>
      <c r="LWA92" s="39"/>
      <c r="LWB92" s="39"/>
      <c r="LWC92" s="39"/>
      <c r="LWD92" s="39"/>
      <c r="LWE92" s="39"/>
      <c r="LWF92" s="39"/>
      <c r="LWG92" s="39"/>
      <c r="LWH92" s="39"/>
      <c r="LWI92" s="39"/>
      <c r="LWJ92" s="39"/>
      <c r="LWK92" s="39"/>
      <c r="LWL92" s="39"/>
      <c r="LWM92" s="39"/>
      <c r="LWN92" s="39"/>
      <c r="LWO92" s="39"/>
      <c r="LWP92" s="39"/>
      <c r="LWQ92" s="39"/>
      <c r="LWR92" s="39"/>
      <c r="LWS92" s="39"/>
      <c r="LWT92" s="39"/>
      <c r="LWU92" s="39"/>
      <c r="LWV92" s="39"/>
      <c r="LWW92" s="39"/>
      <c r="LWX92" s="39"/>
      <c r="LWY92" s="39"/>
      <c r="LWZ92" s="39"/>
      <c r="LXA92" s="39"/>
      <c r="LXB92" s="39"/>
      <c r="LXC92" s="39"/>
      <c r="LXD92" s="39"/>
      <c r="LXE92" s="39"/>
      <c r="LXF92" s="39"/>
      <c r="LXG92" s="39"/>
      <c r="LXH92" s="39"/>
      <c r="LXI92" s="39"/>
      <c r="LXJ92" s="39"/>
      <c r="LXK92" s="39"/>
      <c r="LXL92" s="39"/>
      <c r="LXM92" s="39"/>
      <c r="LXN92" s="39"/>
      <c r="LXO92" s="39"/>
      <c r="LXP92" s="39"/>
      <c r="LXQ92" s="39"/>
      <c r="LXR92" s="39"/>
      <c r="LXS92" s="39"/>
      <c r="LXT92" s="39"/>
      <c r="LXU92" s="39"/>
      <c r="LXV92" s="39"/>
      <c r="LXW92" s="39"/>
      <c r="LXX92" s="39"/>
      <c r="LXY92" s="39"/>
      <c r="LXZ92" s="39"/>
      <c r="LYA92" s="39"/>
      <c r="LYB92" s="39"/>
      <c r="LYC92" s="39"/>
      <c r="LYD92" s="39"/>
      <c r="LYE92" s="39"/>
      <c r="LYF92" s="39"/>
      <c r="LYG92" s="39"/>
      <c r="LYH92" s="39"/>
      <c r="LYI92" s="39"/>
      <c r="LYJ92" s="39"/>
      <c r="LYK92" s="39"/>
      <c r="LYL92" s="39"/>
      <c r="LYM92" s="39"/>
      <c r="LYN92" s="39"/>
      <c r="LYO92" s="39"/>
      <c r="LYP92" s="39"/>
      <c r="LYQ92" s="39"/>
      <c r="LYR92" s="39"/>
      <c r="LYS92" s="39"/>
      <c r="LYT92" s="39"/>
      <c r="LYU92" s="39"/>
      <c r="LYV92" s="39"/>
      <c r="LYW92" s="39"/>
      <c r="LYX92" s="39"/>
      <c r="LYY92" s="39"/>
      <c r="LYZ92" s="39"/>
      <c r="LZA92" s="39"/>
      <c r="LZB92" s="39"/>
      <c r="LZC92" s="39"/>
      <c r="LZD92" s="39"/>
      <c r="LZE92" s="39"/>
      <c r="LZF92" s="39"/>
      <c r="LZG92" s="39"/>
      <c r="LZH92" s="39"/>
      <c r="LZI92" s="39"/>
      <c r="LZJ92" s="39"/>
      <c r="LZK92" s="39"/>
      <c r="LZL92" s="39"/>
      <c r="LZM92" s="39"/>
      <c r="LZN92" s="39"/>
      <c r="LZO92" s="39"/>
      <c r="LZP92" s="39"/>
      <c r="LZQ92" s="39"/>
      <c r="LZR92" s="39"/>
      <c r="LZS92" s="39"/>
      <c r="LZT92" s="39"/>
      <c r="LZU92" s="39"/>
      <c r="LZV92" s="39"/>
      <c r="LZW92" s="39"/>
      <c r="LZX92" s="39"/>
      <c r="LZY92" s="39"/>
      <c r="LZZ92" s="39"/>
      <c r="MAA92" s="39"/>
      <c r="MAB92" s="39"/>
      <c r="MAC92" s="39"/>
      <c r="MAD92" s="39"/>
      <c r="MAE92" s="39"/>
      <c r="MAF92" s="39"/>
      <c r="MAG92" s="39"/>
      <c r="MAH92" s="39"/>
      <c r="MAI92" s="39"/>
      <c r="MAJ92" s="39"/>
      <c r="MAK92" s="39"/>
      <c r="MAL92" s="39"/>
      <c r="MAM92" s="39"/>
      <c r="MAN92" s="39"/>
      <c r="MAO92" s="39"/>
      <c r="MAP92" s="39"/>
      <c r="MAQ92" s="39"/>
      <c r="MAR92" s="39"/>
      <c r="MAS92" s="39"/>
      <c r="MAT92" s="39"/>
      <c r="MAU92" s="39"/>
      <c r="MAV92" s="39"/>
      <c r="MAW92" s="39"/>
      <c r="MAX92" s="39"/>
      <c r="MAY92" s="39"/>
      <c r="MAZ92" s="39"/>
      <c r="MBA92" s="39"/>
      <c r="MBB92" s="39"/>
      <c r="MBC92" s="39"/>
      <c r="MBD92" s="39"/>
      <c r="MBE92" s="39"/>
      <c r="MBF92" s="39"/>
      <c r="MBG92" s="39"/>
      <c r="MBH92" s="39"/>
      <c r="MBI92" s="39"/>
      <c r="MBJ92" s="39"/>
      <c r="MBK92" s="39"/>
      <c r="MBL92" s="39"/>
      <c r="MBM92" s="39"/>
      <c r="MBN92" s="39"/>
      <c r="MBO92" s="39"/>
      <c r="MBP92" s="39"/>
      <c r="MBQ92" s="39"/>
      <c r="MBR92" s="39"/>
      <c r="MBS92" s="39"/>
      <c r="MBT92" s="39"/>
      <c r="MBU92" s="39"/>
      <c r="MBV92" s="39"/>
      <c r="MBW92" s="39"/>
      <c r="MBX92" s="39"/>
      <c r="MBY92" s="39"/>
      <c r="MBZ92" s="39"/>
      <c r="MCA92" s="39"/>
      <c r="MCB92" s="39"/>
      <c r="MCC92" s="39"/>
      <c r="MCD92" s="39"/>
      <c r="MCE92" s="39"/>
      <c r="MCF92" s="39"/>
      <c r="MCG92" s="39"/>
      <c r="MCH92" s="39"/>
      <c r="MCI92" s="39"/>
      <c r="MCJ92" s="39"/>
      <c r="MCK92" s="39"/>
      <c r="MCL92" s="39"/>
      <c r="MCM92" s="39"/>
      <c r="MCN92" s="39"/>
      <c r="MCO92" s="39"/>
      <c r="MCP92" s="39"/>
      <c r="MCQ92" s="39"/>
      <c r="MCR92" s="39"/>
      <c r="MCS92" s="39"/>
      <c r="MCT92" s="39"/>
      <c r="MCU92" s="39"/>
      <c r="MCV92" s="39"/>
      <c r="MCW92" s="39"/>
      <c r="MCX92" s="39"/>
      <c r="MCY92" s="39"/>
      <c r="MCZ92" s="39"/>
      <c r="MDA92" s="39"/>
      <c r="MDB92" s="39"/>
      <c r="MDC92" s="39"/>
      <c r="MDD92" s="39"/>
      <c r="MDE92" s="39"/>
      <c r="MDF92" s="39"/>
      <c r="MDG92" s="39"/>
      <c r="MDH92" s="39"/>
      <c r="MDI92" s="39"/>
      <c r="MDJ92" s="39"/>
      <c r="MDK92" s="39"/>
      <c r="MDL92" s="39"/>
      <c r="MDM92" s="39"/>
      <c r="MDN92" s="39"/>
      <c r="MDO92" s="39"/>
      <c r="MDP92" s="39"/>
      <c r="MDQ92" s="39"/>
      <c r="MDR92" s="39"/>
      <c r="MDS92" s="39"/>
      <c r="MDT92" s="39"/>
      <c r="MDU92" s="39"/>
      <c r="MDV92" s="39"/>
      <c r="MDW92" s="39"/>
      <c r="MDX92" s="39"/>
      <c r="MDY92" s="39"/>
      <c r="MDZ92" s="39"/>
      <c r="MEA92" s="39"/>
      <c r="MEB92" s="39"/>
      <c r="MEC92" s="39"/>
      <c r="MED92" s="39"/>
      <c r="MEE92" s="39"/>
      <c r="MEF92" s="39"/>
      <c r="MEG92" s="39"/>
      <c r="MEH92" s="39"/>
      <c r="MEI92" s="39"/>
      <c r="MEJ92" s="39"/>
      <c r="MEK92" s="39"/>
      <c r="MEL92" s="39"/>
      <c r="MEM92" s="39"/>
      <c r="MEN92" s="39"/>
      <c r="MEO92" s="39"/>
      <c r="MEP92" s="39"/>
      <c r="MEQ92" s="39"/>
      <c r="MER92" s="39"/>
      <c r="MES92" s="39"/>
      <c r="MET92" s="39"/>
      <c r="MEU92" s="39"/>
      <c r="MEV92" s="39"/>
      <c r="MEW92" s="39"/>
      <c r="MEX92" s="39"/>
      <c r="MEY92" s="39"/>
      <c r="MEZ92" s="39"/>
      <c r="MFA92" s="39"/>
      <c r="MFB92" s="39"/>
      <c r="MFC92" s="39"/>
      <c r="MFD92" s="39"/>
      <c r="MFE92" s="39"/>
      <c r="MFF92" s="39"/>
      <c r="MFG92" s="39"/>
      <c r="MFH92" s="39"/>
      <c r="MFI92" s="39"/>
      <c r="MFJ92" s="39"/>
      <c r="MFK92" s="39"/>
      <c r="MFL92" s="39"/>
      <c r="MFM92" s="39"/>
      <c r="MFN92" s="39"/>
      <c r="MFO92" s="39"/>
      <c r="MFP92" s="39"/>
      <c r="MFQ92" s="39"/>
      <c r="MFR92" s="39"/>
      <c r="MFS92" s="39"/>
      <c r="MFT92" s="39"/>
      <c r="MFU92" s="39"/>
      <c r="MFV92" s="39"/>
      <c r="MFW92" s="39"/>
      <c r="MFX92" s="39"/>
      <c r="MFY92" s="39"/>
      <c r="MFZ92" s="39"/>
      <c r="MGA92" s="39"/>
      <c r="MGB92" s="39"/>
      <c r="MGC92" s="39"/>
      <c r="MGD92" s="39"/>
      <c r="MGE92" s="39"/>
      <c r="MGF92" s="39"/>
      <c r="MGG92" s="39"/>
      <c r="MGH92" s="39"/>
      <c r="MGI92" s="39"/>
      <c r="MGJ92" s="39"/>
      <c r="MGK92" s="39"/>
      <c r="MGL92" s="39"/>
      <c r="MGM92" s="39"/>
      <c r="MGN92" s="39"/>
      <c r="MGO92" s="39"/>
      <c r="MGP92" s="39"/>
      <c r="MGQ92" s="39"/>
      <c r="MGR92" s="39"/>
      <c r="MGS92" s="39"/>
      <c r="MGT92" s="39"/>
      <c r="MGU92" s="39"/>
      <c r="MGV92" s="39"/>
      <c r="MGW92" s="39"/>
      <c r="MGX92" s="39"/>
      <c r="MGY92" s="39"/>
      <c r="MGZ92" s="39"/>
      <c r="MHA92" s="39"/>
      <c r="MHB92" s="39"/>
      <c r="MHC92" s="39"/>
      <c r="MHD92" s="39"/>
      <c r="MHE92" s="39"/>
      <c r="MHF92" s="39"/>
      <c r="MHG92" s="39"/>
      <c r="MHH92" s="39"/>
      <c r="MHI92" s="39"/>
      <c r="MHJ92" s="39"/>
      <c r="MHK92" s="39"/>
      <c r="MHL92" s="39"/>
      <c r="MHM92" s="39"/>
      <c r="MHN92" s="39"/>
      <c r="MHO92" s="39"/>
      <c r="MHP92" s="39"/>
      <c r="MHQ92" s="39"/>
      <c r="MHR92" s="39"/>
      <c r="MHS92" s="39"/>
      <c r="MHT92" s="39"/>
      <c r="MHU92" s="39"/>
      <c r="MHV92" s="39"/>
      <c r="MHW92" s="39"/>
      <c r="MHX92" s="39"/>
      <c r="MHY92" s="39"/>
      <c r="MHZ92" s="39"/>
      <c r="MIA92" s="39"/>
      <c r="MIB92" s="39"/>
      <c r="MIC92" s="39"/>
      <c r="MID92" s="39"/>
      <c r="MIE92" s="39"/>
      <c r="MIF92" s="39"/>
      <c r="MIG92" s="39"/>
      <c r="MIH92" s="39"/>
      <c r="MII92" s="39"/>
      <c r="MIJ92" s="39"/>
      <c r="MIK92" s="39"/>
      <c r="MIL92" s="39"/>
      <c r="MIM92" s="39"/>
      <c r="MIN92" s="39"/>
      <c r="MIO92" s="39"/>
      <c r="MIP92" s="39"/>
      <c r="MIQ92" s="39"/>
      <c r="MIR92" s="39"/>
      <c r="MIS92" s="39"/>
      <c r="MIT92" s="39"/>
      <c r="MIU92" s="39"/>
      <c r="MIV92" s="39"/>
      <c r="MIW92" s="39"/>
      <c r="MIX92" s="39"/>
      <c r="MIY92" s="39"/>
      <c r="MIZ92" s="39"/>
      <c r="MJA92" s="39"/>
      <c r="MJB92" s="39"/>
      <c r="MJC92" s="39"/>
      <c r="MJD92" s="39"/>
      <c r="MJE92" s="39"/>
      <c r="MJF92" s="39"/>
      <c r="MJG92" s="39"/>
      <c r="MJH92" s="39"/>
      <c r="MJI92" s="39"/>
      <c r="MJJ92" s="39"/>
      <c r="MJK92" s="39"/>
      <c r="MJL92" s="39"/>
      <c r="MJM92" s="39"/>
      <c r="MJN92" s="39"/>
      <c r="MJO92" s="39"/>
      <c r="MJP92" s="39"/>
      <c r="MJQ92" s="39"/>
      <c r="MJR92" s="39"/>
      <c r="MJS92" s="39"/>
      <c r="MJT92" s="39"/>
      <c r="MJU92" s="39"/>
      <c r="MJV92" s="39"/>
      <c r="MJW92" s="39"/>
      <c r="MJX92" s="39"/>
      <c r="MJY92" s="39"/>
      <c r="MJZ92" s="39"/>
      <c r="MKA92" s="39"/>
      <c r="MKB92" s="39"/>
      <c r="MKC92" s="39"/>
      <c r="MKD92" s="39"/>
      <c r="MKE92" s="39"/>
      <c r="MKF92" s="39"/>
      <c r="MKG92" s="39"/>
      <c r="MKH92" s="39"/>
      <c r="MKI92" s="39"/>
      <c r="MKJ92" s="39"/>
      <c r="MKK92" s="39"/>
      <c r="MKL92" s="39"/>
      <c r="MKM92" s="39"/>
      <c r="MKN92" s="39"/>
      <c r="MKO92" s="39"/>
      <c r="MKP92" s="39"/>
      <c r="MKQ92" s="39"/>
      <c r="MKR92" s="39"/>
      <c r="MKS92" s="39"/>
      <c r="MKT92" s="39"/>
      <c r="MKU92" s="39"/>
      <c r="MKV92" s="39"/>
      <c r="MKW92" s="39"/>
      <c r="MKX92" s="39"/>
      <c r="MKY92" s="39"/>
      <c r="MKZ92" s="39"/>
      <c r="MLA92" s="39"/>
      <c r="MLB92" s="39"/>
      <c r="MLC92" s="39"/>
      <c r="MLD92" s="39"/>
      <c r="MLE92" s="39"/>
      <c r="MLF92" s="39"/>
      <c r="MLG92" s="39"/>
      <c r="MLH92" s="39"/>
      <c r="MLI92" s="39"/>
      <c r="MLJ92" s="39"/>
      <c r="MLK92" s="39"/>
      <c r="MLL92" s="39"/>
      <c r="MLM92" s="39"/>
      <c r="MLN92" s="39"/>
      <c r="MLO92" s="39"/>
      <c r="MLP92" s="39"/>
      <c r="MLQ92" s="39"/>
      <c r="MLR92" s="39"/>
      <c r="MLS92" s="39"/>
      <c r="MLT92" s="39"/>
      <c r="MLU92" s="39"/>
      <c r="MLV92" s="39"/>
      <c r="MLW92" s="39"/>
      <c r="MLX92" s="39"/>
      <c r="MLY92" s="39"/>
      <c r="MLZ92" s="39"/>
      <c r="MMA92" s="39"/>
      <c r="MMB92" s="39"/>
      <c r="MMC92" s="39"/>
      <c r="MMD92" s="39"/>
      <c r="MME92" s="39"/>
      <c r="MMF92" s="39"/>
      <c r="MMG92" s="39"/>
      <c r="MMH92" s="39"/>
      <c r="MMI92" s="39"/>
      <c r="MMJ92" s="39"/>
      <c r="MMK92" s="39"/>
      <c r="MML92" s="39"/>
      <c r="MMM92" s="39"/>
      <c r="MMN92" s="39"/>
      <c r="MMO92" s="39"/>
      <c r="MMP92" s="39"/>
      <c r="MMQ92" s="39"/>
      <c r="MMR92" s="39"/>
      <c r="MMS92" s="39"/>
      <c r="MMT92" s="39"/>
      <c r="MMU92" s="39"/>
      <c r="MMV92" s="39"/>
      <c r="MMW92" s="39"/>
      <c r="MMX92" s="39"/>
      <c r="MMY92" s="39"/>
      <c r="MMZ92" s="39"/>
      <c r="MNA92" s="39"/>
      <c r="MNB92" s="39"/>
      <c r="MNC92" s="39"/>
      <c r="MND92" s="39"/>
      <c r="MNE92" s="39"/>
      <c r="MNF92" s="39"/>
      <c r="MNG92" s="39"/>
      <c r="MNH92" s="39"/>
      <c r="MNI92" s="39"/>
      <c r="MNJ92" s="39"/>
      <c r="MNK92" s="39"/>
      <c r="MNL92" s="39"/>
      <c r="MNM92" s="39"/>
      <c r="MNN92" s="39"/>
      <c r="MNO92" s="39"/>
      <c r="MNP92" s="39"/>
      <c r="MNQ92" s="39"/>
      <c r="MNR92" s="39"/>
      <c r="MNS92" s="39"/>
      <c r="MNT92" s="39"/>
      <c r="MNU92" s="39"/>
      <c r="MNV92" s="39"/>
      <c r="MNW92" s="39"/>
      <c r="MNX92" s="39"/>
      <c r="MNY92" s="39"/>
      <c r="MNZ92" s="39"/>
      <c r="MOA92" s="39"/>
      <c r="MOB92" s="39"/>
      <c r="MOC92" s="39"/>
      <c r="MOD92" s="39"/>
      <c r="MOE92" s="39"/>
      <c r="MOF92" s="39"/>
      <c r="MOG92" s="39"/>
      <c r="MOH92" s="39"/>
      <c r="MOI92" s="39"/>
      <c r="MOJ92" s="39"/>
      <c r="MOK92" s="39"/>
      <c r="MOL92" s="39"/>
      <c r="MOM92" s="39"/>
      <c r="MON92" s="39"/>
      <c r="MOO92" s="39"/>
      <c r="MOP92" s="39"/>
      <c r="MOQ92" s="39"/>
      <c r="MOR92" s="39"/>
      <c r="MOS92" s="39"/>
      <c r="MOT92" s="39"/>
      <c r="MOU92" s="39"/>
      <c r="MOV92" s="39"/>
      <c r="MOW92" s="39"/>
      <c r="MOX92" s="39"/>
      <c r="MOY92" s="39"/>
      <c r="MOZ92" s="39"/>
      <c r="MPA92" s="39"/>
      <c r="MPB92" s="39"/>
      <c r="MPC92" s="39"/>
      <c r="MPD92" s="39"/>
      <c r="MPE92" s="39"/>
      <c r="MPF92" s="39"/>
      <c r="MPG92" s="39"/>
      <c r="MPH92" s="39"/>
      <c r="MPI92" s="39"/>
      <c r="MPJ92" s="39"/>
      <c r="MPK92" s="39"/>
      <c r="MPL92" s="39"/>
      <c r="MPM92" s="39"/>
      <c r="MPN92" s="39"/>
      <c r="MPO92" s="39"/>
      <c r="MPP92" s="39"/>
      <c r="MPQ92" s="39"/>
      <c r="MPR92" s="39"/>
      <c r="MPS92" s="39"/>
      <c r="MPT92" s="39"/>
      <c r="MPU92" s="39"/>
      <c r="MPV92" s="39"/>
      <c r="MPW92" s="39"/>
      <c r="MPX92" s="39"/>
      <c r="MPY92" s="39"/>
      <c r="MPZ92" s="39"/>
      <c r="MQA92" s="39"/>
      <c r="MQB92" s="39"/>
      <c r="MQC92" s="39"/>
      <c r="MQD92" s="39"/>
      <c r="MQE92" s="39"/>
      <c r="MQF92" s="39"/>
      <c r="MQG92" s="39"/>
      <c r="MQH92" s="39"/>
      <c r="MQI92" s="39"/>
      <c r="MQJ92" s="39"/>
      <c r="MQK92" s="39"/>
      <c r="MQL92" s="39"/>
      <c r="MQM92" s="39"/>
      <c r="MQN92" s="39"/>
      <c r="MQO92" s="39"/>
      <c r="MQP92" s="39"/>
      <c r="MQQ92" s="39"/>
      <c r="MQR92" s="39"/>
      <c r="MQS92" s="39"/>
      <c r="MQT92" s="39"/>
      <c r="MQU92" s="39"/>
      <c r="MQV92" s="39"/>
      <c r="MQW92" s="39"/>
      <c r="MQX92" s="39"/>
      <c r="MQY92" s="39"/>
      <c r="MQZ92" s="39"/>
      <c r="MRA92" s="39"/>
      <c r="MRB92" s="39"/>
      <c r="MRC92" s="39"/>
      <c r="MRD92" s="39"/>
      <c r="MRE92" s="39"/>
      <c r="MRF92" s="39"/>
      <c r="MRG92" s="39"/>
      <c r="MRH92" s="39"/>
      <c r="MRI92" s="39"/>
      <c r="MRJ92" s="39"/>
      <c r="MRK92" s="39"/>
      <c r="MRL92" s="39"/>
      <c r="MRM92" s="39"/>
      <c r="MRN92" s="39"/>
      <c r="MRO92" s="39"/>
      <c r="MRP92" s="39"/>
      <c r="MRQ92" s="39"/>
      <c r="MRR92" s="39"/>
      <c r="MRS92" s="39"/>
      <c r="MRT92" s="39"/>
      <c r="MRU92" s="39"/>
      <c r="MRV92" s="39"/>
      <c r="MRW92" s="39"/>
      <c r="MRX92" s="39"/>
      <c r="MRY92" s="39"/>
      <c r="MRZ92" s="39"/>
      <c r="MSA92" s="39"/>
      <c r="MSB92" s="39"/>
      <c r="MSC92" s="39"/>
      <c r="MSD92" s="39"/>
      <c r="MSE92" s="39"/>
      <c r="MSF92" s="39"/>
      <c r="MSG92" s="39"/>
      <c r="MSH92" s="39"/>
      <c r="MSI92" s="39"/>
      <c r="MSJ92" s="39"/>
      <c r="MSK92" s="39"/>
      <c r="MSL92" s="39"/>
      <c r="MSM92" s="39"/>
      <c r="MSN92" s="39"/>
      <c r="MSO92" s="39"/>
      <c r="MSP92" s="39"/>
      <c r="MSQ92" s="39"/>
      <c r="MSR92" s="39"/>
      <c r="MSS92" s="39"/>
      <c r="MST92" s="39"/>
      <c r="MSU92" s="39"/>
      <c r="MSV92" s="39"/>
      <c r="MSW92" s="39"/>
      <c r="MSX92" s="39"/>
      <c r="MSY92" s="39"/>
      <c r="MSZ92" s="39"/>
      <c r="MTA92" s="39"/>
      <c r="MTB92" s="39"/>
      <c r="MTC92" s="39"/>
      <c r="MTD92" s="39"/>
      <c r="MTE92" s="39"/>
      <c r="MTF92" s="39"/>
      <c r="MTG92" s="39"/>
      <c r="MTH92" s="39"/>
      <c r="MTI92" s="39"/>
      <c r="MTJ92" s="39"/>
      <c r="MTK92" s="39"/>
      <c r="MTL92" s="39"/>
      <c r="MTM92" s="39"/>
      <c r="MTN92" s="39"/>
      <c r="MTO92" s="39"/>
      <c r="MTP92" s="39"/>
      <c r="MTQ92" s="39"/>
      <c r="MTR92" s="39"/>
      <c r="MTS92" s="39"/>
      <c r="MTT92" s="39"/>
      <c r="MTU92" s="39"/>
      <c r="MTV92" s="39"/>
      <c r="MTW92" s="39"/>
      <c r="MTX92" s="39"/>
      <c r="MTY92" s="39"/>
      <c r="MTZ92" s="39"/>
      <c r="MUA92" s="39"/>
      <c r="MUB92" s="39"/>
      <c r="MUC92" s="39"/>
      <c r="MUD92" s="39"/>
      <c r="MUE92" s="39"/>
      <c r="MUF92" s="39"/>
      <c r="MUG92" s="39"/>
      <c r="MUH92" s="39"/>
      <c r="MUI92" s="39"/>
      <c r="MUJ92" s="39"/>
      <c r="MUK92" s="39"/>
      <c r="MUL92" s="39"/>
      <c r="MUM92" s="39"/>
      <c r="MUN92" s="39"/>
      <c r="MUO92" s="39"/>
      <c r="MUP92" s="39"/>
      <c r="MUQ92" s="39"/>
      <c r="MUR92" s="39"/>
      <c r="MUS92" s="39"/>
      <c r="MUT92" s="39"/>
      <c r="MUU92" s="39"/>
      <c r="MUV92" s="39"/>
      <c r="MUW92" s="39"/>
      <c r="MUX92" s="39"/>
      <c r="MUY92" s="39"/>
      <c r="MUZ92" s="39"/>
      <c r="MVA92" s="39"/>
      <c r="MVB92" s="39"/>
      <c r="MVC92" s="39"/>
      <c r="MVD92" s="39"/>
      <c r="MVE92" s="39"/>
      <c r="MVF92" s="39"/>
      <c r="MVG92" s="39"/>
      <c r="MVH92" s="39"/>
      <c r="MVI92" s="39"/>
      <c r="MVJ92" s="39"/>
      <c r="MVK92" s="39"/>
      <c r="MVL92" s="39"/>
      <c r="MVM92" s="39"/>
      <c r="MVN92" s="39"/>
      <c r="MVO92" s="39"/>
      <c r="MVP92" s="39"/>
      <c r="MVQ92" s="39"/>
      <c r="MVR92" s="39"/>
      <c r="MVS92" s="39"/>
      <c r="MVT92" s="39"/>
      <c r="MVU92" s="39"/>
      <c r="MVV92" s="39"/>
      <c r="MVW92" s="39"/>
      <c r="MVX92" s="39"/>
      <c r="MVY92" s="39"/>
      <c r="MVZ92" s="39"/>
      <c r="MWA92" s="39"/>
      <c r="MWB92" s="39"/>
      <c r="MWC92" s="39"/>
      <c r="MWD92" s="39"/>
      <c r="MWE92" s="39"/>
      <c r="MWF92" s="39"/>
      <c r="MWG92" s="39"/>
      <c r="MWH92" s="39"/>
      <c r="MWI92" s="39"/>
      <c r="MWJ92" s="39"/>
      <c r="MWK92" s="39"/>
      <c r="MWL92" s="39"/>
      <c r="MWM92" s="39"/>
      <c r="MWN92" s="39"/>
      <c r="MWO92" s="39"/>
      <c r="MWP92" s="39"/>
      <c r="MWQ92" s="39"/>
      <c r="MWR92" s="39"/>
      <c r="MWS92" s="39"/>
      <c r="MWT92" s="39"/>
      <c r="MWU92" s="39"/>
      <c r="MWV92" s="39"/>
      <c r="MWW92" s="39"/>
      <c r="MWX92" s="39"/>
      <c r="MWY92" s="39"/>
      <c r="MWZ92" s="39"/>
      <c r="MXA92" s="39"/>
      <c r="MXB92" s="39"/>
      <c r="MXC92" s="39"/>
      <c r="MXD92" s="39"/>
      <c r="MXE92" s="39"/>
      <c r="MXF92" s="39"/>
      <c r="MXG92" s="39"/>
      <c r="MXH92" s="39"/>
      <c r="MXI92" s="39"/>
      <c r="MXJ92" s="39"/>
      <c r="MXK92" s="39"/>
      <c r="MXL92" s="39"/>
      <c r="MXM92" s="39"/>
      <c r="MXN92" s="39"/>
      <c r="MXO92" s="39"/>
      <c r="MXP92" s="39"/>
      <c r="MXQ92" s="39"/>
      <c r="MXR92" s="39"/>
      <c r="MXS92" s="39"/>
      <c r="MXT92" s="39"/>
      <c r="MXU92" s="39"/>
      <c r="MXV92" s="39"/>
      <c r="MXW92" s="39"/>
      <c r="MXX92" s="39"/>
      <c r="MXY92" s="39"/>
      <c r="MXZ92" s="39"/>
      <c r="MYA92" s="39"/>
      <c r="MYB92" s="39"/>
      <c r="MYC92" s="39"/>
      <c r="MYD92" s="39"/>
      <c r="MYE92" s="39"/>
      <c r="MYF92" s="39"/>
      <c r="MYG92" s="39"/>
      <c r="MYH92" s="39"/>
      <c r="MYI92" s="39"/>
      <c r="MYJ92" s="39"/>
      <c r="MYK92" s="39"/>
      <c r="MYL92" s="39"/>
      <c r="MYM92" s="39"/>
      <c r="MYN92" s="39"/>
      <c r="MYO92" s="39"/>
      <c r="MYP92" s="39"/>
      <c r="MYQ92" s="39"/>
      <c r="MYR92" s="39"/>
      <c r="MYS92" s="39"/>
      <c r="MYT92" s="39"/>
      <c r="MYU92" s="39"/>
      <c r="MYV92" s="39"/>
      <c r="MYW92" s="39"/>
      <c r="MYX92" s="39"/>
      <c r="MYY92" s="39"/>
      <c r="MYZ92" s="39"/>
      <c r="MZA92" s="39"/>
      <c r="MZB92" s="39"/>
      <c r="MZC92" s="39"/>
      <c r="MZD92" s="39"/>
      <c r="MZE92" s="39"/>
      <c r="MZF92" s="39"/>
      <c r="MZG92" s="39"/>
      <c r="MZH92" s="39"/>
      <c r="MZI92" s="39"/>
      <c r="MZJ92" s="39"/>
      <c r="MZK92" s="39"/>
      <c r="MZL92" s="39"/>
      <c r="MZM92" s="39"/>
      <c r="MZN92" s="39"/>
      <c r="MZO92" s="39"/>
      <c r="MZP92" s="39"/>
      <c r="MZQ92" s="39"/>
      <c r="MZR92" s="39"/>
      <c r="MZS92" s="39"/>
      <c r="MZT92" s="39"/>
      <c r="MZU92" s="39"/>
      <c r="MZV92" s="39"/>
      <c r="MZW92" s="39"/>
      <c r="MZX92" s="39"/>
      <c r="MZY92" s="39"/>
      <c r="MZZ92" s="39"/>
      <c r="NAA92" s="39"/>
      <c r="NAB92" s="39"/>
      <c r="NAC92" s="39"/>
      <c r="NAD92" s="39"/>
      <c r="NAE92" s="39"/>
      <c r="NAF92" s="39"/>
      <c r="NAG92" s="39"/>
      <c r="NAH92" s="39"/>
      <c r="NAI92" s="39"/>
      <c r="NAJ92" s="39"/>
      <c r="NAK92" s="39"/>
      <c r="NAL92" s="39"/>
      <c r="NAM92" s="39"/>
      <c r="NAN92" s="39"/>
      <c r="NAO92" s="39"/>
      <c r="NAP92" s="39"/>
      <c r="NAQ92" s="39"/>
      <c r="NAR92" s="39"/>
      <c r="NAS92" s="39"/>
      <c r="NAT92" s="39"/>
      <c r="NAU92" s="39"/>
      <c r="NAV92" s="39"/>
      <c r="NAW92" s="39"/>
      <c r="NAX92" s="39"/>
      <c r="NAY92" s="39"/>
      <c r="NAZ92" s="39"/>
      <c r="NBA92" s="39"/>
      <c r="NBB92" s="39"/>
      <c r="NBC92" s="39"/>
      <c r="NBD92" s="39"/>
      <c r="NBE92" s="39"/>
      <c r="NBF92" s="39"/>
      <c r="NBG92" s="39"/>
      <c r="NBH92" s="39"/>
      <c r="NBI92" s="39"/>
      <c r="NBJ92" s="39"/>
      <c r="NBK92" s="39"/>
      <c r="NBL92" s="39"/>
      <c r="NBM92" s="39"/>
      <c r="NBN92" s="39"/>
      <c r="NBO92" s="39"/>
      <c r="NBP92" s="39"/>
      <c r="NBQ92" s="39"/>
      <c r="NBR92" s="39"/>
      <c r="NBS92" s="39"/>
      <c r="NBT92" s="39"/>
      <c r="NBU92" s="39"/>
      <c r="NBV92" s="39"/>
      <c r="NBW92" s="39"/>
      <c r="NBX92" s="39"/>
      <c r="NBY92" s="39"/>
      <c r="NBZ92" s="39"/>
      <c r="NCA92" s="39"/>
      <c r="NCB92" s="39"/>
      <c r="NCC92" s="39"/>
      <c r="NCD92" s="39"/>
      <c r="NCE92" s="39"/>
      <c r="NCF92" s="39"/>
      <c r="NCG92" s="39"/>
      <c r="NCH92" s="39"/>
      <c r="NCI92" s="39"/>
      <c r="NCJ92" s="39"/>
      <c r="NCK92" s="39"/>
      <c r="NCL92" s="39"/>
      <c r="NCM92" s="39"/>
      <c r="NCN92" s="39"/>
      <c r="NCO92" s="39"/>
      <c r="NCP92" s="39"/>
      <c r="NCQ92" s="39"/>
      <c r="NCR92" s="39"/>
      <c r="NCS92" s="39"/>
      <c r="NCT92" s="39"/>
      <c r="NCU92" s="39"/>
      <c r="NCV92" s="39"/>
      <c r="NCW92" s="39"/>
      <c r="NCX92" s="39"/>
      <c r="NCY92" s="39"/>
      <c r="NCZ92" s="39"/>
      <c r="NDA92" s="39"/>
      <c r="NDB92" s="39"/>
      <c r="NDC92" s="39"/>
      <c r="NDD92" s="39"/>
      <c r="NDE92" s="39"/>
      <c r="NDF92" s="39"/>
      <c r="NDG92" s="39"/>
      <c r="NDH92" s="39"/>
      <c r="NDI92" s="39"/>
      <c r="NDJ92" s="39"/>
      <c r="NDK92" s="39"/>
      <c r="NDL92" s="39"/>
      <c r="NDM92" s="39"/>
      <c r="NDN92" s="39"/>
      <c r="NDO92" s="39"/>
      <c r="NDP92" s="39"/>
      <c r="NDQ92" s="39"/>
      <c r="NDR92" s="39"/>
      <c r="NDS92" s="39"/>
      <c r="NDT92" s="39"/>
      <c r="NDU92" s="39"/>
      <c r="NDV92" s="39"/>
      <c r="NDW92" s="39"/>
      <c r="NDX92" s="39"/>
      <c r="NDY92" s="39"/>
      <c r="NDZ92" s="39"/>
      <c r="NEA92" s="39"/>
      <c r="NEB92" s="39"/>
      <c r="NEC92" s="39"/>
      <c r="NED92" s="39"/>
      <c r="NEE92" s="39"/>
      <c r="NEF92" s="39"/>
      <c r="NEG92" s="39"/>
      <c r="NEH92" s="39"/>
      <c r="NEI92" s="39"/>
      <c r="NEJ92" s="39"/>
      <c r="NEK92" s="39"/>
      <c r="NEL92" s="39"/>
      <c r="NEM92" s="39"/>
      <c r="NEN92" s="39"/>
      <c r="NEO92" s="39"/>
      <c r="NEP92" s="39"/>
      <c r="NEQ92" s="39"/>
      <c r="NER92" s="39"/>
      <c r="NES92" s="39"/>
      <c r="NET92" s="39"/>
      <c r="NEU92" s="39"/>
      <c r="NEV92" s="39"/>
      <c r="NEW92" s="39"/>
      <c r="NEX92" s="39"/>
      <c r="NEY92" s="39"/>
      <c r="NEZ92" s="39"/>
      <c r="NFA92" s="39"/>
      <c r="NFB92" s="39"/>
      <c r="NFC92" s="39"/>
      <c r="NFD92" s="39"/>
      <c r="NFE92" s="39"/>
      <c r="NFF92" s="39"/>
      <c r="NFG92" s="39"/>
      <c r="NFH92" s="39"/>
      <c r="NFI92" s="39"/>
      <c r="NFJ92" s="39"/>
      <c r="NFK92" s="39"/>
      <c r="NFL92" s="39"/>
      <c r="NFM92" s="39"/>
      <c r="NFN92" s="39"/>
      <c r="NFO92" s="39"/>
      <c r="NFP92" s="39"/>
      <c r="NFQ92" s="39"/>
      <c r="NFR92" s="39"/>
      <c r="NFS92" s="39"/>
      <c r="NFT92" s="39"/>
      <c r="NFU92" s="39"/>
      <c r="NFV92" s="39"/>
      <c r="NFW92" s="39"/>
      <c r="NFX92" s="39"/>
      <c r="NFY92" s="39"/>
      <c r="NFZ92" s="39"/>
      <c r="NGA92" s="39"/>
      <c r="NGB92" s="39"/>
      <c r="NGC92" s="39"/>
      <c r="NGD92" s="39"/>
      <c r="NGE92" s="39"/>
      <c r="NGF92" s="39"/>
      <c r="NGG92" s="39"/>
      <c r="NGH92" s="39"/>
      <c r="NGI92" s="39"/>
      <c r="NGJ92" s="39"/>
      <c r="NGK92" s="39"/>
      <c r="NGL92" s="39"/>
      <c r="NGM92" s="39"/>
      <c r="NGN92" s="39"/>
      <c r="NGO92" s="39"/>
      <c r="NGP92" s="39"/>
      <c r="NGQ92" s="39"/>
      <c r="NGR92" s="39"/>
      <c r="NGS92" s="39"/>
      <c r="NGT92" s="39"/>
      <c r="NGU92" s="39"/>
      <c r="NGV92" s="39"/>
      <c r="NGW92" s="39"/>
      <c r="NGX92" s="39"/>
      <c r="NGY92" s="39"/>
      <c r="NGZ92" s="39"/>
      <c r="NHA92" s="39"/>
      <c r="NHB92" s="39"/>
      <c r="NHC92" s="39"/>
      <c r="NHD92" s="39"/>
      <c r="NHE92" s="39"/>
      <c r="NHF92" s="39"/>
      <c r="NHG92" s="39"/>
      <c r="NHH92" s="39"/>
      <c r="NHI92" s="39"/>
      <c r="NHJ92" s="39"/>
      <c r="NHK92" s="39"/>
      <c r="NHL92" s="39"/>
      <c r="NHM92" s="39"/>
      <c r="NHN92" s="39"/>
      <c r="NHO92" s="39"/>
      <c r="NHP92" s="39"/>
      <c r="NHQ92" s="39"/>
      <c r="NHR92" s="39"/>
      <c r="NHS92" s="39"/>
      <c r="NHT92" s="39"/>
      <c r="NHU92" s="39"/>
      <c r="NHV92" s="39"/>
      <c r="NHW92" s="39"/>
      <c r="NHX92" s="39"/>
      <c r="NHY92" s="39"/>
      <c r="NHZ92" s="39"/>
      <c r="NIA92" s="39"/>
      <c r="NIB92" s="39"/>
      <c r="NIC92" s="39"/>
      <c r="NID92" s="39"/>
      <c r="NIE92" s="39"/>
      <c r="NIF92" s="39"/>
      <c r="NIG92" s="39"/>
      <c r="NIH92" s="39"/>
      <c r="NII92" s="39"/>
      <c r="NIJ92" s="39"/>
      <c r="NIK92" s="39"/>
      <c r="NIL92" s="39"/>
      <c r="NIM92" s="39"/>
      <c r="NIN92" s="39"/>
      <c r="NIO92" s="39"/>
      <c r="NIP92" s="39"/>
      <c r="NIQ92" s="39"/>
      <c r="NIR92" s="39"/>
      <c r="NIS92" s="39"/>
      <c r="NIT92" s="39"/>
      <c r="NIU92" s="39"/>
      <c r="NIV92" s="39"/>
      <c r="NIW92" s="39"/>
      <c r="NIX92" s="39"/>
      <c r="NIY92" s="39"/>
      <c r="NIZ92" s="39"/>
      <c r="NJA92" s="39"/>
      <c r="NJB92" s="39"/>
      <c r="NJC92" s="39"/>
      <c r="NJD92" s="39"/>
      <c r="NJE92" s="39"/>
      <c r="NJF92" s="39"/>
      <c r="NJG92" s="39"/>
      <c r="NJH92" s="39"/>
      <c r="NJI92" s="39"/>
      <c r="NJJ92" s="39"/>
      <c r="NJK92" s="39"/>
      <c r="NJL92" s="39"/>
      <c r="NJM92" s="39"/>
      <c r="NJN92" s="39"/>
      <c r="NJO92" s="39"/>
      <c r="NJP92" s="39"/>
      <c r="NJQ92" s="39"/>
      <c r="NJR92" s="39"/>
      <c r="NJS92" s="39"/>
      <c r="NJT92" s="39"/>
      <c r="NJU92" s="39"/>
      <c r="NJV92" s="39"/>
      <c r="NJW92" s="39"/>
      <c r="NJX92" s="39"/>
      <c r="NJY92" s="39"/>
      <c r="NJZ92" s="39"/>
      <c r="NKA92" s="39"/>
      <c r="NKB92" s="39"/>
      <c r="NKC92" s="39"/>
      <c r="NKD92" s="39"/>
      <c r="NKE92" s="39"/>
      <c r="NKF92" s="39"/>
      <c r="NKG92" s="39"/>
      <c r="NKH92" s="39"/>
      <c r="NKI92" s="39"/>
      <c r="NKJ92" s="39"/>
      <c r="NKK92" s="39"/>
      <c r="NKL92" s="39"/>
      <c r="NKM92" s="39"/>
      <c r="NKN92" s="39"/>
      <c r="NKO92" s="39"/>
      <c r="NKP92" s="39"/>
      <c r="NKQ92" s="39"/>
      <c r="NKR92" s="39"/>
      <c r="NKS92" s="39"/>
      <c r="NKT92" s="39"/>
      <c r="NKU92" s="39"/>
      <c r="NKV92" s="39"/>
      <c r="NKW92" s="39"/>
      <c r="NKX92" s="39"/>
      <c r="NKY92" s="39"/>
      <c r="NKZ92" s="39"/>
      <c r="NLA92" s="39"/>
      <c r="NLB92" s="39"/>
      <c r="NLC92" s="39"/>
      <c r="NLD92" s="39"/>
      <c r="NLE92" s="39"/>
      <c r="NLF92" s="39"/>
      <c r="NLG92" s="39"/>
      <c r="NLH92" s="39"/>
      <c r="NLI92" s="39"/>
      <c r="NLJ92" s="39"/>
      <c r="NLK92" s="39"/>
      <c r="NLL92" s="39"/>
      <c r="NLM92" s="39"/>
      <c r="NLN92" s="39"/>
      <c r="NLO92" s="39"/>
      <c r="NLP92" s="39"/>
      <c r="NLQ92" s="39"/>
      <c r="NLR92" s="39"/>
      <c r="NLS92" s="39"/>
      <c r="NLT92" s="39"/>
      <c r="NLU92" s="39"/>
      <c r="NLV92" s="39"/>
      <c r="NLW92" s="39"/>
      <c r="NLX92" s="39"/>
      <c r="NLY92" s="39"/>
      <c r="NLZ92" s="39"/>
      <c r="NMA92" s="39"/>
      <c r="NMB92" s="39"/>
      <c r="NMC92" s="39"/>
      <c r="NMD92" s="39"/>
      <c r="NME92" s="39"/>
      <c r="NMF92" s="39"/>
      <c r="NMG92" s="39"/>
      <c r="NMH92" s="39"/>
      <c r="NMI92" s="39"/>
      <c r="NMJ92" s="39"/>
      <c r="NMK92" s="39"/>
      <c r="NML92" s="39"/>
      <c r="NMM92" s="39"/>
      <c r="NMN92" s="39"/>
      <c r="NMO92" s="39"/>
      <c r="NMP92" s="39"/>
      <c r="NMQ92" s="39"/>
      <c r="NMR92" s="39"/>
      <c r="NMS92" s="39"/>
      <c r="NMT92" s="39"/>
      <c r="NMU92" s="39"/>
      <c r="NMV92" s="39"/>
      <c r="NMW92" s="39"/>
      <c r="NMX92" s="39"/>
      <c r="NMY92" s="39"/>
      <c r="NMZ92" s="39"/>
      <c r="NNA92" s="39"/>
      <c r="NNB92" s="39"/>
      <c r="NNC92" s="39"/>
      <c r="NND92" s="39"/>
      <c r="NNE92" s="39"/>
      <c r="NNF92" s="39"/>
      <c r="NNG92" s="39"/>
      <c r="NNH92" s="39"/>
      <c r="NNI92" s="39"/>
      <c r="NNJ92" s="39"/>
      <c r="NNK92" s="39"/>
      <c r="NNL92" s="39"/>
      <c r="NNM92" s="39"/>
      <c r="NNN92" s="39"/>
      <c r="NNO92" s="39"/>
      <c r="NNP92" s="39"/>
      <c r="NNQ92" s="39"/>
      <c r="NNR92" s="39"/>
      <c r="NNS92" s="39"/>
      <c r="NNT92" s="39"/>
      <c r="NNU92" s="39"/>
      <c r="NNV92" s="39"/>
      <c r="NNW92" s="39"/>
      <c r="NNX92" s="39"/>
      <c r="NNY92" s="39"/>
      <c r="NNZ92" s="39"/>
      <c r="NOA92" s="39"/>
      <c r="NOB92" s="39"/>
      <c r="NOC92" s="39"/>
      <c r="NOD92" s="39"/>
      <c r="NOE92" s="39"/>
      <c r="NOF92" s="39"/>
      <c r="NOG92" s="39"/>
      <c r="NOH92" s="39"/>
      <c r="NOI92" s="39"/>
      <c r="NOJ92" s="39"/>
      <c r="NOK92" s="39"/>
      <c r="NOL92" s="39"/>
      <c r="NOM92" s="39"/>
      <c r="NON92" s="39"/>
      <c r="NOO92" s="39"/>
      <c r="NOP92" s="39"/>
      <c r="NOQ92" s="39"/>
      <c r="NOR92" s="39"/>
      <c r="NOS92" s="39"/>
      <c r="NOT92" s="39"/>
      <c r="NOU92" s="39"/>
      <c r="NOV92" s="39"/>
      <c r="NOW92" s="39"/>
      <c r="NOX92" s="39"/>
      <c r="NOY92" s="39"/>
      <c r="NOZ92" s="39"/>
      <c r="NPA92" s="39"/>
      <c r="NPB92" s="39"/>
      <c r="NPC92" s="39"/>
      <c r="NPD92" s="39"/>
      <c r="NPE92" s="39"/>
      <c r="NPF92" s="39"/>
      <c r="NPG92" s="39"/>
      <c r="NPH92" s="39"/>
      <c r="NPI92" s="39"/>
      <c r="NPJ92" s="39"/>
      <c r="NPK92" s="39"/>
      <c r="NPL92" s="39"/>
      <c r="NPM92" s="39"/>
      <c r="NPN92" s="39"/>
      <c r="NPO92" s="39"/>
      <c r="NPP92" s="39"/>
      <c r="NPQ92" s="39"/>
      <c r="NPR92" s="39"/>
      <c r="NPS92" s="39"/>
      <c r="NPT92" s="39"/>
      <c r="NPU92" s="39"/>
      <c r="NPV92" s="39"/>
      <c r="NPW92" s="39"/>
      <c r="NPX92" s="39"/>
      <c r="NPY92" s="39"/>
      <c r="NPZ92" s="39"/>
      <c r="NQA92" s="39"/>
      <c r="NQB92" s="39"/>
      <c r="NQC92" s="39"/>
      <c r="NQD92" s="39"/>
      <c r="NQE92" s="39"/>
      <c r="NQF92" s="39"/>
      <c r="NQG92" s="39"/>
      <c r="NQH92" s="39"/>
      <c r="NQI92" s="39"/>
      <c r="NQJ92" s="39"/>
      <c r="NQK92" s="39"/>
      <c r="NQL92" s="39"/>
      <c r="NQM92" s="39"/>
      <c r="NQN92" s="39"/>
      <c r="NQO92" s="39"/>
      <c r="NQP92" s="39"/>
      <c r="NQQ92" s="39"/>
      <c r="NQR92" s="39"/>
      <c r="NQS92" s="39"/>
      <c r="NQT92" s="39"/>
      <c r="NQU92" s="39"/>
      <c r="NQV92" s="39"/>
      <c r="NQW92" s="39"/>
      <c r="NQX92" s="39"/>
      <c r="NQY92" s="39"/>
      <c r="NQZ92" s="39"/>
      <c r="NRA92" s="39"/>
      <c r="NRB92" s="39"/>
      <c r="NRC92" s="39"/>
      <c r="NRD92" s="39"/>
      <c r="NRE92" s="39"/>
      <c r="NRF92" s="39"/>
      <c r="NRG92" s="39"/>
      <c r="NRH92" s="39"/>
      <c r="NRI92" s="39"/>
      <c r="NRJ92" s="39"/>
      <c r="NRK92" s="39"/>
      <c r="NRL92" s="39"/>
      <c r="NRM92" s="39"/>
      <c r="NRN92" s="39"/>
      <c r="NRO92" s="39"/>
      <c r="NRP92" s="39"/>
      <c r="NRQ92" s="39"/>
      <c r="NRR92" s="39"/>
      <c r="NRS92" s="39"/>
      <c r="NRT92" s="39"/>
      <c r="NRU92" s="39"/>
      <c r="NRV92" s="39"/>
      <c r="NRW92" s="39"/>
      <c r="NRX92" s="39"/>
      <c r="NRY92" s="39"/>
      <c r="NRZ92" s="39"/>
      <c r="NSA92" s="39"/>
      <c r="NSB92" s="39"/>
      <c r="NSC92" s="39"/>
      <c r="NSD92" s="39"/>
      <c r="NSE92" s="39"/>
      <c r="NSF92" s="39"/>
      <c r="NSG92" s="39"/>
      <c r="NSH92" s="39"/>
      <c r="NSI92" s="39"/>
      <c r="NSJ92" s="39"/>
      <c r="NSK92" s="39"/>
      <c r="NSL92" s="39"/>
      <c r="NSM92" s="39"/>
      <c r="NSN92" s="39"/>
      <c r="NSO92" s="39"/>
      <c r="NSP92" s="39"/>
      <c r="NSQ92" s="39"/>
      <c r="NSR92" s="39"/>
      <c r="NSS92" s="39"/>
      <c r="NST92" s="39"/>
      <c r="NSU92" s="39"/>
      <c r="NSV92" s="39"/>
      <c r="NSW92" s="39"/>
      <c r="NSX92" s="39"/>
      <c r="NSY92" s="39"/>
      <c r="NSZ92" s="39"/>
      <c r="NTA92" s="39"/>
      <c r="NTB92" s="39"/>
      <c r="NTC92" s="39"/>
      <c r="NTD92" s="39"/>
      <c r="NTE92" s="39"/>
      <c r="NTF92" s="39"/>
      <c r="NTG92" s="39"/>
      <c r="NTH92" s="39"/>
      <c r="NTI92" s="39"/>
      <c r="NTJ92" s="39"/>
      <c r="NTK92" s="39"/>
      <c r="NTL92" s="39"/>
      <c r="NTM92" s="39"/>
      <c r="NTN92" s="39"/>
      <c r="NTO92" s="39"/>
      <c r="NTP92" s="39"/>
      <c r="NTQ92" s="39"/>
      <c r="NTR92" s="39"/>
      <c r="NTS92" s="39"/>
      <c r="NTT92" s="39"/>
      <c r="NTU92" s="39"/>
      <c r="NTV92" s="39"/>
      <c r="NTW92" s="39"/>
      <c r="NTX92" s="39"/>
      <c r="NTY92" s="39"/>
      <c r="NTZ92" s="39"/>
      <c r="NUA92" s="39"/>
      <c r="NUB92" s="39"/>
      <c r="NUC92" s="39"/>
      <c r="NUD92" s="39"/>
      <c r="NUE92" s="39"/>
      <c r="NUF92" s="39"/>
      <c r="NUG92" s="39"/>
      <c r="NUH92" s="39"/>
      <c r="NUI92" s="39"/>
      <c r="NUJ92" s="39"/>
      <c r="NUK92" s="39"/>
      <c r="NUL92" s="39"/>
      <c r="NUM92" s="39"/>
      <c r="NUN92" s="39"/>
      <c r="NUO92" s="39"/>
      <c r="NUP92" s="39"/>
      <c r="NUQ92" s="39"/>
      <c r="NUR92" s="39"/>
      <c r="NUS92" s="39"/>
      <c r="NUT92" s="39"/>
      <c r="NUU92" s="39"/>
      <c r="NUV92" s="39"/>
      <c r="NUW92" s="39"/>
      <c r="NUX92" s="39"/>
      <c r="NUY92" s="39"/>
      <c r="NUZ92" s="39"/>
      <c r="NVA92" s="39"/>
      <c r="NVB92" s="39"/>
      <c r="NVC92" s="39"/>
      <c r="NVD92" s="39"/>
      <c r="NVE92" s="39"/>
      <c r="NVF92" s="39"/>
      <c r="NVG92" s="39"/>
      <c r="NVH92" s="39"/>
      <c r="NVI92" s="39"/>
      <c r="NVJ92" s="39"/>
      <c r="NVK92" s="39"/>
      <c r="NVL92" s="39"/>
      <c r="NVM92" s="39"/>
      <c r="NVN92" s="39"/>
      <c r="NVO92" s="39"/>
      <c r="NVP92" s="39"/>
      <c r="NVQ92" s="39"/>
      <c r="NVR92" s="39"/>
      <c r="NVS92" s="39"/>
      <c r="NVT92" s="39"/>
      <c r="NVU92" s="39"/>
      <c r="NVV92" s="39"/>
      <c r="NVW92" s="39"/>
      <c r="NVX92" s="39"/>
      <c r="NVY92" s="39"/>
      <c r="NVZ92" s="39"/>
      <c r="NWA92" s="39"/>
      <c r="NWB92" s="39"/>
      <c r="NWC92" s="39"/>
      <c r="NWD92" s="39"/>
      <c r="NWE92" s="39"/>
      <c r="NWF92" s="39"/>
      <c r="NWG92" s="39"/>
      <c r="NWH92" s="39"/>
      <c r="NWI92" s="39"/>
      <c r="NWJ92" s="39"/>
      <c r="NWK92" s="39"/>
      <c r="NWL92" s="39"/>
      <c r="NWM92" s="39"/>
      <c r="NWN92" s="39"/>
      <c r="NWO92" s="39"/>
      <c r="NWP92" s="39"/>
      <c r="NWQ92" s="39"/>
      <c r="NWR92" s="39"/>
      <c r="NWS92" s="39"/>
      <c r="NWT92" s="39"/>
      <c r="NWU92" s="39"/>
      <c r="NWV92" s="39"/>
      <c r="NWW92" s="39"/>
      <c r="NWX92" s="39"/>
      <c r="NWY92" s="39"/>
      <c r="NWZ92" s="39"/>
      <c r="NXA92" s="39"/>
      <c r="NXB92" s="39"/>
      <c r="NXC92" s="39"/>
      <c r="NXD92" s="39"/>
      <c r="NXE92" s="39"/>
      <c r="NXF92" s="39"/>
      <c r="NXG92" s="39"/>
      <c r="NXH92" s="39"/>
      <c r="NXI92" s="39"/>
      <c r="NXJ92" s="39"/>
      <c r="NXK92" s="39"/>
      <c r="NXL92" s="39"/>
      <c r="NXM92" s="39"/>
      <c r="NXN92" s="39"/>
      <c r="NXO92" s="39"/>
      <c r="NXP92" s="39"/>
      <c r="NXQ92" s="39"/>
      <c r="NXR92" s="39"/>
      <c r="NXS92" s="39"/>
      <c r="NXT92" s="39"/>
      <c r="NXU92" s="39"/>
      <c r="NXV92" s="39"/>
      <c r="NXW92" s="39"/>
      <c r="NXX92" s="39"/>
      <c r="NXY92" s="39"/>
      <c r="NXZ92" s="39"/>
      <c r="NYA92" s="39"/>
      <c r="NYB92" s="39"/>
      <c r="NYC92" s="39"/>
      <c r="NYD92" s="39"/>
      <c r="NYE92" s="39"/>
      <c r="NYF92" s="39"/>
      <c r="NYG92" s="39"/>
      <c r="NYH92" s="39"/>
      <c r="NYI92" s="39"/>
      <c r="NYJ92" s="39"/>
      <c r="NYK92" s="39"/>
      <c r="NYL92" s="39"/>
      <c r="NYM92" s="39"/>
      <c r="NYN92" s="39"/>
      <c r="NYO92" s="39"/>
      <c r="NYP92" s="39"/>
      <c r="NYQ92" s="39"/>
      <c r="NYR92" s="39"/>
      <c r="NYS92" s="39"/>
      <c r="NYT92" s="39"/>
      <c r="NYU92" s="39"/>
      <c r="NYV92" s="39"/>
      <c r="NYW92" s="39"/>
      <c r="NYX92" s="39"/>
      <c r="NYY92" s="39"/>
      <c r="NYZ92" s="39"/>
      <c r="NZA92" s="39"/>
      <c r="NZB92" s="39"/>
      <c r="NZC92" s="39"/>
      <c r="NZD92" s="39"/>
      <c r="NZE92" s="39"/>
      <c r="NZF92" s="39"/>
      <c r="NZG92" s="39"/>
      <c r="NZH92" s="39"/>
      <c r="NZI92" s="39"/>
      <c r="NZJ92" s="39"/>
      <c r="NZK92" s="39"/>
      <c r="NZL92" s="39"/>
      <c r="NZM92" s="39"/>
      <c r="NZN92" s="39"/>
      <c r="NZO92" s="39"/>
      <c r="NZP92" s="39"/>
      <c r="NZQ92" s="39"/>
      <c r="NZR92" s="39"/>
      <c r="NZS92" s="39"/>
      <c r="NZT92" s="39"/>
      <c r="NZU92" s="39"/>
      <c r="NZV92" s="39"/>
      <c r="NZW92" s="39"/>
      <c r="NZX92" s="39"/>
      <c r="NZY92" s="39"/>
      <c r="NZZ92" s="39"/>
      <c r="OAA92" s="39"/>
      <c r="OAB92" s="39"/>
      <c r="OAC92" s="39"/>
      <c r="OAD92" s="39"/>
      <c r="OAE92" s="39"/>
      <c r="OAF92" s="39"/>
      <c r="OAG92" s="39"/>
      <c r="OAH92" s="39"/>
      <c r="OAI92" s="39"/>
      <c r="OAJ92" s="39"/>
      <c r="OAK92" s="39"/>
      <c r="OAL92" s="39"/>
      <c r="OAM92" s="39"/>
      <c r="OAN92" s="39"/>
      <c r="OAO92" s="39"/>
      <c r="OAP92" s="39"/>
      <c r="OAQ92" s="39"/>
      <c r="OAR92" s="39"/>
      <c r="OAS92" s="39"/>
      <c r="OAT92" s="39"/>
      <c r="OAU92" s="39"/>
      <c r="OAV92" s="39"/>
      <c r="OAW92" s="39"/>
      <c r="OAX92" s="39"/>
      <c r="OAY92" s="39"/>
      <c r="OAZ92" s="39"/>
      <c r="OBA92" s="39"/>
      <c r="OBB92" s="39"/>
      <c r="OBC92" s="39"/>
      <c r="OBD92" s="39"/>
      <c r="OBE92" s="39"/>
      <c r="OBF92" s="39"/>
      <c r="OBG92" s="39"/>
      <c r="OBH92" s="39"/>
      <c r="OBI92" s="39"/>
      <c r="OBJ92" s="39"/>
      <c r="OBK92" s="39"/>
      <c r="OBL92" s="39"/>
      <c r="OBM92" s="39"/>
      <c r="OBN92" s="39"/>
      <c r="OBO92" s="39"/>
      <c r="OBP92" s="39"/>
      <c r="OBQ92" s="39"/>
      <c r="OBR92" s="39"/>
      <c r="OBS92" s="39"/>
      <c r="OBT92" s="39"/>
      <c r="OBU92" s="39"/>
      <c r="OBV92" s="39"/>
      <c r="OBW92" s="39"/>
      <c r="OBX92" s="39"/>
      <c r="OBY92" s="39"/>
      <c r="OBZ92" s="39"/>
      <c r="OCA92" s="39"/>
      <c r="OCB92" s="39"/>
      <c r="OCC92" s="39"/>
      <c r="OCD92" s="39"/>
      <c r="OCE92" s="39"/>
      <c r="OCF92" s="39"/>
      <c r="OCG92" s="39"/>
      <c r="OCH92" s="39"/>
      <c r="OCI92" s="39"/>
      <c r="OCJ92" s="39"/>
      <c r="OCK92" s="39"/>
      <c r="OCL92" s="39"/>
      <c r="OCM92" s="39"/>
      <c r="OCN92" s="39"/>
      <c r="OCO92" s="39"/>
      <c r="OCP92" s="39"/>
      <c r="OCQ92" s="39"/>
      <c r="OCR92" s="39"/>
      <c r="OCS92" s="39"/>
      <c r="OCT92" s="39"/>
      <c r="OCU92" s="39"/>
      <c r="OCV92" s="39"/>
      <c r="OCW92" s="39"/>
      <c r="OCX92" s="39"/>
      <c r="OCY92" s="39"/>
      <c r="OCZ92" s="39"/>
      <c r="ODA92" s="39"/>
      <c r="ODB92" s="39"/>
      <c r="ODC92" s="39"/>
      <c r="ODD92" s="39"/>
      <c r="ODE92" s="39"/>
      <c r="ODF92" s="39"/>
      <c r="ODG92" s="39"/>
      <c r="ODH92" s="39"/>
      <c r="ODI92" s="39"/>
      <c r="ODJ92" s="39"/>
      <c r="ODK92" s="39"/>
      <c r="ODL92" s="39"/>
      <c r="ODM92" s="39"/>
      <c r="ODN92" s="39"/>
      <c r="ODO92" s="39"/>
      <c r="ODP92" s="39"/>
      <c r="ODQ92" s="39"/>
      <c r="ODR92" s="39"/>
      <c r="ODS92" s="39"/>
      <c r="ODT92" s="39"/>
      <c r="ODU92" s="39"/>
      <c r="ODV92" s="39"/>
      <c r="ODW92" s="39"/>
      <c r="ODX92" s="39"/>
      <c r="ODY92" s="39"/>
      <c r="ODZ92" s="39"/>
      <c r="OEA92" s="39"/>
      <c r="OEB92" s="39"/>
      <c r="OEC92" s="39"/>
      <c r="OED92" s="39"/>
      <c r="OEE92" s="39"/>
      <c r="OEF92" s="39"/>
      <c r="OEG92" s="39"/>
      <c r="OEH92" s="39"/>
      <c r="OEI92" s="39"/>
      <c r="OEJ92" s="39"/>
      <c r="OEK92" s="39"/>
      <c r="OEL92" s="39"/>
      <c r="OEM92" s="39"/>
      <c r="OEN92" s="39"/>
      <c r="OEO92" s="39"/>
      <c r="OEP92" s="39"/>
      <c r="OEQ92" s="39"/>
      <c r="OER92" s="39"/>
      <c r="OES92" s="39"/>
      <c r="OET92" s="39"/>
      <c r="OEU92" s="39"/>
      <c r="OEV92" s="39"/>
      <c r="OEW92" s="39"/>
      <c r="OEX92" s="39"/>
      <c r="OEY92" s="39"/>
      <c r="OEZ92" s="39"/>
      <c r="OFA92" s="39"/>
      <c r="OFB92" s="39"/>
      <c r="OFC92" s="39"/>
      <c r="OFD92" s="39"/>
      <c r="OFE92" s="39"/>
      <c r="OFF92" s="39"/>
      <c r="OFG92" s="39"/>
      <c r="OFH92" s="39"/>
      <c r="OFI92" s="39"/>
      <c r="OFJ92" s="39"/>
      <c r="OFK92" s="39"/>
      <c r="OFL92" s="39"/>
      <c r="OFM92" s="39"/>
      <c r="OFN92" s="39"/>
      <c r="OFO92" s="39"/>
      <c r="OFP92" s="39"/>
      <c r="OFQ92" s="39"/>
      <c r="OFR92" s="39"/>
      <c r="OFS92" s="39"/>
      <c r="OFT92" s="39"/>
      <c r="OFU92" s="39"/>
      <c r="OFV92" s="39"/>
      <c r="OFW92" s="39"/>
      <c r="OFX92" s="39"/>
      <c r="OFY92" s="39"/>
      <c r="OFZ92" s="39"/>
      <c r="OGA92" s="39"/>
      <c r="OGB92" s="39"/>
      <c r="OGC92" s="39"/>
      <c r="OGD92" s="39"/>
      <c r="OGE92" s="39"/>
      <c r="OGF92" s="39"/>
      <c r="OGG92" s="39"/>
      <c r="OGH92" s="39"/>
      <c r="OGI92" s="39"/>
      <c r="OGJ92" s="39"/>
      <c r="OGK92" s="39"/>
      <c r="OGL92" s="39"/>
      <c r="OGM92" s="39"/>
      <c r="OGN92" s="39"/>
      <c r="OGO92" s="39"/>
      <c r="OGP92" s="39"/>
      <c r="OGQ92" s="39"/>
      <c r="OGR92" s="39"/>
      <c r="OGS92" s="39"/>
      <c r="OGT92" s="39"/>
      <c r="OGU92" s="39"/>
      <c r="OGV92" s="39"/>
      <c r="OGW92" s="39"/>
      <c r="OGX92" s="39"/>
      <c r="OGY92" s="39"/>
      <c r="OGZ92" s="39"/>
      <c r="OHA92" s="39"/>
      <c r="OHB92" s="39"/>
      <c r="OHC92" s="39"/>
      <c r="OHD92" s="39"/>
      <c r="OHE92" s="39"/>
      <c r="OHF92" s="39"/>
      <c r="OHG92" s="39"/>
      <c r="OHH92" s="39"/>
      <c r="OHI92" s="39"/>
      <c r="OHJ92" s="39"/>
      <c r="OHK92" s="39"/>
      <c r="OHL92" s="39"/>
      <c r="OHM92" s="39"/>
      <c r="OHN92" s="39"/>
      <c r="OHO92" s="39"/>
      <c r="OHP92" s="39"/>
      <c r="OHQ92" s="39"/>
      <c r="OHR92" s="39"/>
      <c r="OHS92" s="39"/>
      <c r="OHT92" s="39"/>
      <c r="OHU92" s="39"/>
      <c r="OHV92" s="39"/>
      <c r="OHW92" s="39"/>
      <c r="OHX92" s="39"/>
      <c r="OHY92" s="39"/>
      <c r="OHZ92" s="39"/>
      <c r="OIA92" s="39"/>
      <c r="OIB92" s="39"/>
      <c r="OIC92" s="39"/>
      <c r="OID92" s="39"/>
      <c r="OIE92" s="39"/>
      <c r="OIF92" s="39"/>
      <c r="OIG92" s="39"/>
      <c r="OIH92" s="39"/>
      <c r="OII92" s="39"/>
      <c r="OIJ92" s="39"/>
      <c r="OIK92" s="39"/>
      <c r="OIL92" s="39"/>
      <c r="OIM92" s="39"/>
      <c r="OIN92" s="39"/>
      <c r="OIO92" s="39"/>
      <c r="OIP92" s="39"/>
      <c r="OIQ92" s="39"/>
      <c r="OIR92" s="39"/>
      <c r="OIS92" s="39"/>
      <c r="OIT92" s="39"/>
      <c r="OIU92" s="39"/>
      <c r="OIV92" s="39"/>
      <c r="OIW92" s="39"/>
      <c r="OIX92" s="39"/>
      <c r="OIY92" s="39"/>
      <c r="OIZ92" s="39"/>
      <c r="OJA92" s="39"/>
      <c r="OJB92" s="39"/>
      <c r="OJC92" s="39"/>
      <c r="OJD92" s="39"/>
      <c r="OJE92" s="39"/>
      <c r="OJF92" s="39"/>
      <c r="OJG92" s="39"/>
      <c r="OJH92" s="39"/>
      <c r="OJI92" s="39"/>
      <c r="OJJ92" s="39"/>
      <c r="OJK92" s="39"/>
      <c r="OJL92" s="39"/>
      <c r="OJM92" s="39"/>
      <c r="OJN92" s="39"/>
      <c r="OJO92" s="39"/>
      <c r="OJP92" s="39"/>
      <c r="OJQ92" s="39"/>
      <c r="OJR92" s="39"/>
      <c r="OJS92" s="39"/>
      <c r="OJT92" s="39"/>
      <c r="OJU92" s="39"/>
      <c r="OJV92" s="39"/>
      <c r="OJW92" s="39"/>
      <c r="OJX92" s="39"/>
      <c r="OJY92" s="39"/>
      <c r="OJZ92" s="39"/>
      <c r="OKA92" s="39"/>
      <c r="OKB92" s="39"/>
      <c r="OKC92" s="39"/>
      <c r="OKD92" s="39"/>
      <c r="OKE92" s="39"/>
      <c r="OKF92" s="39"/>
      <c r="OKG92" s="39"/>
      <c r="OKH92" s="39"/>
      <c r="OKI92" s="39"/>
      <c r="OKJ92" s="39"/>
      <c r="OKK92" s="39"/>
      <c r="OKL92" s="39"/>
      <c r="OKM92" s="39"/>
      <c r="OKN92" s="39"/>
      <c r="OKO92" s="39"/>
      <c r="OKP92" s="39"/>
      <c r="OKQ92" s="39"/>
      <c r="OKR92" s="39"/>
      <c r="OKS92" s="39"/>
      <c r="OKT92" s="39"/>
      <c r="OKU92" s="39"/>
      <c r="OKV92" s="39"/>
      <c r="OKW92" s="39"/>
      <c r="OKX92" s="39"/>
      <c r="OKY92" s="39"/>
      <c r="OKZ92" s="39"/>
      <c r="OLA92" s="39"/>
      <c r="OLB92" s="39"/>
      <c r="OLC92" s="39"/>
      <c r="OLD92" s="39"/>
      <c r="OLE92" s="39"/>
      <c r="OLF92" s="39"/>
      <c r="OLG92" s="39"/>
      <c r="OLH92" s="39"/>
      <c r="OLI92" s="39"/>
      <c r="OLJ92" s="39"/>
      <c r="OLK92" s="39"/>
      <c r="OLL92" s="39"/>
      <c r="OLM92" s="39"/>
      <c r="OLN92" s="39"/>
      <c r="OLO92" s="39"/>
      <c r="OLP92" s="39"/>
      <c r="OLQ92" s="39"/>
      <c r="OLR92" s="39"/>
      <c r="OLS92" s="39"/>
      <c r="OLT92" s="39"/>
      <c r="OLU92" s="39"/>
      <c r="OLV92" s="39"/>
      <c r="OLW92" s="39"/>
      <c r="OLX92" s="39"/>
      <c r="OLY92" s="39"/>
      <c r="OLZ92" s="39"/>
      <c r="OMA92" s="39"/>
      <c r="OMB92" s="39"/>
      <c r="OMC92" s="39"/>
      <c r="OMD92" s="39"/>
      <c r="OME92" s="39"/>
      <c r="OMF92" s="39"/>
      <c r="OMG92" s="39"/>
      <c r="OMH92" s="39"/>
      <c r="OMI92" s="39"/>
      <c r="OMJ92" s="39"/>
      <c r="OMK92" s="39"/>
      <c r="OML92" s="39"/>
      <c r="OMM92" s="39"/>
      <c r="OMN92" s="39"/>
      <c r="OMO92" s="39"/>
      <c r="OMP92" s="39"/>
      <c r="OMQ92" s="39"/>
      <c r="OMR92" s="39"/>
      <c r="OMS92" s="39"/>
      <c r="OMT92" s="39"/>
      <c r="OMU92" s="39"/>
      <c r="OMV92" s="39"/>
      <c r="OMW92" s="39"/>
      <c r="OMX92" s="39"/>
      <c r="OMY92" s="39"/>
      <c r="OMZ92" s="39"/>
      <c r="ONA92" s="39"/>
      <c r="ONB92" s="39"/>
      <c r="ONC92" s="39"/>
      <c r="OND92" s="39"/>
      <c r="ONE92" s="39"/>
      <c r="ONF92" s="39"/>
      <c r="ONG92" s="39"/>
      <c r="ONH92" s="39"/>
      <c r="ONI92" s="39"/>
      <c r="ONJ92" s="39"/>
      <c r="ONK92" s="39"/>
      <c r="ONL92" s="39"/>
      <c r="ONM92" s="39"/>
      <c r="ONN92" s="39"/>
      <c r="ONO92" s="39"/>
      <c r="ONP92" s="39"/>
      <c r="ONQ92" s="39"/>
      <c r="ONR92" s="39"/>
      <c r="ONS92" s="39"/>
      <c r="ONT92" s="39"/>
      <c r="ONU92" s="39"/>
      <c r="ONV92" s="39"/>
      <c r="ONW92" s="39"/>
      <c r="ONX92" s="39"/>
      <c r="ONY92" s="39"/>
      <c r="ONZ92" s="39"/>
      <c r="OOA92" s="39"/>
      <c r="OOB92" s="39"/>
      <c r="OOC92" s="39"/>
      <c r="OOD92" s="39"/>
      <c r="OOE92" s="39"/>
      <c r="OOF92" s="39"/>
      <c r="OOG92" s="39"/>
      <c r="OOH92" s="39"/>
      <c r="OOI92" s="39"/>
      <c r="OOJ92" s="39"/>
      <c r="OOK92" s="39"/>
      <c r="OOL92" s="39"/>
      <c r="OOM92" s="39"/>
      <c r="OON92" s="39"/>
      <c r="OOO92" s="39"/>
      <c r="OOP92" s="39"/>
      <c r="OOQ92" s="39"/>
      <c r="OOR92" s="39"/>
      <c r="OOS92" s="39"/>
      <c r="OOT92" s="39"/>
      <c r="OOU92" s="39"/>
      <c r="OOV92" s="39"/>
      <c r="OOW92" s="39"/>
      <c r="OOX92" s="39"/>
      <c r="OOY92" s="39"/>
      <c r="OOZ92" s="39"/>
      <c r="OPA92" s="39"/>
      <c r="OPB92" s="39"/>
      <c r="OPC92" s="39"/>
      <c r="OPD92" s="39"/>
      <c r="OPE92" s="39"/>
      <c r="OPF92" s="39"/>
      <c r="OPG92" s="39"/>
      <c r="OPH92" s="39"/>
      <c r="OPI92" s="39"/>
      <c r="OPJ92" s="39"/>
      <c r="OPK92" s="39"/>
      <c r="OPL92" s="39"/>
      <c r="OPM92" s="39"/>
      <c r="OPN92" s="39"/>
      <c r="OPO92" s="39"/>
      <c r="OPP92" s="39"/>
      <c r="OPQ92" s="39"/>
      <c r="OPR92" s="39"/>
      <c r="OPS92" s="39"/>
      <c r="OPT92" s="39"/>
      <c r="OPU92" s="39"/>
      <c r="OPV92" s="39"/>
      <c r="OPW92" s="39"/>
      <c r="OPX92" s="39"/>
      <c r="OPY92" s="39"/>
      <c r="OPZ92" s="39"/>
      <c r="OQA92" s="39"/>
      <c r="OQB92" s="39"/>
      <c r="OQC92" s="39"/>
      <c r="OQD92" s="39"/>
      <c r="OQE92" s="39"/>
      <c r="OQF92" s="39"/>
      <c r="OQG92" s="39"/>
      <c r="OQH92" s="39"/>
      <c r="OQI92" s="39"/>
      <c r="OQJ92" s="39"/>
      <c r="OQK92" s="39"/>
      <c r="OQL92" s="39"/>
      <c r="OQM92" s="39"/>
      <c r="OQN92" s="39"/>
      <c r="OQO92" s="39"/>
      <c r="OQP92" s="39"/>
      <c r="OQQ92" s="39"/>
      <c r="OQR92" s="39"/>
      <c r="OQS92" s="39"/>
      <c r="OQT92" s="39"/>
      <c r="OQU92" s="39"/>
      <c r="OQV92" s="39"/>
      <c r="OQW92" s="39"/>
      <c r="OQX92" s="39"/>
      <c r="OQY92" s="39"/>
      <c r="OQZ92" s="39"/>
      <c r="ORA92" s="39"/>
      <c r="ORB92" s="39"/>
      <c r="ORC92" s="39"/>
      <c r="ORD92" s="39"/>
      <c r="ORE92" s="39"/>
      <c r="ORF92" s="39"/>
      <c r="ORG92" s="39"/>
      <c r="ORH92" s="39"/>
      <c r="ORI92" s="39"/>
      <c r="ORJ92" s="39"/>
      <c r="ORK92" s="39"/>
      <c r="ORL92" s="39"/>
      <c r="ORM92" s="39"/>
      <c r="ORN92" s="39"/>
      <c r="ORO92" s="39"/>
      <c r="ORP92" s="39"/>
      <c r="ORQ92" s="39"/>
      <c r="ORR92" s="39"/>
      <c r="ORS92" s="39"/>
      <c r="ORT92" s="39"/>
      <c r="ORU92" s="39"/>
      <c r="ORV92" s="39"/>
      <c r="ORW92" s="39"/>
      <c r="ORX92" s="39"/>
      <c r="ORY92" s="39"/>
      <c r="ORZ92" s="39"/>
      <c r="OSA92" s="39"/>
      <c r="OSB92" s="39"/>
      <c r="OSC92" s="39"/>
      <c r="OSD92" s="39"/>
      <c r="OSE92" s="39"/>
      <c r="OSF92" s="39"/>
      <c r="OSG92" s="39"/>
      <c r="OSH92" s="39"/>
      <c r="OSI92" s="39"/>
      <c r="OSJ92" s="39"/>
      <c r="OSK92" s="39"/>
      <c r="OSL92" s="39"/>
      <c r="OSM92" s="39"/>
      <c r="OSN92" s="39"/>
      <c r="OSO92" s="39"/>
      <c r="OSP92" s="39"/>
      <c r="OSQ92" s="39"/>
      <c r="OSR92" s="39"/>
      <c r="OSS92" s="39"/>
      <c r="OST92" s="39"/>
      <c r="OSU92" s="39"/>
      <c r="OSV92" s="39"/>
      <c r="OSW92" s="39"/>
      <c r="OSX92" s="39"/>
      <c r="OSY92" s="39"/>
      <c r="OSZ92" s="39"/>
      <c r="OTA92" s="39"/>
      <c r="OTB92" s="39"/>
      <c r="OTC92" s="39"/>
      <c r="OTD92" s="39"/>
      <c r="OTE92" s="39"/>
      <c r="OTF92" s="39"/>
      <c r="OTG92" s="39"/>
      <c r="OTH92" s="39"/>
      <c r="OTI92" s="39"/>
      <c r="OTJ92" s="39"/>
      <c r="OTK92" s="39"/>
      <c r="OTL92" s="39"/>
      <c r="OTM92" s="39"/>
      <c r="OTN92" s="39"/>
      <c r="OTO92" s="39"/>
      <c r="OTP92" s="39"/>
      <c r="OTQ92" s="39"/>
      <c r="OTR92" s="39"/>
      <c r="OTS92" s="39"/>
      <c r="OTT92" s="39"/>
      <c r="OTU92" s="39"/>
      <c r="OTV92" s="39"/>
      <c r="OTW92" s="39"/>
      <c r="OTX92" s="39"/>
      <c r="OTY92" s="39"/>
      <c r="OTZ92" s="39"/>
      <c r="OUA92" s="39"/>
      <c r="OUB92" s="39"/>
      <c r="OUC92" s="39"/>
      <c r="OUD92" s="39"/>
      <c r="OUE92" s="39"/>
      <c r="OUF92" s="39"/>
      <c r="OUG92" s="39"/>
      <c r="OUH92" s="39"/>
      <c r="OUI92" s="39"/>
      <c r="OUJ92" s="39"/>
      <c r="OUK92" s="39"/>
      <c r="OUL92" s="39"/>
      <c r="OUM92" s="39"/>
      <c r="OUN92" s="39"/>
      <c r="OUO92" s="39"/>
      <c r="OUP92" s="39"/>
      <c r="OUQ92" s="39"/>
      <c r="OUR92" s="39"/>
      <c r="OUS92" s="39"/>
      <c r="OUT92" s="39"/>
      <c r="OUU92" s="39"/>
      <c r="OUV92" s="39"/>
      <c r="OUW92" s="39"/>
      <c r="OUX92" s="39"/>
      <c r="OUY92" s="39"/>
      <c r="OUZ92" s="39"/>
      <c r="OVA92" s="39"/>
      <c r="OVB92" s="39"/>
      <c r="OVC92" s="39"/>
      <c r="OVD92" s="39"/>
      <c r="OVE92" s="39"/>
      <c r="OVF92" s="39"/>
      <c r="OVG92" s="39"/>
      <c r="OVH92" s="39"/>
      <c r="OVI92" s="39"/>
      <c r="OVJ92" s="39"/>
      <c r="OVK92" s="39"/>
      <c r="OVL92" s="39"/>
      <c r="OVM92" s="39"/>
      <c r="OVN92" s="39"/>
      <c r="OVO92" s="39"/>
      <c r="OVP92" s="39"/>
      <c r="OVQ92" s="39"/>
      <c r="OVR92" s="39"/>
      <c r="OVS92" s="39"/>
      <c r="OVT92" s="39"/>
      <c r="OVU92" s="39"/>
      <c r="OVV92" s="39"/>
      <c r="OVW92" s="39"/>
      <c r="OVX92" s="39"/>
      <c r="OVY92" s="39"/>
      <c r="OVZ92" s="39"/>
      <c r="OWA92" s="39"/>
      <c r="OWB92" s="39"/>
      <c r="OWC92" s="39"/>
      <c r="OWD92" s="39"/>
      <c r="OWE92" s="39"/>
      <c r="OWF92" s="39"/>
      <c r="OWG92" s="39"/>
      <c r="OWH92" s="39"/>
      <c r="OWI92" s="39"/>
      <c r="OWJ92" s="39"/>
      <c r="OWK92" s="39"/>
      <c r="OWL92" s="39"/>
      <c r="OWM92" s="39"/>
      <c r="OWN92" s="39"/>
      <c r="OWO92" s="39"/>
      <c r="OWP92" s="39"/>
      <c r="OWQ92" s="39"/>
      <c r="OWR92" s="39"/>
      <c r="OWS92" s="39"/>
      <c r="OWT92" s="39"/>
      <c r="OWU92" s="39"/>
      <c r="OWV92" s="39"/>
      <c r="OWW92" s="39"/>
      <c r="OWX92" s="39"/>
      <c r="OWY92" s="39"/>
      <c r="OWZ92" s="39"/>
      <c r="OXA92" s="39"/>
      <c r="OXB92" s="39"/>
      <c r="OXC92" s="39"/>
      <c r="OXD92" s="39"/>
      <c r="OXE92" s="39"/>
      <c r="OXF92" s="39"/>
      <c r="OXG92" s="39"/>
      <c r="OXH92" s="39"/>
      <c r="OXI92" s="39"/>
      <c r="OXJ92" s="39"/>
      <c r="OXK92" s="39"/>
      <c r="OXL92" s="39"/>
      <c r="OXM92" s="39"/>
      <c r="OXN92" s="39"/>
      <c r="OXO92" s="39"/>
      <c r="OXP92" s="39"/>
      <c r="OXQ92" s="39"/>
      <c r="OXR92" s="39"/>
      <c r="OXS92" s="39"/>
      <c r="OXT92" s="39"/>
      <c r="OXU92" s="39"/>
      <c r="OXV92" s="39"/>
      <c r="OXW92" s="39"/>
      <c r="OXX92" s="39"/>
      <c r="OXY92" s="39"/>
      <c r="OXZ92" s="39"/>
      <c r="OYA92" s="39"/>
      <c r="OYB92" s="39"/>
      <c r="OYC92" s="39"/>
      <c r="OYD92" s="39"/>
      <c r="OYE92" s="39"/>
      <c r="OYF92" s="39"/>
      <c r="OYG92" s="39"/>
      <c r="OYH92" s="39"/>
      <c r="OYI92" s="39"/>
      <c r="OYJ92" s="39"/>
      <c r="OYK92" s="39"/>
      <c r="OYL92" s="39"/>
      <c r="OYM92" s="39"/>
      <c r="OYN92" s="39"/>
      <c r="OYO92" s="39"/>
      <c r="OYP92" s="39"/>
      <c r="OYQ92" s="39"/>
      <c r="OYR92" s="39"/>
      <c r="OYS92" s="39"/>
      <c r="OYT92" s="39"/>
      <c r="OYU92" s="39"/>
      <c r="OYV92" s="39"/>
      <c r="OYW92" s="39"/>
      <c r="OYX92" s="39"/>
      <c r="OYY92" s="39"/>
      <c r="OYZ92" s="39"/>
      <c r="OZA92" s="39"/>
      <c r="OZB92" s="39"/>
      <c r="OZC92" s="39"/>
      <c r="OZD92" s="39"/>
      <c r="OZE92" s="39"/>
      <c r="OZF92" s="39"/>
      <c r="OZG92" s="39"/>
      <c r="OZH92" s="39"/>
      <c r="OZI92" s="39"/>
      <c r="OZJ92" s="39"/>
      <c r="OZK92" s="39"/>
      <c r="OZL92" s="39"/>
      <c r="OZM92" s="39"/>
      <c r="OZN92" s="39"/>
      <c r="OZO92" s="39"/>
      <c r="OZP92" s="39"/>
      <c r="OZQ92" s="39"/>
      <c r="OZR92" s="39"/>
      <c r="OZS92" s="39"/>
      <c r="OZT92" s="39"/>
      <c r="OZU92" s="39"/>
      <c r="OZV92" s="39"/>
      <c r="OZW92" s="39"/>
      <c r="OZX92" s="39"/>
      <c r="OZY92" s="39"/>
      <c r="OZZ92" s="39"/>
      <c r="PAA92" s="39"/>
      <c r="PAB92" s="39"/>
      <c r="PAC92" s="39"/>
      <c r="PAD92" s="39"/>
      <c r="PAE92" s="39"/>
      <c r="PAF92" s="39"/>
      <c r="PAG92" s="39"/>
      <c r="PAH92" s="39"/>
      <c r="PAI92" s="39"/>
      <c r="PAJ92" s="39"/>
      <c r="PAK92" s="39"/>
      <c r="PAL92" s="39"/>
      <c r="PAM92" s="39"/>
      <c r="PAN92" s="39"/>
      <c r="PAO92" s="39"/>
      <c r="PAP92" s="39"/>
      <c r="PAQ92" s="39"/>
      <c r="PAR92" s="39"/>
      <c r="PAS92" s="39"/>
      <c r="PAT92" s="39"/>
      <c r="PAU92" s="39"/>
      <c r="PAV92" s="39"/>
      <c r="PAW92" s="39"/>
      <c r="PAX92" s="39"/>
      <c r="PAY92" s="39"/>
      <c r="PAZ92" s="39"/>
      <c r="PBA92" s="39"/>
      <c r="PBB92" s="39"/>
      <c r="PBC92" s="39"/>
      <c r="PBD92" s="39"/>
      <c r="PBE92" s="39"/>
      <c r="PBF92" s="39"/>
      <c r="PBG92" s="39"/>
      <c r="PBH92" s="39"/>
      <c r="PBI92" s="39"/>
      <c r="PBJ92" s="39"/>
      <c r="PBK92" s="39"/>
      <c r="PBL92" s="39"/>
      <c r="PBM92" s="39"/>
      <c r="PBN92" s="39"/>
      <c r="PBO92" s="39"/>
      <c r="PBP92" s="39"/>
      <c r="PBQ92" s="39"/>
      <c r="PBR92" s="39"/>
      <c r="PBS92" s="39"/>
      <c r="PBT92" s="39"/>
      <c r="PBU92" s="39"/>
      <c r="PBV92" s="39"/>
      <c r="PBW92" s="39"/>
      <c r="PBX92" s="39"/>
      <c r="PBY92" s="39"/>
      <c r="PBZ92" s="39"/>
      <c r="PCA92" s="39"/>
      <c r="PCB92" s="39"/>
      <c r="PCC92" s="39"/>
      <c r="PCD92" s="39"/>
      <c r="PCE92" s="39"/>
      <c r="PCF92" s="39"/>
      <c r="PCG92" s="39"/>
      <c r="PCH92" s="39"/>
      <c r="PCI92" s="39"/>
      <c r="PCJ92" s="39"/>
      <c r="PCK92" s="39"/>
      <c r="PCL92" s="39"/>
      <c r="PCM92" s="39"/>
      <c r="PCN92" s="39"/>
      <c r="PCO92" s="39"/>
      <c r="PCP92" s="39"/>
      <c r="PCQ92" s="39"/>
      <c r="PCR92" s="39"/>
      <c r="PCS92" s="39"/>
      <c r="PCT92" s="39"/>
      <c r="PCU92" s="39"/>
      <c r="PCV92" s="39"/>
      <c r="PCW92" s="39"/>
      <c r="PCX92" s="39"/>
      <c r="PCY92" s="39"/>
      <c r="PCZ92" s="39"/>
      <c r="PDA92" s="39"/>
      <c r="PDB92" s="39"/>
      <c r="PDC92" s="39"/>
      <c r="PDD92" s="39"/>
      <c r="PDE92" s="39"/>
      <c r="PDF92" s="39"/>
      <c r="PDG92" s="39"/>
      <c r="PDH92" s="39"/>
      <c r="PDI92" s="39"/>
      <c r="PDJ92" s="39"/>
      <c r="PDK92" s="39"/>
      <c r="PDL92" s="39"/>
      <c r="PDM92" s="39"/>
      <c r="PDN92" s="39"/>
      <c r="PDO92" s="39"/>
      <c r="PDP92" s="39"/>
      <c r="PDQ92" s="39"/>
      <c r="PDR92" s="39"/>
      <c r="PDS92" s="39"/>
      <c r="PDT92" s="39"/>
      <c r="PDU92" s="39"/>
      <c r="PDV92" s="39"/>
      <c r="PDW92" s="39"/>
      <c r="PDX92" s="39"/>
      <c r="PDY92" s="39"/>
      <c r="PDZ92" s="39"/>
      <c r="PEA92" s="39"/>
      <c r="PEB92" s="39"/>
      <c r="PEC92" s="39"/>
      <c r="PED92" s="39"/>
      <c r="PEE92" s="39"/>
      <c r="PEF92" s="39"/>
      <c r="PEG92" s="39"/>
      <c r="PEH92" s="39"/>
      <c r="PEI92" s="39"/>
      <c r="PEJ92" s="39"/>
      <c r="PEK92" s="39"/>
      <c r="PEL92" s="39"/>
      <c r="PEM92" s="39"/>
      <c r="PEN92" s="39"/>
      <c r="PEO92" s="39"/>
      <c r="PEP92" s="39"/>
      <c r="PEQ92" s="39"/>
      <c r="PER92" s="39"/>
      <c r="PES92" s="39"/>
      <c r="PET92" s="39"/>
      <c r="PEU92" s="39"/>
      <c r="PEV92" s="39"/>
      <c r="PEW92" s="39"/>
      <c r="PEX92" s="39"/>
      <c r="PEY92" s="39"/>
      <c r="PEZ92" s="39"/>
      <c r="PFA92" s="39"/>
      <c r="PFB92" s="39"/>
      <c r="PFC92" s="39"/>
      <c r="PFD92" s="39"/>
      <c r="PFE92" s="39"/>
      <c r="PFF92" s="39"/>
      <c r="PFG92" s="39"/>
      <c r="PFH92" s="39"/>
      <c r="PFI92" s="39"/>
      <c r="PFJ92" s="39"/>
      <c r="PFK92" s="39"/>
      <c r="PFL92" s="39"/>
      <c r="PFM92" s="39"/>
      <c r="PFN92" s="39"/>
      <c r="PFO92" s="39"/>
      <c r="PFP92" s="39"/>
      <c r="PFQ92" s="39"/>
      <c r="PFR92" s="39"/>
      <c r="PFS92" s="39"/>
      <c r="PFT92" s="39"/>
      <c r="PFU92" s="39"/>
      <c r="PFV92" s="39"/>
      <c r="PFW92" s="39"/>
      <c r="PFX92" s="39"/>
      <c r="PFY92" s="39"/>
      <c r="PFZ92" s="39"/>
      <c r="PGA92" s="39"/>
      <c r="PGB92" s="39"/>
      <c r="PGC92" s="39"/>
      <c r="PGD92" s="39"/>
      <c r="PGE92" s="39"/>
      <c r="PGF92" s="39"/>
      <c r="PGG92" s="39"/>
      <c r="PGH92" s="39"/>
      <c r="PGI92" s="39"/>
      <c r="PGJ92" s="39"/>
      <c r="PGK92" s="39"/>
      <c r="PGL92" s="39"/>
      <c r="PGM92" s="39"/>
      <c r="PGN92" s="39"/>
      <c r="PGO92" s="39"/>
      <c r="PGP92" s="39"/>
      <c r="PGQ92" s="39"/>
      <c r="PGR92" s="39"/>
      <c r="PGS92" s="39"/>
      <c r="PGT92" s="39"/>
      <c r="PGU92" s="39"/>
      <c r="PGV92" s="39"/>
      <c r="PGW92" s="39"/>
      <c r="PGX92" s="39"/>
      <c r="PGY92" s="39"/>
      <c r="PGZ92" s="39"/>
      <c r="PHA92" s="39"/>
      <c r="PHB92" s="39"/>
      <c r="PHC92" s="39"/>
      <c r="PHD92" s="39"/>
      <c r="PHE92" s="39"/>
      <c r="PHF92" s="39"/>
      <c r="PHG92" s="39"/>
      <c r="PHH92" s="39"/>
      <c r="PHI92" s="39"/>
      <c r="PHJ92" s="39"/>
      <c r="PHK92" s="39"/>
      <c r="PHL92" s="39"/>
      <c r="PHM92" s="39"/>
      <c r="PHN92" s="39"/>
      <c r="PHO92" s="39"/>
      <c r="PHP92" s="39"/>
      <c r="PHQ92" s="39"/>
      <c r="PHR92" s="39"/>
      <c r="PHS92" s="39"/>
      <c r="PHT92" s="39"/>
      <c r="PHU92" s="39"/>
      <c r="PHV92" s="39"/>
      <c r="PHW92" s="39"/>
      <c r="PHX92" s="39"/>
      <c r="PHY92" s="39"/>
      <c r="PHZ92" s="39"/>
      <c r="PIA92" s="39"/>
      <c r="PIB92" s="39"/>
      <c r="PIC92" s="39"/>
      <c r="PID92" s="39"/>
      <c r="PIE92" s="39"/>
      <c r="PIF92" s="39"/>
      <c r="PIG92" s="39"/>
      <c r="PIH92" s="39"/>
      <c r="PII92" s="39"/>
      <c r="PIJ92" s="39"/>
      <c r="PIK92" s="39"/>
      <c r="PIL92" s="39"/>
      <c r="PIM92" s="39"/>
      <c r="PIN92" s="39"/>
      <c r="PIO92" s="39"/>
      <c r="PIP92" s="39"/>
      <c r="PIQ92" s="39"/>
      <c r="PIR92" s="39"/>
      <c r="PIS92" s="39"/>
      <c r="PIT92" s="39"/>
      <c r="PIU92" s="39"/>
      <c r="PIV92" s="39"/>
      <c r="PIW92" s="39"/>
      <c r="PIX92" s="39"/>
      <c r="PIY92" s="39"/>
      <c r="PIZ92" s="39"/>
      <c r="PJA92" s="39"/>
      <c r="PJB92" s="39"/>
      <c r="PJC92" s="39"/>
      <c r="PJD92" s="39"/>
      <c r="PJE92" s="39"/>
      <c r="PJF92" s="39"/>
      <c r="PJG92" s="39"/>
      <c r="PJH92" s="39"/>
      <c r="PJI92" s="39"/>
      <c r="PJJ92" s="39"/>
      <c r="PJK92" s="39"/>
      <c r="PJL92" s="39"/>
      <c r="PJM92" s="39"/>
      <c r="PJN92" s="39"/>
      <c r="PJO92" s="39"/>
      <c r="PJP92" s="39"/>
      <c r="PJQ92" s="39"/>
      <c r="PJR92" s="39"/>
      <c r="PJS92" s="39"/>
      <c r="PJT92" s="39"/>
      <c r="PJU92" s="39"/>
      <c r="PJV92" s="39"/>
      <c r="PJW92" s="39"/>
      <c r="PJX92" s="39"/>
      <c r="PJY92" s="39"/>
      <c r="PJZ92" s="39"/>
      <c r="PKA92" s="39"/>
      <c r="PKB92" s="39"/>
      <c r="PKC92" s="39"/>
      <c r="PKD92" s="39"/>
      <c r="PKE92" s="39"/>
      <c r="PKF92" s="39"/>
      <c r="PKG92" s="39"/>
      <c r="PKH92" s="39"/>
      <c r="PKI92" s="39"/>
      <c r="PKJ92" s="39"/>
      <c r="PKK92" s="39"/>
      <c r="PKL92" s="39"/>
      <c r="PKM92" s="39"/>
      <c r="PKN92" s="39"/>
      <c r="PKO92" s="39"/>
      <c r="PKP92" s="39"/>
      <c r="PKQ92" s="39"/>
      <c r="PKR92" s="39"/>
      <c r="PKS92" s="39"/>
      <c r="PKT92" s="39"/>
      <c r="PKU92" s="39"/>
      <c r="PKV92" s="39"/>
      <c r="PKW92" s="39"/>
      <c r="PKX92" s="39"/>
      <c r="PKY92" s="39"/>
      <c r="PKZ92" s="39"/>
      <c r="PLA92" s="39"/>
      <c r="PLB92" s="39"/>
      <c r="PLC92" s="39"/>
      <c r="PLD92" s="39"/>
      <c r="PLE92" s="39"/>
      <c r="PLF92" s="39"/>
      <c r="PLG92" s="39"/>
      <c r="PLH92" s="39"/>
      <c r="PLI92" s="39"/>
      <c r="PLJ92" s="39"/>
      <c r="PLK92" s="39"/>
      <c r="PLL92" s="39"/>
      <c r="PLM92" s="39"/>
      <c r="PLN92" s="39"/>
      <c r="PLO92" s="39"/>
      <c r="PLP92" s="39"/>
      <c r="PLQ92" s="39"/>
      <c r="PLR92" s="39"/>
      <c r="PLS92" s="39"/>
      <c r="PLT92" s="39"/>
      <c r="PLU92" s="39"/>
      <c r="PLV92" s="39"/>
      <c r="PLW92" s="39"/>
      <c r="PLX92" s="39"/>
      <c r="PLY92" s="39"/>
      <c r="PLZ92" s="39"/>
      <c r="PMA92" s="39"/>
      <c r="PMB92" s="39"/>
      <c r="PMC92" s="39"/>
      <c r="PMD92" s="39"/>
      <c r="PME92" s="39"/>
      <c r="PMF92" s="39"/>
      <c r="PMG92" s="39"/>
      <c r="PMH92" s="39"/>
      <c r="PMI92" s="39"/>
      <c r="PMJ92" s="39"/>
      <c r="PMK92" s="39"/>
      <c r="PML92" s="39"/>
      <c r="PMM92" s="39"/>
      <c r="PMN92" s="39"/>
      <c r="PMO92" s="39"/>
      <c r="PMP92" s="39"/>
      <c r="PMQ92" s="39"/>
      <c r="PMR92" s="39"/>
      <c r="PMS92" s="39"/>
      <c r="PMT92" s="39"/>
      <c r="PMU92" s="39"/>
      <c r="PMV92" s="39"/>
      <c r="PMW92" s="39"/>
      <c r="PMX92" s="39"/>
      <c r="PMY92" s="39"/>
      <c r="PMZ92" s="39"/>
      <c r="PNA92" s="39"/>
      <c r="PNB92" s="39"/>
      <c r="PNC92" s="39"/>
      <c r="PND92" s="39"/>
      <c r="PNE92" s="39"/>
      <c r="PNF92" s="39"/>
      <c r="PNG92" s="39"/>
      <c r="PNH92" s="39"/>
      <c r="PNI92" s="39"/>
      <c r="PNJ92" s="39"/>
      <c r="PNK92" s="39"/>
      <c r="PNL92" s="39"/>
      <c r="PNM92" s="39"/>
      <c r="PNN92" s="39"/>
      <c r="PNO92" s="39"/>
      <c r="PNP92" s="39"/>
      <c r="PNQ92" s="39"/>
      <c r="PNR92" s="39"/>
      <c r="PNS92" s="39"/>
      <c r="PNT92" s="39"/>
      <c r="PNU92" s="39"/>
      <c r="PNV92" s="39"/>
      <c r="PNW92" s="39"/>
      <c r="PNX92" s="39"/>
      <c r="PNY92" s="39"/>
      <c r="PNZ92" s="39"/>
      <c r="POA92" s="39"/>
      <c r="POB92" s="39"/>
      <c r="POC92" s="39"/>
      <c r="POD92" s="39"/>
      <c r="POE92" s="39"/>
      <c r="POF92" s="39"/>
      <c r="POG92" s="39"/>
      <c r="POH92" s="39"/>
      <c r="POI92" s="39"/>
      <c r="POJ92" s="39"/>
      <c r="POK92" s="39"/>
      <c r="POL92" s="39"/>
      <c r="POM92" s="39"/>
      <c r="PON92" s="39"/>
      <c r="POO92" s="39"/>
      <c r="POP92" s="39"/>
      <c r="POQ92" s="39"/>
      <c r="POR92" s="39"/>
      <c r="POS92" s="39"/>
      <c r="POT92" s="39"/>
      <c r="POU92" s="39"/>
      <c r="POV92" s="39"/>
      <c r="POW92" s="39"/>
      <c r="POX92" s="39"/>
      <c r="POY92" s="39"/>
      <c r="POZ92" s="39"/>
      <c r="PPA92" s="39"/>
      <c r="PPB92" s="39"/>
      <c r="PPC92" s="39"/>
      <c r="PPD92" s="39"/>
      <c r="PPE92" s="39"/>
      <c r="PPF92" s="39"/>
      <c r="PPG92" s="39"/>
      <c r="PPH92" s="39"/>
      <c r="PPI92" s="39"/>
      <c r="PPJ92" s="39"/>
      <c r="PPK92" s="39"/>
      <c r="PPL92" s="39"/>
      <c r="PPM92" s="39"/>
      <c r="PPN92" s="39"/>
      <c r="PPO92" s="39"/>
      <c r="PPP92" s="39"/>
      <c r="PPQ92" s="39"/>
      <c r="PPR92" s="39"/>
      <c r="PPS92" s="39"/>
      <c r="PPT92" s="39"/>
      <c r="PPU92" s="39"/>
      <c r="PPV92" s="39"/>
      <c r="PPW92" s="39"/>
      <c r="PPX92" s="39"/>
      <c r="PPY92" s="39"/>
      <c r="PPZ92" s="39"/>
      <c r="PQA92" s="39"/>
      <c r="PQB92" s="39"/>
      <c r="PQC92" s="39"/>
      <c r="PQD92" s="39"/>
      <c r="PQE92" s="39"/>
      <c r="PQF92" s="39"/>
      <c r="PQG92" s="39"/>
      <c r="PQH92" s="39"/>
      <c r="PQI92" s="39"/>
      <c r="PQJ92" s="39"/>
      <c r="PQK92" s="39"/>
      <c r="PQL92" s="39"/>
      <c r="PQM92" s="39"/>
      <c r="PQN92" s="39"/>
      <c r="PQO92" s="39"/>
      <c r="PQP92" s="39"/>
      <c r="PQQ92" s="39"/>
      <c r="PQR92" s="39"/>
      <c r="PQS92" s="39"/>
      <c r="PQT92" s="39"/>
      <c r="PQU92" s="39"/>
      <c r="PQV92" s="39"/>
      <c r="PQW92" s="39"/>
      <c r="PQX92" s="39"/>
      <c r="PQY92" s="39"/>
      <c r="PQZ92" s="39"/>
      <c r="PRA92" s="39"/>
      <c r="PRB92" s="39"/>
      <c r="PRC92" s="39"/>
      <c r="PRD92" s="39"/>
      <c r="PRE92" s="39"/>
      <c r="PRF92" s="39"/>
      <c r="PRG92" s="39"/>
      <c r="PRH92" s="39"/>
      <c r="PRI92" s="39"/>
      <c r="PRJ92" s="39"/>
      <c r="PRK92" s="39"/>
      <c r="PRL92" s="39"/>
      <c r="PRM92" s="39"/>
      <c r="PRN92" s="39"/>
      <c r="PRO92" s="39"/>
      <c r="PRP92" s="39"/>
      <c r="PRQ92" s="39"/>
      <c r="PRR92" s="39"/>
      <c r="PRS92" s="39"/>
      <c r="PRT92" s="39"/>
      <c r="PRU92" s="39"/>
      <c r="PRV92" s="39"/>
      <c r="PRW92" s="39"/>
      <c r="PRX92" s="39"/>
      <c r="PRY92" s="39"/>
      <c r="PRZ92" s="39"/>
      <c r="PSA92" s="39"/>
      <c r="PSB92" s="39"/>
      <c r="PSC92" s="39"/>
      <c r="PSD92" s="39"/>
      <c r="PSE92" s="39"/>
      <c r="PSF92" s="39"/>
      <c r="PSG92" s="39"/>
      <c r="PSH92" s="39"/>
      <c r="PSI92" s="39"/>
      <c r="PSJ92" s="39"/>
      <c r="PSK92" s="39"/>
      <c r="PSL92" s="39"/>
      <c r="PSM92" s="39"/>
      <c r="PSN92" s="39"/>
      <c r="PSO92" s="39"/>
      <c r="PSP92" s="39"/>
      <c r="PSQ92" s="39"/>
      <c r="PSR92" s="39"/>
      <c r="PSS92" s="39"/>
      <c r="PST92" s="39"/>
      <c r="PSU92" s="39"/>
      <c r="PSV92" s="39"/>
      <c r="PSW92" s="39"/>
      <c r="PSX92" s="39"/>
      <c r="PSY92" s="39"/>
      <c r="PSZ92" s="39"/>
      <c r="PTA92" s="39"/>
      <c r="PTB92" s="39"/>
      <c r="PTC92" s="39"/>
      <c r="PTD92" s="39"/>
      <c r="PTE92" s="39"/>
      <c r="PTF92" s="39"/>
      <c r="PTG92" s="39"/>
      <c r="PTH92" s="39"/>
      <c r="PTI92" s="39"/>
      <c r="PTJ92" s="39"/>
      <c r="PTK92" s="39"/>
      <c r="PTL92" s="39"/>
      <c r="PTM92" s="39"/>
      <c r="PTN92" s="39"/>
      <c r="PTO92" s="39"/>
      <c r="PTP92" s="39"/>
      <c r="PTQ92" s="39"/>
      <c r="PTR92" s="39"/>
      <c r="PTS92" s="39"/>
      <c r="PTT92" s="39"/>
      <c r="PTU92" s="39"/>
      <c r="PTV92" s="39"/>
      <c r="PTW92" s="39"/>
      <c r="PTX92" s="39"/>
      <c r="PTY92" s="39"/>
      <c r="PTZ92" s="39"/>
      <c r="PUA92" s="39"/>
      <c r="PUB92" s="39"/>
      <c r="PUC92" s="39"/>
      <c r="PUD92" s="39"/>
      <c r="PUE92" s="39"/>
      <c r="PUF92" s="39"/>
      <c r="PUG92" s="39"/>
      <c r="PUH92" s="39"/>
      <c r="PUI92" s="39"/>
      <c r="PUJ92" s="39"/>
      <c r="PUK92" s="39"/>
      <c r="PUL92" s="39"/>
      <c r="PUM92" s="39"/>
      <c r="PUN92" s="39"/>
      <c r="PUO92" s="39"/>
      <c r="PUP92" s="39"/>
      <c r="PUQ92" s="39"/>
      <c r="PUR92" s="39"/>
      <c r="PUS92" s="39"/>
      <c r="PUT92" s="39"/>
      <c r="PUU92" s="39"/>
      <c r="PUV92" s="39"/>
      <c r="PUW92" s="39"/>
      <c r="PUX92" s="39"/>
      <c r="PUY92" s="39"/>
      <c r="PUZ92" s="39"/>
      <c r="PVA92" s="39"/>
      <c r="PVB92" s="39"/>
      <c r="PVC92" s="39"/>
      <c r="PVD92" s="39"/>
      <c r="PVE92" s="39"/>
      <c r="PVF92" s="39"/>
      <c r="PVG92" s="39"/>
      <c r="PVH92" s="39"/>
      <c r="PVI92" s="39"/>
      <c r="PVJ92" s="39"/>
      <c r="PVK92" s="39"/>
      <c r="PVL92" s="39"/>
      <c r="PVM92" s="39"/>
      <c r="PVN92" s="39"/>
      <c r="PVO92" s="39"/>
      <c r="PVP92" s="39"/>
      <c r="PVQ92" s="39"/>
      <c r="PVR92" s="39"/>
      <c r="PVS92" s="39"/>
      <c r="PVT92" s="39"/>
      <c r="PVU92" s="39"/>
      <c r="PVV92" s="39"/>
      <c r="PVW92" s="39"/>
      <c r="PVX92" s="39"/>
      <c r="PVY92" s="39"/>
      <c r="PVZ92" s="39"/>
      <c r="PWA92" s="39"/>
      <c r="PWB92" s="39"/>
      <c r="PWC92" s="39"/>
      <c r="PWD92" s="39"/>
      <c r="PWE92" s="39"/>
      <c r="PWF92" s="39"/>
      <c r="PWG92" s="39"/>
      <c r="PWH92" s="39"/>
      <c r="PWI92" s="39"/>
      <c r="PWJ92" s="39"/>
      <c r="PWK92" s="39"/>
      <c r="PWL92" s="39"/>
      <c r="PWM92" s="39"/>
      <c r="PWN92" s="39"/>
      <c r="PWO92" s="39"/>
      <c r="PWP92" s="39"/>
      <c r="PWQ92" s="39"/>
      <c r="PWR92" s="39"/>
      <c r="PWS92" s="39"/>
      <c r="PWT92" s="39"/>
      <c r="PWU92" s="39"/>
      <c r="PWV92" s="39"/>
      <c r="PWW92" s="39"/>
      <c r="PWX92" s="39"/>
      <c r="PWY92" s="39"/>
      <c r="PWZ92" s="39"/>
      <c r="PXA92" s="39"/>
      <c r="PXB92" s="39"/>
      <c r="PXC92" s="39"/>
      <c r="PXD92" s="39"/>
      <c r="PXE92" s="39"/>
      <c r="PXF92" s="39"/>
      <c r="PXG92" s="39"/>
      <c r="PXH92" s="39"/>
      <c r="PXI92" s="39"/>
      <c r="PXJ92" s="39"/>
      <c r="PXK92" s="39"/>
      <c r="PXL92" s="39"/>
      <c r="PXM92" s="39"/>
      <c r="PXN92" s="39"/>
      <c r="PXO92" s="39"/>
      <c r="PXP92" s="39"/>
      <c r="PXQ92" s="39"/>
      <c r="PXR92" s="39"/>
      <c r="PXS92" s="39"/>
      <c r="PXT92" s="39"/>
      <c r="PXU92" s="39"/>
      <c r="PXV92" s="39"/>
      <c r="PXW92" s="39"/>
      <c r="PXX92" s="39"/>
      <c r="PXY92" s="39"/>
      <c r="PXZ92" s="39"/>
      <c r="PYA92" s="39"/>
      <c r="PYB92" s="39"/>
      <c r="PYC92" s="39"/>
      <c r="PYD92" s="39"/>
      <c r="PYE92" s="39"/>
      <c r="PYF92" s="39"/>
      <c r="PYG92" s="39"/>
      <c r="PYH92" s="39"/>
      <c r="PYI92" s="39"/>
      <c r="PYJ92" s="39"/>
      <c r="PYK92" s="39"/>
      <c r="PYL92" s="39"/>
      <c r="PYM92" s="39"/>
      <c r="PYN92" s="39"/>
      <c r="PYO92" s="39"/>
      <c r="PYP92" s="39"/>
      <c r="PYQ92" s="39"/>
      <c r="PYR92" s="39"/>
      <c r="PYS92" s="39"/>
      <c r="PYT92" s="39"/>
      <c r="PYU92" s="39"/>
      <c r="PYV92" s="39"/>
      <c r="PYW92" s="39"/>
      <c r="PYX92" s="39"/>
      <c r="PYY92" s="39"/>
      <c r="PYZ92" s="39"/>
      <c r="PZA92" s="39"/>
      <c r="PZB92" s="39"/>
      <c r="PZC92" s="39"/>
      <c r="PZD92" s="39"/>
      <c r="PZE92" s="39"/>
      <c r="PZF92" s="39"/>
      <c r="PZG92" s="39"/>
      <c r="PZH92" s="39"/>
      <c r="PZI92" s="39"/>
      <c r="PZJ92" s="39"/>
      <c r="PZK92" s="39"/>
      <c r="PZL92" s="39"/>
      <c r="PZM92" s="39"/>
      <c r="PZN92" s="39"/>
      <c r="PZO92" s="39"/>
      <c r="PZP92" s="39"/>
      <c r="PZQ92" s="39"/>
      <c r="PZR92" s="39"/>
      <c r="PZS92" s="39"/>
      <c r="PZT92" s="39"/>
      <c r="PZU92" s="39"/>
      <c r="PZV92" s="39"/>
      <c r="PZW92" s="39"/>
      <c r="PZX92" s="39"/>
      <c r="PZY92" s="39"/>
      <c r="PZZ92" s="39"/>
      <c r="QAA92" s="39"/>
      <c r="QAB92" s="39"/>
      <c r="QAC92" s="39"/>
      <c r="QAD92" s="39"/>
      <c r="QAE92" s="39"/>
      <c r="QAF92" s="39"/>
      <c r="QAG92" s="39"/>
      <c r="QAH92" s="39"/>
      <c r="QAI92" s="39"/>
      <c r="QAJ92" s="39"/>
      <c r="QAK92" s="39"/>
      <c r="QAL92" s="39"/>
      <c r="QAM92" s="39"/>
      <c r="QAN92" s="39"/>
      <c r="QAO92" s="39"/>
      <c r="QAP92" s="39"/>
      <c r="QAQ92" s="39"/>
      <c r="QAR92" s="39"/>
      <c r="QAS92" s="39"/>
      <c r="QAT92" s="39"/>
      <c r="QAU92" s="39"/>
      <c r="QAV92" s="39"/>
      <c r="QAW92" s="39"/>
      <c r="QAX92" s="39"/>
      <c r="QAY92" s="39"/>
      <c r="QAZ92" s="39"/>
      <c r="QBA92" s="39"/>
      <c r="QBB92" s="39"/>
      <c r="QBC92" s="39"/>
      <c r="QBD92" s="39"/>
      <c r="QBE92" s="39"/>
      <c r="QBF92" s="39"/>
      <c r="QBG92" s="39"/>
      <c r="QBH92" s="39"/>
      <c r="QBI92" s="39"/>
      <c r="QBJ92" s="39"/>
      <c r="QBK92" s="39"/>
      <c r="QBL92" s="39"/>
      <c r="QBM92" s="39"/>
      <c r="QBN92" s="39"/>
      <c r="QBO92" s="39"/>
      <c r="QBP92" s="39"/>
      <c r="QBQ92" s="39"/>
      <c r="QBR92" s="39"/>
      <c r="QBS92" s="39"/>
      <c r="QBT92" s="39"/>
      <c r="QBU92" s="39"/>
      <c r="QBV92" s="39"/>
      <c r="QBW92" s="39"/>
      <c r="QBX92" s="39"/>
      <c r="QBY92" s="39"/>
      <c r="QBZ92" s="39"/>
      <c r="QCA92" s="39"/>
      <c r="QCB92" s="39"/>
      <c r="QCC92" s="39"/>
      <c r="QCD92" s="39"/>
      <c r="QCE92" s="39"/>
      <c r="QCF92" s="39"/>
      <c r="QCG92" s="39"/>
      <c r="QCH92" s="39"/>
      <c r="QCI92" s="39"/>
      <c r="QCJ92" s="39"/>
      <c r="QCK92" s="39"/>
      <c r="QCL92" s="39"/>
      <c r="QCM92" s="39"/>
      <c r="QCN92" s="39"/>
      <c r="QCO92" s="39"/>
      <c r="QCP92" s="39"/>
      <c r="QCQ92" s="39"/>
      <c r="QCR92" s="39"/>
      <c r="QCS92" s="39"/>
      <c r="QCT92" s="39"/>
      <c r="QCU92" s="39"/>
      <c r="QCV92" s="39"/>
      <c r="QCW92" s="39"/>
      <c r="QCX92" s="39"/>
      <c r="QCY92" s="39"/>
      <c r="QCZ92" s="39"/>
      <c r="QDA92" s="39"/>
      <c r="QDB92" s="39"/>
      <c r="QDC92" s="39"/>
      <c r="QDD92" s="39"/>
      <c r="QDE92" s="39"/>
      <c r="QDF92" s="39"/>
      <c r="QDG92" s="39"/>
      <c r="QDH92" s="39"/>
      <c r="QDI92" s="39"/>
      <c r="QDJ92" s="39"/>
      <c r="QDK92" s="39"/>
      <c r="QDL92" s="39"/>
      <c r="QDM92" s="39"/>
      <c r="QDN92" s="39"/>
      <c r="QDO92" s="39"/>
      <c r="QDP92" s="39"/>
      <c r="QDQ92" s="39"/>
      <c r="QDR92" s="39"/>
      <c r="QDS92" s="39"/>
      <c r="QDT92" s="39"/>
      <c r="QDU92" s="39"/>
      <c r="QDV92" s="39"/>
      <c r="QDW92" s="39"/>
      <c r="QDX92" s="39"/>
      <c r="QDY92" s="39"/>
      <c r="QDZ92" s="39"/>
      <c r="QEA92" s="39"/>
      <c r="QEB92" s="39"/>
      <c r="QEC92" s="39"/>
      <c r="QED92" s="39"/>
      <c r="QEE92" s="39"/>
      <c r="QEF92" s="39"/>
      <c r="QEG92" s="39"/>
      <c r="QEH92" s="39"/>
      <c r="QEI92" s="39"/>
      <c r="QEJ92" s="39"/>
      <c r="QEK92" s="39"/>
      <c r="QEL92" s="39"/>
      <c r="QEM92" s="39"/>
      <c r="QEN92" s="39"/>
      <c r="QEO92" s="39"/>
      <c r="QEP92" s="39"/>
      <c r="QEQ92" s="39"/>
      <c r="QER92" s="39"/>
      <c r="QES92" s="39"/>
      <c r="QET92" s="39"/>
      <c r="QEU92" s="39"/>
      <c r="QEV92" s="39"/>
      <c r="QEW92" s="39"/>
      <c r="QEX92" s="39"/>
      <c r="QEY92" s="39"/>
      <c r="QEZ92" s="39"/>
      <c r="QFA92" s="39"/>
      <c r="QFB92" s="39"/>
      <c r="QFC92" s="39"/>
      <c r="QFD92" s="39"/>
      <c r="QFE92" s="39"/>
      <c r="QFF92" s="39"/>
      <c r="QFG92" s="39"/>
      <c r="QFH92" s="39"/>
      <c r="QFI92" s="39"/>
      <c r="QFJ92" s="39"/>
      <c r="QFK92" s="39"/>
      <c r="QFL92" s="39"/>
      <c r="QFM92" s="39"/>
      <c r="QFN92" s="39"/>
      <c r="QFO92" s="39"/>
      <c r="QFP92" s="39"/>
      <c r="QFQ92" s="39"/>
      <c r="QFR92" s="39"/>
      <c r="QFS92" s="39"/>
      <c r="QFT92" s="39"/>
      <c r="QFU92" s="39"/>
      <c r="QFV92" s="39"/>
      <c r="QFW92" s="39"/>
      <c r="QFX92" s="39"/>
      <c r="QFY92" s="39"/>
      <c r="QFZ92" s="39"/>
      <c r="QGA92" s="39"/>
      <c r="QGB92" s="39"/>
      <c r="QGC92" s="39"/>
      <c r="QGD92" s="39"/>
      <c r="QGE92" s="39"/>
      <c r="QGF92" s="39"/>
      <c r="QGG92" s="39"/>
      <c r="QGH92" s="39"/>
      <c r="QGI92" s="39"/>
      <c r="QGJ92" s="39"/>
      <c r="QGK92" s="39"/>
      <c r="QGL92" s="39"/>
      <c r="QGM92" s="39"/>
      <c r="QGN92" s="39"/>
      <c r="QGO92" s="39"/>
      <c r="QGP92" s="39"/>
      <c r="QGQ92" s="39"/>
      <c r="QGR92" s="39"/>
      <c r="QGS92" s="39"/>
      <c r="QGT92" s="39"/>
      <c r="QGU92" s="39"/>
      <c r="QGV92" s="39"/>
      <c r="QGW92" s="39"/>
      <c r="QGX92" s="39"/>
      <c r="QGY92" s="39"/>
      <c r="QGZ92" s="39"/>
      <c r="QHA92" s="39"/>
      <c r="QHB92" s="39"/>
      <c r="QHC92" s="39"/>
      <c r="QHD92" s="39"/>
      <c r="QHE92" s="39"/>
      <c r="QHF92" s="39"/>
      <c r="QHG92" s="39"/>
      <c r="QHH92" s="39"/>
      <c r="QHI92" s="39"/>
      <c r="QHJ92" s="39"/>
      <c r="QHK92" s="39"/>
      <c r="QHL92" s="39"/>
      <c r="QHM92" s="39"/>
      <c r="QHN92" s="39"/>
      <c r="QHO92" s="39"/>
      <c r="QHP92" s="39"/>
      <c r="QHQ92" s="39"/>
      <c r="QHR92" s="39"/>
      <c r="QHS92" s="39"/>
      <c r="QHT92" s="39"/>
      <c r="QHU92" s="39"/>
      <c r="QHV92" s="39"/>
      <c r="QHW92" s="39"/>
      <c r="QHX92" s="39"/>
      <c r="QHY92" s="39"/>
      <c r="QHZ92" s="39"/>
      <c r="QIA92" s="39"/>
      <c r="QIB92" s="39"/>
      <c r="QIC92" s="39"/>
      <c r="QID92" s="39"/>
      <c r="QIE92" s="39"/>
      <c r="QIF92" s="39"/>
      <c r="QIG92" s="39"/>
      <c r="QIH92" s="39"/>
      <c r="QII92" s="39"/>
      <c r="QIJ92" s="39"/>
      <c r="QIK92" s="39"/>
      <c r="QIL92" s="39"/>
      <c r="QIM92" s="39"/>
      <c r="QIN92" s="39"/>
      <c r="QIO92" s="39"/>
      <c r="QIP92" s="39"/>
      <c r="QIQ92" s="39"/>
      <c r="QIR92" s="39"/>
      <c r="QIS92" s="39"/>
      <c r="QIT92" s="39"/>
      <c r="QIU92" s="39"/>
      <c r="QIV92" s="39"/>
      <c r="QIW92" s="39"/>
      <c r="QIX92" s="39"/>
      <c r="QIY92" s="39"/>
      <c r="QIZ92" s="39"/>
      <c r="QJA92" s="39"/>
      <c r="QJB92" s="39"/>
      <c r="QJC92" s="39"/>
      <c r="QJD92" s="39"/>
      <c r="QJE92" s="39"/>
      <c r="QJF92" s="39"/>
      <c r="QJG92" s="39"/>
      <c r="QJH92" s="39"/>
      <c r="QJI92" s="39"/>
      <c r="QJJ92" s="39"/>
      <c r="QJK92" s="39"/>
      <c r="QJL92" s="39"/>
      <c r="QJM92" s="39"/>
      <c r="QJN92" s="39"/>
      <c r="QJO92" s="39"/>
      <c r="QJP92" s="39"/>
      <c r="QJQ92" s="39"/>
      <c r="QJR92" s="39"/>
      <c r="QJS92" s="39"/>
      <c r="QJT92" s="39"/>
      <c r="QJU92" s="39"/>
      <c r="QJV92" s="39"/>
      <c r="QJW92" s="39"/>
      <c r="QJX92" s="39"/>
      <c r="QJY92" s="39"/>
      <c r="QJZ92" s="39"/>
      <c r="QKA92" s="39"/>
      <c r="QKB92" s="39"/>
      <c r="QKC92" s="39"/>
      <c r="QKD92" s="39"/>
      <c r="QKE92" s="39"/>
      <c r="QKF92" s="39"/>
      <c r="QKG92" s="39"/>
      <c r="QKH92" s="39"/>
      <c r="QKI92" s="39"/>
      <c r="QKJ92" s="39"/>
      <c r="QKK92" s="39"/>
      <c r="QKL92" s="39"/>
      <c r="QKM92" s="39"/>
      <c r="QKN92" s="39"/>
      <c r="QKO92" s="39"/>
      <c r="QKP92" s="39"/>
      <c r="QKQ92" s="39"/>
      <c r="QKR92" s="39"/>
      <c r="QKS92" s="39"/>
      <c r="QKT92" s="39"/>
      <c r="QKU92" s="39"/>
      <c r="QKV92" s="39"/>
      <c r="QKW92" s="39"/>
      <c r="QKX92" s="39"/>
      <c r="QKY92" s="39"/>
      <c r="QKZ92" s="39"/>
      <c r="QLA92" s="39"/>
      <c r="QLB92" s="39"/>
      <c r="QLC92" s="39"/>
      <c r="QLD92" s="39"/>
      <c r="QLE92" s="39"/>
      <c r="QLF92" s="39"/>
      <c r="QLG92" s="39"/>
      <c r="QLH92" s="39"/>
      <c r="QLI92" s="39"/>
      <c r="QLJ92" s="39"/>
      <c r="QLK92" s="39"/>
      <c r="QLL92" s="39"/>
      <c r="QLM92" s="39"/>
      <c r="QLN92" s="39"/>
      <c r="QLO92" s="39"/>
      <c r="QLP92" s="39"/>
      <c r="QLQ92" s="39"/>
      <c r="QLR92" s="39"/>
      <c r="QLS92" s="39"/>
      <c r="QLT92" s="39"/>
      <c r="QLU92" s="39"/>
      <c r="QLV92" s="39"/>
      <c r="QLW92" s="39"/>
      <c r="QLX92" s="39"/>
      <c r="QLY92" s="39"/>
      <c r="QLZ92" s="39"/>
      <c r="QMA92" s="39"/>
      <c r="QMB92" s="39"/>
      <c r="QMC92" s="39"/>
      <c r="QMD92" s="39"/>
      <c r="QME92" s="39"/>
      <c r="QMF92" s="39"/>
      <c r="QMG92" s="39"/>
      <c r="QMH92" s="39"/>
      <c r="QMI92" s="39"/>
      <c r="QMJ92" s="39"/>
      <c r="QMK92" s="39"/>
      <c r="QML92" s="39"/>
      <c r="QMM92" s="39"/>
      <c r="QMN92" s="39"/>
      <c r="QMO92" s="39"/>
      <c r="QMP92" s="39"/>
      <c r="QMQ92" s="39"/>
      <c r="QMR92" s="39"/>
      <c r="QMS92" s="39"/>
      <c r="QMT92" s="39"/>
      <c r="QMU92" s="39"/>
      <c r="QMV92" s="39"/>
      <c r="QMW92" s="39"/>
      <c r="QMX92" s="39"/>
      <c r="QMY92" s="39"/>
      <c r="QMZ92" s="39"/>
      <c r="QNA92" s="39"/>
      <c r="QNB92" s="39"/>
      <c r="QNC92" s="39"/>
      <c r="QND92" s="39"/>
      <c r="QNE92" s="39"/>
      <c r="QNF92" s="39"/>
      <c r="QNG92" s="39"/>
      <c r="QNH92" s="39"/>
      <c r="QNI92" s="39"/>
      <c r="QNJ92" s="39"/>
      <c r="QNK92" s="39"/>
      <c r="QNL92" s="39"/>
      <c r="QNM92" s="39"/>
      <c r="QNN92" s="39"/>
      <c r="QNO92" s="39"/>
      <c r="QNP92" s="39"/>
      <c r="QNQ92" s="39"/>
      <c r="QNR92" s="39"/>
      <c r="QNS92" s="39"/>
      <c r="QNT92" s="39"/>
      <c r="QNU92" s="39"/>
      <c r="QNV92" s="39"/>
      <c r="QNW92" s="39"/>
      <c r="QNX92" s="39"/>
      <c r="QNY92" s="39"/>
      <c r="QNZ92" s="39"/>
      <c r="QOA92" s="39"/>
      <c r="QOB92" s="39"/>
      <c r="QOC92" s="39"/>
      <c r="QOD92" s="39"/>
      <c r="QOE92" s="39"/>
      <c r="QOF92" s="39"/>
      <c r="QOG92" s="39"/>
      <c r="QOH92" s="39"/>
      <c r="QOI92" s="39"/>
      <c r="QOJ92" s="39"/>
      <c r="QOK92" s="39"/>
      <c r="QOL92" s="39"/>
      <c r="QOM92" s="39"/>
      <c r="QON92" s="39"/>
      <c r="QOO92" s="39"/>
      <c r="QOP92" s="39"/>
      <c r="QOQ92" s="39"/>
      <c r="QOR92" s="39"/>
      <c r="QOS92" s="39"/>
      <c r="QOT92" s="39"/>
      <c r="QOU92" s="39"/>
      <c r="QOV92" s="39"/>
      <c r="QOW92" s="39"/>
      <c r="QOX92" s="39"/>
      <c r="QOY92" s="39"/>
      <c r="QOZ92" s="39"/>
      <c r="QPA92" s="39"/>
      <c r="QPB92" s="39"/>
      <c r="QPC92" s="39"/>
      <c r="QPD92" s="39"/>
      <c r="QPE92" s="39"/>
      <c r="QPF92" s="39"/>
      <c r="QPG92" s="39"/>
      <c r="QPH92" s="39"/>
      <c r="QPI92" s="39"/>
      <c r="QPJ92" s="39"/>
      <c r="QPK92" s="39"/>
      <c r="QPL92" s="39"/>
      <c r="QPM92" s="39"/>
      <c r="QPN92" s="39"/>
      <c r="QPO92" s="39"/>
      <c r="QPP92" s="39"/>
      <c r="QPQ92" s="39"/>
      <c r="QPR92" s="39"/>
      <c r="QPS92" s="39"/>
      <c r="QPT92" s="39"/>
      <c r="QPU92" s="39"/>
      <c r="QPV92" s="39"/>
      <c r="QPW92" s="39"/>
      <c r="QPX92" s="39"/>
      <c r="QPY92" s="39"/>
      <c r="QPZ92" s="39"/>
      <c r="QQA92" s="39"/>
      <c r="QQB92" s="39"/>
      <c r="QQC92" s="39"/>
      <c r="QQD92" s="39"/>
      <c r="QQE92" s="39"/>
      <c r="QQF92" s="39"/>
      <c r="QQG92" s="39"/>
      <c r="QQH92" s="39"/>
      <c r="QQI92" s="39"/>
      <c r="QQJ92" s="39"/>
      <c r="QQK92" s="39"/>
      <c r="QQL92" s="39"/>
      <c r="QQM92" s="39"/>
      <c r="QQN92" s="39"/>
      <c r="QQO92" s="39"/>
      <c r="QQP92" s="39"/>
      <c r="QQQ92" s="39"/>
      <c r="QQR92" s="39"/>
      <c r="QQS92" s="39"/>
      <c r="QQT92" s="39"/>
      <c r="QQU92" s="39"/>
      <c r="QQV92" s="39"/>
      <c r="QQW92" s="39"/>
      <c r="QQX92" s="39"/>
      <c r="QQY92" s="39"/>
      <c r="QQZ92" s="39"/>
      <c r="QRA92" s="39"/>
      <c r="QRB92" s="39"/>
      <c r="QRC92" s="39"/>
      <c r="QRD92" s="39"/>
      <c r="QRE92" s="39"/>
      <c r="QRF92" s="39"/>
      <c r="QRG92" s="39"/>
      <c r="QRH92" s="39"/>
      <c r="QRI92" s="39"/>
      <c r="QRJ92" s="39"/>
      <c r="QRK92" s="39"/>
      <c r="QRL92" s="39"/>
      <c r="QRM92" s="39"/>
      <c r="QRN92" s="39"/>
      <c r="QRO92" s="39"/>
      <c r="QRP92" s="39"/>
      <c r="QRQ92" s="39"/>
      <c r="QRR92" s="39"/>
      <c r="QRS92" s="39"/>
      <c r="QRT92" s="39"/>
      <c r="QRU92" s="39"/>
      <c r="QRV92" s="39"/>
      <c r="QRW92" s="39"/>
      <c r="QRX92" s="39"/>
      <c r="QRY92" s="39"/>
      <c r="QRZ92" s="39"/>
      <c r="QSA92" s="39"/>
      <c r="QSB92" s="39"/>
      <c r="QSC92" s="39"/>
      <c r="QSD92" s="39"/>
      <c r="QSE92" s="39"/>
      <c r="QSF92" s="39"/>
      <c r="QSG92" s="39"/>
      <c r="QSH92" s="39"/>
      <c r="QSI92" s="39"/>
      <c r="QSJ92" s="39"/>
      <c r="QSK92" s="39"/>
      <c r="QSL92" s="39"/>
      <c r="QSM92" s="39"/>
      <c r="QSN92" s="39"/>
      <c r="QSO92" s="39"/>
      <c r="QSP92" s="39"/>
      <c r="QSQ92" s="39"/>
      <c r="QSR92" s="39"/>
      <c r="QSS92" s="39"/>
      <c r="QST92" s="39"/>
      <c r="QSU92" s="39"/>
      <c r="QSV92" s="39"/>
      <c r="QSW92" s="39"/>
      <c r="QSX92" s="39"/>
      <c r="QSY92" s="39"/>
      <c r="QSZ92" s="39"/>
      <c r="QTA92" s="39"/>
      <c r="QTB92" s="39"/>
      <c r="QTC92" s="39"/>
      <c r="QTD92" s="39"/>
      <c r="QTE92" s="39"/>
      <c r="QTF92" s="39"/>
      <c r="QTG92" s="39"/>
      <c r="QTH92" s="39"/>
      <c r="QTI92" s="39"/>
      <c r="QTJ92" s="39"/>
      <c r="QTK92" s="39"/>
      <c r="QTL92" s="39"/>
      <c r="QTM92" s="39"/>
      <c r="QTN92" s="39"/>
      <c r="QTO92" s="39"/>
      <c r="QTP92" s="39"/>
      <c r="QTQ92" s="39"/>
      <c r="QTR92" s="39"/>
      <c r="QTS92" s="39"/>
      <c r="QTT92" s="39"/>
      <c r="QTU92" s="39"/>
      <c r="QTV92" s="39"/>
      <c r="QTW92" s="39"/>
      <c r="QTX92" s="39"/>
      <c r="QTY92" s="39"/>
      <c r="QTZ92" s="39"/>
      <c r="QUA92" s="39"/>
      <c r="QUB92" s="39"/>
      <c r="QUC92" s="39"/>
      <c r="QUD92" s="39"/>
      <c r="QUE92" s="39"/>
      <c r="QUF92" s="39"/>
      <c r="QUG92" s="39"/>
      <c r="QUH92" s="39"/>
      <c r="QUI92" s="39"/>
      <c r="QUJ92" s="39"/>
      <c r="QUK92" s="39"/>
      <c r="QUL92" s="39"/>
      <c r="QUM92" s="39"/>
      <c r="QUN92" s="39"/>
      <c r="QUO92" s="39"/>
      <c r="QUP92" s="39"/>
      <c r="QUQ92" s="39"/>
      <c r="QUR92" s="39"/>
      <c r="QUS92" s="39"/>
      <c r="QUT92" s="39"/>
      <c r="QUU92" s="39"/>
      <c r="QUV92" s="39"/>
      <c r="QUW92" s="39"/>
      <c r="QUX92" s="39"/>
      <c r="QUY92" s="39"/>
      <c r="QUZ92" s="39"/>
      <c r="QVA92" s="39"/>
      <c r="QVB92" s="39"/>
      <c r="QVC92" s="39"/>
      <c r="QVD92" s="39"/>
      <c r="QVE92" s="39"/>
      <c r="QVF92" s="39"/>
      <c r="QVG92" s="39"/>
      <c r="QVH92" s="39"/>
      <c r="QVI92" s="39"/>
      <c r="QVJ92" s="39"/>
      <c r="QVK92" s="39"/>
      <c r="QVL92" s="39"/>
      <c r="QVM92" s="39"/>
      <c r="QVN92" s="39"/>
      <c r="QVO92" s="39"/>
      <c r="QVP92" s="39"/>
      <c r="QVQ92" s="39"/>
      <c r="QVR92" s="39"/>
      <c r="QVS92" s="39"/>
      <c r="QVT92" s="39"/>
      <c r="QVU92" s="39"/>
      <c r="QVV92" s="39"/>
      <c r="QVW92" s="39"/>
      <c r="QVX92" s="39"/>
      <c r="QVY92" s="39"/>
      <c r="QVZ92" s="39"/>
      <c r="QWA92" s="39"/>
      <c r="QWB92" s="39"/>
      <c r="QWC92" s="39"/>
      <c r="QWD92" s="39"/>
      <c r="QWE92" s="39"/>
      <c r="QWF92" s="39"/>
      <c r="QWG92" s="39"/>
      <c r="QWH92" s="39"/>
      <c r="QWI92" s="39"/>
      <c r="QWJ92" s="39"/>
      <c r="QWK92" s="39"/>
      <c r="QWL92" s="39"/>
      <c r="QWM92" s="39"/>
      <c r="QWN92" s="39"/>
      <c r="QWO92" s="39"/>
      <c r="QWP92" s="39"/>
      <c r="QWQ92" s="39"/>
      <c r="QWR92" s="39"/>
      <c r="QWS92" s="39"/>
      <c r="QWT92" s="39"/>
      <c r="QWU92" s="39"/>
      <c r="QWV92" s="39"/>
      <c r="QWW92" s="39"/>
      <c r="QWX92" s="39"/>
      <c r="QWY92" s="39"/>
      <c r="QWZ92" s="39"/>
      <c r="QXA92" s="39"/>
      <c r="QXB92" s="39"/>
      <c r="QXC92" s="39"/>
      <c r="QXD92" s="39"/>
      <c r="QXE92" s="39"/>
      <c r="QXF92" s="39"/>
      <c r="QXG92" s="39"/>
      <c r="QXH92" s="39"/>
      <c r="QXI92" s="39"/>
      <c r="QXJ92" s="39"/>
      <c r="QXK92" s="39"/>
      <c r="QXL92" s="39"/>
      <c r="QXM92" s="39"/>
      <c r="QXN92" s="39"/>
      <c r="QXO92" s="39"/>
      <c r="QXP92" s="39"/>
      <c r="QXQ92" s="39"/>
      <c r="QXR92" s="39"/>
      <c r="QXS92" s="39"/>
      <c r="QXT92" s="39"/>
      <c r="QXU92" s="39"/>
      <c r="QXV92" s="39"/>
      <c r="QXW92" s="39"/>
      <c r="QXX92" s="39"/>
      <c r="QXY92" s="39"/>
      <c r="QXZ92" s="39"/>
      <c r="QYA92" s="39"/>
      <c r="QYB92" s="39"/>
      <c r="QYC92" s="39"/>
      <c r="QYD92" s="39"/>
      <c r="QYE92" s="39"/>
      <c r="QYF92" s="39"/>
      <c r="QYG92" s="39"/>
      <c r="QYH92" s="39"/>
      <c r="QYI92" s="39"/>
      <c r="QYJ92" s="39"/>
      <c r="QYK92" s="39"/>
      <c r="QYL92" s="39"/>
      <c r="QYM92" s="39"/>
      <c r="QYN92" s="39"/>
      <c r="QYO92" s="39"/>
      <c r="QYP92" s="39"/>
      <c r="QYQ92" s="39"/>
      <c r="QYR92" s="39"/>
      <c r="QYS92" s="39"/>
      <c r="QYT92" s="39"/>
      <c r="QYU92" s="39"/>
      <c r="QYV92" s="39"/>
      <c r="QYW92" s="39"/>
      <c r="QYX92" s="39"/>
      <c r="QYY92" s="39"/>
      <c r="QYZ92" s="39"/>
      <c r="QZA92" s="39"/>
      <c r="QZB92" s="39"/>
      <c r="QZC92" s="39"/>
      <c r="QZD92" s="39"/>
      <c r="QZE92" s="39"/>
      <c r="QZF92" s="39"/>
      <c r="QZG92" s="39"/>
      <c r="QZH92" s="39"/>
      <c r="QZI92" s="39"/>
      <c r="QZJ92" s="39"/>
      <c r="QZK92" s="39"/>
      <c r="QZL92" s="39"/>
      <c r="QZM92" s="39"/>
      <c r="QZN92" s="39"/>
      <c r="QZO92" s="39"/>
      <c r="QZP92" s="39"/>
      <c r="QZQ92" s="39"/>
      <c r="QZR92" s="39"/>
      <c r="QZS92" s="39"/>
      <c r="QZT92" s="39"/>
      <c r="QZU92" s="39"/>
      <c r="QZV92" s="39"/>
      <c r="QZW92" s="39"/>
      <c r="QZX92" s="39"/>
      <c r="QZY92" s="39"/>
      <c r="QZZ92" s="39"/>
      <c r="RAA92" s="39"/>
      <c r="RAB92" s="39"/>
      <c r="RAC92" s="39"/>
      <c r="RAD92" s="39"/>
      <c r="RAE92" s="39"/>
      <c r="RAF92" s="39"/>
      <c r="RAG92" s="39"/>
      <c r="RAH92" s="39"/>
      <c r="RAI92" s="39"/>
      <c r="RAJ92" s="39"/>
      <c r="RAK92" s="39"/>
      <c r="RAL92" s="39"/>
      <c r="RAM92" s="39"/>
      <c r="RAN92" s="39"/>
      <c r="RAO92" s="39"/>
      <c r="RAP92" s="39"/>
      <c r="RAQ92" s="39"/>
      <c r="RAR92" s="39"/>
      <c r="RAS92" s="39"/>
      <c r="RAT92" s="39"/>
      <c r="RAU92" s="39"/>
      <c r="RAV92" s="39"/>
      <c r="RAW92" s="39"/>
      <c r="RAX92" s="39"/>
      <c r="RAY92" s="39"/>
      <c r="RAZ92" s="39"/>
      <c r="RBA92" s="39"/>
      <c r="RBB92" s="39"/>
      <c r="RBC92" s="39"/>
      <c r="RBD92" s="39"/>
      <c r="RBE92" s="39"/>
      <c r="RBF92" s="39"/>
      <c r="RBG92" s="39"/>
      <c r="RBH92" s="39"/>
      <c r="RBI92" s="39"/>
      <c r="RBJ92" s="39"/>
      <c r="RBK92" s="39"/>
      <c r="RBL92" s="39"/>
      <c r="RBM92" s="39"/>
      <c r="RBN92" s="39"/>
      <c r="RBO92" s="39"/>
      <c r="RBP92" s="39"/>
      <c r="RBQ92" s="39"/>
      <c r="RBR92" s="39"/>
      <c r="RBS92" s="39"/>
      <c r="RBT92" s="39"/>
      <c r="RBU92" s="39"/>
      <c r="RBV92" s="39"/>
      <c r="RBW92" s="39"/>
      <c r="RBX92" s="39"/>
      <c r="RBY92" s="39"/>
      <c r="RBZ92" s="39"/>
      <c r="RCA92" s="39"/>
      <c r="RCB92" s="39"/>
      <c r="RCC92" s="39"/>
      <c r="RCD92" s="39"/>
      <c r="RCE92" s="39"/>
      <c r="RCF92" s="39"/>
      <c r="RCG92" s="39"/>
      <c r="RCH92" s="39"/>
      <c r="RCI92" s="39"/>
      <c r="RCJ92" s="39"/>
      <c r="RCK92" s="39"/>
      <c r="RCL92" s="39"/>
      <c r="RCM92" s="39"/>
      <c r="RCN92" s="39"/>
      <c r="RCO92" s="39"/>
      <c r="RCP92" s="39"/>
      <c r="RCQ92" s="39"/>
      <c r="RCR92" s="39"/>
      <c r="RCS92" s="39"/>
      <c r="RCT92" s="39"/>
      <c r="RCU92" s="39"/>
      <c r="RCV92" s="39"/>
      <c r="RCW92" s="39"/>
      <c r="RCX92" s="39"/>
      <c r="RCY92" s="39"/>
      <c r="RCZ92" s="39"/>
      <c r="RDA92" s="39"/>
      <c r="RDB92" s="39"/>
      <c r="RDC92" s="39"/>
      <c r="RDD92" s="39"/>
      <c r="RDE92" s="39"/>
      <c r="RDF92" s="39"/>
      <c r="RDG92" s="39"/>
      <c r="RDH92" s="39"/>
      <c r="RDI92" s="39"/>
      <c r="RDJ92" s="39"/>
      <c r="RDK92" s="39"/>
      <c r="RDL92" s="39"/>
      <c r="RDM92" s="39"/>
      <c r="RDN92" s="39"/>
      <c r="RDO92" s="39"/>
      <c r="RDP92" s="39"/>
      <c r="RDQ92" s="39"/>
      <c r="RDR92" s="39"/>
      <c r="RDS92" s="39"/>
      <c r="RDT92" s="39"/>
      <c r="RDU92" s="39"/>
      <c r="RDV92" s="39"/>
      <c r="RDW92" s="39"/>
      <c r="RDX92" s="39"/>
      <c r="RDY92" s="39"/>
      <c r="RDZ92" s="39"/>
      <c r="REA92" s="39"/>
      <c r="REB92" s="39"/>
      <c r="REC92" s="39"/>
      <c r="RED92" s="39"/>
      <c r="REE92" s="39"/>
      <c r="REF92" s="39"/>
      <c r="REG92" s="39"/>
      <c r="REH92" s="39"/>
      <c r="REI92" s="39"/>
      <c r="REJ92" s="39"/>
      <c r="REK92" s="39"/>
      <c r="REL92" s="39"/>
      <c r="REM92" s="39"/>
      <c r="REN92" s="39"/>
      <c r="REO92" s="39"/>
      <c r="REP92" s="39"/>
      <c r="REQ92" s="39"/>
      <c r="RER92" s="39"/>
      <c r="RES92" s="39"/>
      <c r="RET92" s="39"/>
      <c r="REU92" s="39"/>
      <c r="REV92" s="39"/>
      <c r="REW92" s="39"/>
      <c r="REX92" s="39"/>
      <c r="REY92" s="39"/>
      <c r="REZ92" s="39"/>
      <c r="RFA92" s="39"/>
      <c r="RFB92" s="39"/>
      <c r="RFC92" s="39"/>
      <c r="RFD92" s="39"/>
      <c r="RFE92" s="39"/>
      <c r="RFF92" s="39"/>
      <c r="RFG92" s="39"/>
      <c r="RFH92" s="39"/>
      <c r="RFI92" s="39"/>
      <c r="RFJ92" s="39"/>
      <c r="RFK92" s="39"/>
      <c r="RFL92" s="39"/>
      <c r="RFM92" s="39"/>
      <c r="RFN92" s="39"/>
      <c r="RFO92" s="39"/>
      <c r="RFP92" s="39"/>
      <c r="RFQ92" s="39"/>
      <c r="RFR92" s="39"/>
      <c r="RFS92" s="39"/>
      <c r="RFT92" s="39"/>
      <c r="RFU92" s="39"/>
      <c r="RFV92" s="39"/>
      <c r="RFW92" s="39"/>
      <c r="RFX92" s="39"/>
      <c r="RFY92" s="39"/>
      <c r="RFZ92" s="39"/>
      <c r="RGA92" s="39"/>
      <c r="RGB92" s="39"/>
      <c r="RGC92" s="39"/>
      <c r="RGD92" s="39"/>
      <c r="RGE92" s="39"/>
      <c r="RGF92" s="39"/>
      <c r="RGG92" s="39"/>
      <c r="RGH92" s="39"/>
      <c r="RGI92" s="39"/>
      <c r="RGJ92" s="39"/>
      <c r="RGK92" s="39"/>
      <c r="RGL92" s="39"/>
      <c r="RGM92" s="39"/>
      <c r="RGN92" s="39"/>
      <c r="RGO92" s="39"/>
      <c r="RGP92" s="39"/>
      <c r="RGQ92" s="39"/>
      <c r="RGR92" s="39"/>
      <c r="RGS92" s="39"/>
      <c r="RGT92" s="39"/>
      <c r="RGU92" s="39"/>
      <c r="RGV92" s="39"/>
      <c r="RGW92" s="39"/>
      <c r="RGX92" s="39"/>
      <c r="RGY92" s="39"/>
      <c r="RGZ92" s="39"/>
      <c r="RHA92" s="39"/>
      <c r="RHB92" s="39"/>
      <c r="RHC92" s="39"/>
      <c r="RHD92" s="39"/>
      <c r="RHE92" s="39"/>
      <c r="RHF92" s="39"/>
      <c r="RHG92" s="39"/>
      <c r="RHH92" s="39"/>
      <c r="RHI92" s="39"/>
      <c r="RHJ92" s="39"/>
      <c r="RHK92" s="39"/>
      <c r="RHL92" s="39"/>
      <c r="RHM92" s="39"/>
      <c r="RHN92" s="39"/>
      <c r="RHO92" s="39"/>
      <c r="RHP92" s="39"/>
      <c r="RHQ92" s="39"/>
      <c r="RHR92" s="39"/>
      <c r="RHS92" s="39"/>
      <c r="RHT92" s="39"/>
      <c r="RHU92" s="39"/>
      <c r="RHV92" s="39"/>
      <c r="RHW92" s="39"/>
      <c r="RHX92" s="39"/>
      <c r="RHY92" s="39"/>
      <c r="RHZ92" s="39"/>
      <c r="RIA92" s="39"/>
      <c r="RIB92" s="39"/>
      <c r="RIC92" s="39"/>
      <c r="RID92" s="39"/>
      <c r="RIE92" s="39"/>
      <c r="RIF92" s="39"/>
      <c r="RIG92" s="39"/>
      <c r="RIH92" s="39"/>
      <c r="RII92" s="39"/>
      <c r="RIJ92" s="39"/>
      <c r="RIK92" s="39"/>
      <c r="RIL92" s="39"/>
      <c r="RIM92" s="39"/>
      <c r="RIN92" s="39"/>
      <c r="RIO92" s="39"/>
      <c r="RIP92" s="39"/>
      <c r="RIQ92" s="39"/>
      <c r="RIR92" s="39"/>
      <c r="RIS92" s="39"/>
      <c r="RIT92" s="39"/>
      <c r="RIU92" s="39"/>
      <c r="RIV92" s="39"/>
      <c r="RIW92" s="39"/>
      <c r="RIX92" s="39"/>
      <c r="RIY92" s="39"/>
      <c r="RIZ92" s="39"/>
      <c r="RJA92" s="39"/>
      <c r="RJB92" s="39"/>
      <c r="RJC92" s="39"/>
      <c r="RJD92" s="39"/>
      <c r="RJE92" s="39"/>
      <c r="RJF92" s="39"/>
      <c r="RJG92" s="39"/>
      <c r="RJH92" s="39"/>
      <c r="RJI92" s="39"/>
      <c r="RJJ92" s="39"/>
      <c r="RJK92" s="39"/>
      <c r="RJL92" s="39"/>
      <c r="RJM92" s="39"/>
      <c r="RJN92" s="39"/>
      <c r="RJO92" s="39"/>
      <c r="RJP92" s="39"/>
      <c r="RJQ92" s="39"/>
      <c r="RJR92" s="39"/>
      <c r="RJS92" s="39"/>
      <c r="RJT92" s="39"/>
      <c r="RJU92" s="39"/>
      <c r="RJV92" s="39"/>
      <c r="RJW92" s="39"/>
      <c r="RJX92" s="39"/>
      <c r="RJY92" s="39"/>
      <c r="RJZ92" s="39"/>
      <c r="RKA92" s="39"/>
      <c r="RKB92" s="39"/>
      <c r="RKC92" s="39"/>
      <c r="RKD92" s="39"/>
      <c r="RKE92" s="39"/>
      <c r="RKF92" s="39"/>
      <c r="RKG92" s="39"/>
      <c r="RKH92" s="39"/>
      <c r="RKI92" s="39"/>
      <c r="RKJ92" s="39"/>
      <c r="RKK92" s="39"/>
      <c r="RKL92" s="39"/>
      <c r="RKM92" s="39"/>
      <c r="RKN92" s="39"/>
      <c r="RKO92" s="39"/>
      <c r="RKP92" s="39"/>
      <c r="RKQ92" s="39"/>
      <c r="RKR92" s="39"/>
      <c r="RKS92" s="39"/>
      <c r="RKT92" s="39"/>
      <c r="RKU92" s="39"/>
      <c r="RKV92" s="39"/>
      <c r="RKW92" s="39"/>
      <c r="RKX92" s="39"/>
      <c r="RKY92" s="39"/>
      <c r="RKZ92" s="39"/>
      <c r="RLA92" s="39"/>
      <c r="RLB92" s="39"/>
      <c r="RLC92" s="39"/>
      <c r="RLD92" s="39"/>
      <c r="RLE92" s="39"/>
      <c r="RLF92" s="39"/>
      <c r="RLG92" s="39"/>
      <c r="RLH92" s="39"/>
      <c r="RLI92" s="39"/>
      <c r="RLJ92" s="39"/>
      <c r="RLK92" s="39"/>
      <c r="RLL92" s="39"/>
      <c r="RLM92" s="39"/>
      <c r="RLN92" s="39"/>
      <c r="RLO92" s="39"/>
      <c r="RLP92" s="39"/>
      <c r="RLQ92" s="39"/>
      <c r="RLR92" s="39"/>
      <c r="RLS92" s="39"/>
      <c r="RLT92" s="39"/>
      <c r="RLU92" s="39"/>
      <c r="RLV92" s="39"/>
      <c r="RLW92" s="39"/>
      <c r="RLX92" s="39"/>
      <c r="RLY92" s="39"/>
      <c r="RLZ92" s="39"/>
      <c r="RMA92" s="39"/>
      <c r="RMB92" s="39"/>
      <c r="RMC92" s="39"/>
      <c r="RMD92" s="39"/>
      <c r="RME92" s="39"/>
      <c r="RMF92" s="39"/>
      <c r="RMG92" s="39"/>
      <c r="RMH92" s="39"/>
      <c r="RMI92" s="39"/>
      <c r="RMJ92" s="39"/>
      <c r="RMK92" s="39"/>
      <c r="RML92" s="39"/>
      <c r="RMM92" s="39"/>
      <c r="RMN92" s="39"/>
      <c r="RMO92" s="39"/>
      <c r="RMP92" s="39"/>
      <c r="RMQ92" s="39"/>
      <c r="RMR92" s="39"/>
      <c r="RMS92" s="39"/>
      <c r="RMT92" s="39"/>
      <c r="RMU92" s="39"/>
      <c r="RMV92" s="39"/>
      <c r="RMW92" s="39"/>
      <c r="RMX92" s="39"/>
      <c r="RMY92" s="39"/>
      <c r="RMZ92" s="39"/>
      <c r="RNA92" s="39"/>
      <c r="RNB92" s="39"/>
      <c r="RNC92" s="39"/>
      <c r="RND92" s="39"/>
      <c r="RNE92" s="39"/>
      <c r="RNF92" s="39"/>
      <c r="RNG92" s="39"/>
      <c r="RNH92" s="39"/>
      <c r="RNI92" s="39"/>
      <c r="RNJ92" s="39"/>
      <c r="RNK92" s="39"/>
      <c r="RNL92" s="39"/>
      <c r="RNM92" s="39"/>
      <c r="RNN92" s="39"/>
      <c r="RNO92" s="39"/>
      <c r="RNP92" s="39"/>
      <c r="RNQ92" s="39"/>
      <c r="RNR92" s="39"/>
      <c r="RNS92" s="39"/>
      <c r="RNT92" s="39"/>
      <c r="RNU92" s="39"/>
      <c r="RNV92" s="39"/>
      <c r="RNW92" s="39"/>
      <c r="RNX92" s="39"/>
      <c r="RNY92" s="39"/>
      <c r="RNZ92" s="39"/>
      <c r="ROA92" s="39"/>
      <c r="ROB92" s="39"/>
      <c r="ROC92" s="39"/>
      <c r="ROD92" s="39"/>
      <c r="ROE92" s="39"/>
      <c r="ROF92" s="39"/>
      <c r="ROG92" s="39"/>
      <c r="ROH92" s="39"/>
      <c r="ROI92" s="39"/>
      <c r="ROJ92" s="39"/>
      <c r="ROK92" s="39"/>
      <c r="ROL92" s="39"/>
      <c r="ROM92" s="39"/>
      <c r="RON92" s="39"/>
      <c r="ROO92" s="39"/>
      <c r="ROP92" s="39"/>
      <c r="ROQ92" s="39"/>
      <c r="ROR92" s="39"/>
      <c r="ROS92" s="39"/>
      <c r="ROT92" s="39"/>
      <c r="ROU92" s="39"/>
      <c r="ROV92" s="39"/>
      <c r="ROW92" s="39"/>
      <c r="ROX92" s="39"/>
      <c r="ROY92" s="39"/>
      <c r="ROZ92" s="39"/>
      <c r="RPA92" s="39"/>
      <c r="RPB92" s="39"/>
      <c r="RPC92" s="39"/>
      <c r="RPD92" s="39"/>
      <c r="RPE92" s="39"/>
      <c r="RPF92" s="39"/>
      <c r="RPG92" s="39"/>
      <c r="RPH92" s="39"/>
      <c r="RPI92" s="39"/>
      <c r="RPJ92" s="39"/>
      <c r="RPK92" s="39"/>
      <c r="RPL92" s="39"/>
      <c r="RPM92" s="39"/>
      <c r="RPN92" s="39"/>
      <c r="RPO92" s="39"/>
      <c r="RPP92" s="39"/>
      <c r="RPQ92" s="39"/>
      <c r="RPR92" s="39"/>
      <c r="RPS92" s="39"/>
      <c r="RPT92" s="39"/>
      <c r="RPU92" s="39"/>
      <c r="RPV92" s="39"/>
      <c r="RPW92" s="39"/>
      <c r="RPX92" s="39"/>
      <c r="RPY92" s="39"/>
      <c r="RPZ92" s="39"/>
      <c r="RQA92" s="39"/>
      <c r="RQB92" s="39"/>
      <c r="RQC92" s="39"/>
      <c r="RQD92" s="39"/>
      <c r="RQE92" s="39"/>
      <c r="RQF92" s="39"/>
      <c r="RQG92" s="39"/>
      <c r="RQH92" s="39"/>
      <c r="RQI92" s="39"/>
      <c r="RQJ92" s="39"/>
      <c r="RQK92" s="39"/>
      <c r="RQL92" s="39"/>
      <c r="RQM92" s="39"/>
      <c r="RQN92" s="39"/>
      <c r="RQO92" s="39"/>
      <c r="RQP92" s="39"/>
      <c r="RQQ92" s="39"/>
      <c r="RQR92" s="39"/>
      <c r="RQS92" s="39"/>
      <c r="RQT92" s="39"/>
      <c r="RQU92" s="39"/>
      <c r="RQV92" s="39"/>
      <c r="RQW92" s="39"/>
      <c r="RQX92" s="39"/>
      <c r="RQY92" s="39"/>
      <c r="RQZ92" s="39"/>
      <c r="RRA92" s="39"/>
      <c r="RRB92" s="39"/>
      <c r="RRC92" s="39"/>
      <c r="RRD92" s="39"/>
      <c r="RRE92" s="39"/>
      <c r="RRF92" s="39"/>
      <c r="RRG92" s="39"/>
      <c r="RRH92" s="39"/>
      <c r="RRI92" s="39"/>
      <c r="RRJ92" s="39"/>
      <c r="RRK92" s="39"/>
      <c r="RRL92" s="39"/>
      <c r="RRM92" s="39"/>
      <c r="RRN92" s="39"/>
      <c r="RRO92" s="39"/>
      <c r="RRP92" s="39"/>
      <c r="RRQ92" s="39"/>
      <c r="RRR92" s="39"/>
      <c r="RRS92" s="39"/>
      <c r="RRT92" s="39"/>
      <c r="RRU92" s="39"/>
      <c r="RRV92" s="39"/>
      <c r="RRW92" s="39"/>
      <c r="RRX92" s="39"/>
      <c r="RRY92" s="39"/>
      <c r="RRZ92" s="39"/>
      <c r="RSA92" s="39"/>
      <c r="RSB92" s="39"/>
      <c r="RSC92" s="39"/>
      <c r="RSD92" s="39"/>
      <c r="RSE92" s="39"/>
      <c r="RSF92" s="39"/>
      <c r="RSG92" s="39"/>
      <c r="RSH92" s="39"/>
      <c r="RSI92" s="39"/>
      <c r="RSJ92" s="39"/>
      <c r="RSK92" s="39"/>
      <c r="RSL92" s="39"/>
      <c r="RSM92" s="39"/>
      <c r="RSN92" s="39"/>
      <c r="RSO92" s="39"/>
      <c r="RSP92" s="39"/>
      <c r="RSQ92" s="39"/>
      <c r="RSR92" s="39"/>
      <c r="RSS92" s="39"/>
      <c r="RST92" s="39"/>
      <c r="RSU92" s="39"/>
      <c r="RSV92" s="39"/>
      <c r="RSW92" s="39"/>
      <c r="RSX92" s="39"/>
      <c r="RSY92" s="39"/>
      <c r="RSZ92" s="39"/>
      <c r="RTA92" s="39"/>
      <c r="RTB92" s="39"/>
      <c r="RTC92" s="39"/>
      <c r="RTD92" s="39"/>
      <c r="RTE92" s="39"/>
      <c r="RTF92" s="39"/>
      <c r="RTG92" s="39"/>
      <c r="RTH92" s="39"/>
      <c r="RTI92" s="39"/>
      <c r="RTJ92" s="39"/>
      <c r="RTK92" s="39"/>
      <c r="RTL92" s="39"/>
      <c r="RTM92" s="39"/>
      <c r="RTN92" s="39"/>
      <c r="RTO92" s="39"/>
      <c r="RTP92" s="39"/>
      <c r="RTQ92" s="39"/>
      <c r="RTR92" s="39"/>
      <c r="RTS92" s="39"/>
      <c r="RTT92" s="39"/>
      <c r="RTU92" s="39"/>
      <c r="RTV92" s="39"/>
      <c r="RTW92" s="39"/>
      <c r="RTX92" s="39"/>
      <c r="RTY92" s="39"/>
      <c r="RTZ92" s="39"/>
      <c r="RUA92" s="39"/>
      <c r="RUB92" s="39"/>
      <c r="RUC92" s="39"/>
      <c r="RUD92" s="39"/>
      <c r="RUE92" s="39"/>
      <c r="RUF92" s="39"/>
      <c r="RUG92" s="39"/>
      <c r="RUH92" s="39"/>
      <c r="RUI92" s="39"/>
      <c r="RUJ92" s="39"/>
      <c r="RUK92" s="39"/>
      <c r="RUL92" s="39"/>
      <c r="RUM92" s="39"/>
      <c r="RUN92" s="39"/>
      <c r="RUO92" s="39"/>
      <c r="RUP92" s="39"/>
      <c r="RUQ92" s="39"/>
      <c r="RUR92" s="39"/>
      <c r="RUS92" s="39"/>
      <c r="RUT92" s="39"/>
      <c r="RUU92" s="39"/>
      <c r="RUV92" s="39"/>
      <c r="RUW92" s="39"/>
      <c r="RUX92" s="39"/>
      <c r="RUY92" s="39"/>
      <c r="RUZ92" s="39"/>
      <c r="RVA92" s="39"/>
      <c r="RVB92" s="39"/>
      <c r="RVC92" s="39"/>
      <c r="RVD92" s="39"/>
      <c r="RVE92" s="39"/>
      <c r="RVF92" s="39"/>
      <c r="RVG92" s="39"/>
      <c r="RVH92" s="39"/>
      <c r="RVI92" s="39"/>
      <c r="RVJ92" s="39"/>
      <c r="RVK92" s="39"/>
      <c r="RVL92" s="39"/>
      <c r="RVM92" s="39"/>
      <c r="RVN92" s="39"/>
      <c r="RVO92" s="39"/>
      <c r="RVP92" s="39"/>
      <c r="RVQ92" s="39"/>
      <c r="RVR92" s="39"/>
      <c r="RVS92" s="39"/>
      <c r="RVT92" s="39"/>
      <c r="RVU92" s="39"/>
      <c r="RVV92" s="39"/>
      <c r="RVW92" s="39"/>
      <c r="RVX92" s="39"/>
      <c r="RVY92" s="39"/>
      <c r="RVZ92" s="39"/>
      <c r="RWA92" s="39"/>
      <c r="RWB92" s="39"/>
      <c r="RWC92" s="39"/>
      <c r="RWD92" s="39"/>
      <c r="RWE92" s="39"/>
      <c r="RWF92" s="39"/>
      <c r="RWG92" s="39"/>
      <c r="RWH92" s="39"/>
      <c r="RWI92" s="39"/>
      <c r="RWJ92" s="39"/>
      <c r="RWK92" s="39"/>
      <c r="RWL92" s="39"/>
      <c r="RWM92" s="39"/>
      <c r="RWN92" s="39"/>
      <c r="RWO92" s="39"/>
      <c r="RWP92" s="39"/>
      <c r="RWQ92" s="39"/>
      <c r="RWR92" s="39"/>
      <c r="RWS92" s="39"/>
      <c r="RWT92" s="39"/>
      <c r="RWU92" s="39"/>
      <c r="RWV92" s="39"/>
      <c r="RWW92" s="39"/>
      <c r="RWX92" s="39"/>
      <c r="RWY92" s="39"/>
      <c r="RWZ92" s="39"/>
      <c r="RXA92" s="39"/>
      <c r="RXB92" s="39"/>
      <c r="RXC92" s="39"/>
      <c r="RXD92" s="39"/>
      <c r="RXE92" s="39"/>
      <c r="RXF92" s="39"/>
      <c r="RXG92" s="39"/>
      <c r="RXH92" s="39"/>
      <c r="RXI92" s="39"/>
      <c r="RXJ92" s="39"/>
      <c r="RXK92" s="39"/>
      <c r="RXL92" s="39"/>
      <c r="RXM92" s="39"/>
      <c r="RXN92" s="39"/>
      <c r="RXO92" s="39"/>
      <c r="RXP92" s="39"/>
      <c r="RXQ92" s="39"/>
      <c r="RXR92" s="39"/>
      <c r="RXS92" s="39"/>
      <c r="RXT92" s="39"/>
      <c r="RXU92" s="39"/>
      <c r="RXV92" s="39"/>
      <c r="RXW92" s="39"/>
      <c r="RXX92" s="39"/>
      <c r="RXY92" s="39"/>
      <c r="RXZ92" s="39"/>
      <c r="RYA92" s="39"/>
      <c r="RYB92" s="39"/>
      <c r="RYC92" s="39"/>
      <c r="RYD92" s="39"/>
      <c r="RYE92" s="39"/>
      <c r="RYF92" s="39"/>
      <c r="RYG92" s="39"/>
      <c r="RYH92" s="39"/>
      <c r="RYI92" s="39"/>
      <c r="RYJ92" s="39"/>
      <c r="RYK92" s="39"/>
      <c r="RYL92" s="39"/>
      <c r="RYM92" s="39"/>
      <c r="RYN92" s="39"/>
      <c r="RYO92" s="39"/>
      <c r="RYP92" s="39"/>
      <c r="RYQ92" s="39"/>
      <c r="RYR92" s="39"/>
      <c r="RYS92" s="39"/>
      <c r="RYT92" s="39"/>
      <c r="RYU92" s="39"/>
      <c r="RYV92" s="39"/>
      <c r="RYW92" s="39"/>
      <c r="RYX92" s="39"/>
      <c r="RYY92" s="39"/>
      <c r="RYZ92" s="39"/>
      <c r="RZA92" s="39"/>
      <c r="RZB92" s="39"/>
      <c r="RZC92" s="39"/>
      <c r="RZD92" s="39"/>
      <c r="RZE92" s="39"/>
      <c r="RZF92" s="39"/>
      <c r="RZG92" s="39"/>
      <c r="RZH92" s="39"/>
      <c r="RZI92" s="39"/>
      <c r="RZJ92" s="39"/>
      <c r="RZK92" s="39"/>
      <c r="RZL92" s="39"/>
      <c r="RZM92" s="39"/>
      <c r="RZN92" s="39"/>
      <c r="RZO92" s="39"/>
      <c r="RZP92" s="39"/>
      <c r="RZQ92" s="39"/>
      <c r="RZR92" s="39"/>
      <c r="RZS92" s="39"/>
      <c r="RZT92" s="39"/>
      <c r="RZU92" s="39"/>
      <c r="RZV92" s="39"/>
      <c r="RZW92" s="39"/>
      <c r="RZX92" s="39"/>
      <c r="RZY92" s="39"/>
      <c r="RZZ92" s="39"/>
      <c r="SAA92" s="39"/>
      <c r="SAB92" s="39"/>
      <c r="SAC92" s="39"/>
      <c r="SAD92" s="39"/>
      <c r="SAE92" s="39"/>
      <c r="SAF92" s="39"/>
      <c r="SAG92" s="39"/>
      <c r="SAH92" s="39"/>
      <c r="SAI92" s="39"/>
      <c r="SAJ92" s="39"/>
      <c r="SAK92" s="39"/>
      <c r="SAL92" s="39"/>
      <c r="SAM92" s="39"/>
      <c r="SAN92" s="39"/>
      <c r="SAO92" s="39"/>
      <c r="SAP92" s="39"/>
      <c r="SAQ92" s="39"/>
      <c r="SAR92" s="39"/>
      <c r="SAS92" s="39"/>
      <c r="SAT92" s="39"/>
      <c r="SAU92" s="39"/>
      <c r="SAV92" s="39"/>
      <c r="SAW92" s="39"/>
      <c r="SAX92" s="39"/>
      <c r="SAY92" s="39"/>
      <c r="SAZ92" s="39"/>
      <c r="SBA92" s="39"/>
      <c r="SBB92" s="39"/>
      <c r="SBC92" s="39"/>
      <c r="SBD92" s="39"/>
      <c r="SBE92" s="39"/>
      <c r="SBF92" s="39"/>
      <c r="SBG92" s="39"/>
      <c r="SBH92" s="39"/>
      <c r="SBI92" s="39"/>
      <c r="SBJ92" s="39"/>
      <c r="SBK92" s="39"/>
      <c r="SBL92" s="39"/>
      <c r="SBM92" s="39"/>
      <c r="SBN92" s="39"/>
      <c r="SBO92" s="39"/>
      <c r="SBP92" s="39"/>
      <c r="SBQ92" s="39"/>
      <c r="SBR92" s="39"/>
      <c r="SBS92" s="39"/>
      <c r="SBT92" s="39"/>
      <c r="SBU92" s="39"/>
      <c r="SBV92" s="39"/>
      <c r="SBW92" s="39"/>
      <c r="SBX92" s="39"/>
      <c r="SBY92" s="39"/>
      <c r="SBZ92" s="39"/>
      <c r="SCA92" s="39"/>
      <c r="SCB92" s="39"/>
      <c r="SCC92" s="39"/>
      <c r="SCD92" s="39"/>
      <c r="SCE92" s="39"/>
      <c r="SCF92" s="39"/>
      <c r="SCG92" s="39"/>
      <c r="SCH92" s="39"/>
      <c r="SCI92" s="39"/>
      <c r="SCJ92" s="39"/>
      <c r="SCK92" s="39"/>
      <c r="SCL92" s="39"/>
      <c r="SCM92" s="39"/>
      <c r="SCN92" s="39"/>
      <c r="SCO92" s="39"/>
      <c r="SCP92" s="39"/>
      <c r="SCQ92" s="39"/>
      <c r="SCR92" s="39"/>
      <c r="SCS92" s="39"/>
      <c r="SCT92" s="39"/>
      <c r="SCU92" s="39"/>
      <c r="SCV92" s="39"/>
      <c r="SCW92" s="39"/>
      <c r="SCX92" s="39"/>
      <c r="SCY92" s="39"/>
      <c r="SCZ92" s="39"/>
      <c r="SDA92" s="39"/>
      <c r="SDB92" s="39"/>
      <c r="SDC92" s="39"/>
      <c r="SDD92" s="39"/>
      <c r="SDE92" s="39"/>
      <c r="SDF92" s="39"/>
      <c r="SDG92" s="39"/>
      <c r="SDH92" s="39"/>
      <c r="SDI92" s="39"/>
      <c r="SDJ92" s="39"/>
      <c r="SDK92" s="39"/>
      <c r="SDL92" s="39"/>
      <c r="SDM92" s="39"/>
      <c r="SDN92" s="39"/>
      <c r="SDO92" s="39"/>
      <c r="SDP92" s="39"/>
      <c r="SDQ92" s="39"/>
      <c r="SDR92" s="39"/>
      <c r="SDS92" s="39"/>
      <c r="SDT92" s="39"/>
      <c r="SDU92" s="39"/>
      <c r="SDV92" s="39"/>
      <c r="SDW92" s="39"/>
      <c r="SDX92" s="39"/>
      <c r="SDY92" s="39"/>
      <c r="SDZ92" s="39"/>
      <c r="SEA92" s="39"/>
      <c r="SEB92" s="39"/>
      <c r="SEC92" s="39"/>
      <c r="SED92" s="39"/>
      <c r="SEE92" s="39"/>
      <c r="SEF92" s="39"/>
      <c r="SEG92" s="39"/>
      <c r="SEH92" s="39"/>
      <c r="SEI92" s="39"/>
      <c r="SEJ92" s="39"/>
      <c r="SEK92" s="39"/>
      <c r="SEL92" s="39"/>
      <c r="SEM92" s="39"/>
      <c r="SEN92" s="39"/>
      <c r="SEO92" s="39"/>
      <c r="SEP92" s="39"/>
      <c r="SEQ92" s="39"/>
      <c r="SER92" s="39"/>
      <c r="SES92" s="39"/>
      <c r="SET92" s="39"/>
      <c r="SEU92" s="39"/>
      <c r="SEV92" s="39"/>
      <c r="SEW92" s="39"/>
      <c r="SEX92" s="39"/>
      <c r="SEY92" s="39"/>
      <c r="SEZ92" s="39"/>
      <c r="SFA92" s="39"/>
      <c r="SFB92" s="39"/>
      <c r="SFC92" s="39"/>
      <c r="SFD92" s="39"/>
      <c r="SFE92" s="39"/>
      <c r="SFF92" s="39"/>
      <c r="SFG92" s="39"/>
      <c r="SFH92" s="39"/>
      <c r="SFI92" s="39"/>
      <c r="SFJ92" s="39"/>
      <c r="SFK92" s="39"/>
      <c r="SFL92" s="39"/>
      <c r="SFM92" s="39"/>
      <c r="SFN92" s="39"/>
      <c r="SFO92" s="39"/>
      <c r="SFP92" s="39"/>
      <c r="SFQ92" s="39"/>
      <c r="SFR92" s="39"/>
      <c r="SFS92" s="39"/>
      <c r="SFT92" s="39"/>
      <c r="SFU92" s="39"/>
      <c r="SFV92" s="39"/>
      <c r="SFW92" s="39"/>
      <c r="SFX92" s="39"/>
      <c r="SFY92" s="39"/>
      <c r="SFZ92" s="39"/>
      <c r="SGA92" s="39"/>
      <c r="SGB92" s="39"/>
      <c r="SGC92" s="39"/>
      <c r="SGD92" s="39"/>
      <c r="SGE92" s="39"/>
      <c r="SGF92" s="39"/>
      <c r="SGG92" s="39"/>
      <c r="SGH92" s="39"/>
      <c r="SGI92" s="39"/>
      <c r="SGJ92" s="39"/>
      <c r="SGK92" s="39"/>
      <c r="SGL92" s="39"/>
      <c r="SGM92" s="39"/>
      <c r="SGN92" s="39"/>
      <c r="SGO92" s="39"/>
      <c r="SGP92" s="39"/>
      <c r="SGQ92" s="39"/>
      <c r="SGR92" s="39"/>
      <c r="SGS92" s="39"/>
      <c r="SGT92" s="39"/>
      <c r="SGU92" s="39"/>
      <c r="SGV92" s="39"/>
      <c r="SGW92" s="39"/>
      <c r="SGX92" s="39"/>
      <c r="SGY92" s="39"/>
      <c r="SGZ92" s="39"/>
      <c r="SHA92" s="39"/>
      <c r="SHB92" s="39"/>
      <c r="SHC92" s="39"/>
      <c r="SHD92" s="39"/>
      <c r="SHE92" s="39"/>
      <c r="SHF92" s="39"/>
      <c r="SHG92" s="39"/>
      <c r="SHH92" s="39"/>
      <c r="SHI92" s="39"/>
      <c r="SHJ92" s="39"/>
      <c r="SHK92" s="39"/>
      <c r="SHL92" s="39"/>
      <c r="SHM92" s="39"/>
      <c r="SHN92" s="39"/>
      <c r="SHO92" s="39"/>
      <c r="SHP92" s="39"/>
      <c r="SHQ92" s="39"/>
      <c r="SHR92" s="39"/>
      <c r="SHS92" s="39"/>
      <c r="SHT92" s="39"/>
      <c r="SHU92" s="39"/>
      <c r="SHV92" s="39"/>
      <c r="SHW92" s="39"/>
      <c r="SHX92" s="39"/>
      <c r="SHY92" s="39"/>
      <c r="SHZ92" s="39"/>
      <c r="SIA92" s="39"/>
      <c r="SIB92" s="39"/>
      <c r="SIC92" s="39"/>
      <c r="SID92" s="39"/>
      <c r="SIE92" s="39"/>
      <c r="SIF92" s="39"/>
      <c r="SIG92" s="39"/>
      <c r="SIH92" s="39"/>
      <c r="SII92" s="39"/>
      <c r="SIJ92" s="39"/>
      <c r="SIK92" s="39"/>
      <c r="SIL92" s="39"/>
      <c r="SIM92" s="39"/>
      <c r="SIN92" s="39"/>
      <c r="SIO92" s="39"/>
      <c r="SIP92" s="39"/>
      <c r="SIQ92" s="39"/>
      <c r="SIR92" s="39"/>
      <c r="SIS92" s="39"/>
      <c r="SIT92" s="39"/>
      <c r="SIU92" s="39"/>
      <c r="SIV92" s="39"/>
      <c r="SIW92" s="39"/>
      <c r="SIX92" s="39"/>
      <c r="SIY92" s="39"/>
      <c r="SIZ92" s="39"/>
      <c r="SJA92" s="39"/>
      <c r="SJB92" s="39"/>
      <c r="SJC92" s="39"/>
      <c r="SJD92" s="39"/>
      <c r="SJE92" s="39"/>
      <c r="SJF92" s="39"/>
      <c r="SJG92" s="39"/>
      <c r="SJH92" s="39"/>
      <c r="SJI92" s="39"/>
      <c r="SJJ92" s="39"/>
      <c r="SJK92" s="39"/>
      <c r="SJL92" s="39"/>
      <c r="SJM92" s="39"/>
      <c r="SJN92" s="39"/>
      <c r="SJO92" s="39"/>
      <c r="SJP92" s="39"/>
      <c r="SJQ92" s="39"/>
      <c r="SJR92" s="39"/>
      <c r="SJS92" s="39"/>
      <c r="SJT92" s="39"/>
      <c r="SJU92" s="39"/>
      <c r="SJV92" s="39"/>
      <c r="SJW92" s="39"/>
      <c r="SJX92" s="39"/>
      <c r="SJY92" s="39"/>
      <c r="SJZ92" s="39"/>
      <c r="SKA92" s="39"/>
      <c r="SKB92" s="39"/>
      <c r="SKC92" s="39"/>
      <c r="SKD92" s="39"/>
      <c r="SKE92" s="39"/>
      <c r="SKF92" s="39"/>
      <c r="SKG92" s="39"/>
      <c r="SKH92" s="39"/>
      <c r="SKI92" s="39"/>
      <c r="SKJ92" s="39"/>
      <c r="SKK92" s="39"/>
      <c r="SKL92" s="39"/>
      <c r="SKM92" s="39"/>
      <c r="SKN92" s="39"/>
      <c r="SKO92" s="39"/>
      <c r="SKP92" s="39"/>
      <c r="SKQ92" s="39"/>
      <c r="SKR92" s="39"/>
      <c r="SKS92" s="39"/>
      <c r="SKT92" s="39"/>
      <c r="SKU92" s="39"/>
      <c r="SKV92" s="39"/>
      <c r="SKW92" s="39"/>
      <c r="SKX92" s="39"/>
      <c r="SKY92" s="39"/>
      <c r="SKZ92" s="39"/>
      <c r="SLA92" s="39"/>
      <c r="SLB92" s="39"/>
      <c r="SLC92" s="39"/>
      <c r="SLD92" s="39"/>
      <c r="SLE92" s="39"/>
      <c r="SLF92" s="39"/>
      <c r="SLG92" s="39"/>
      <c r="SLH92" s="39"/>
      <c r="SLI92" s="39"/>
      <c r="SLJ92" s="39"/>
      <c r="SLK92" s="39"/>
      <c r="SLL92" s="39"/>
      <c r="SLM92" s="39"/>
      <c r="SLN92" s="39"/>
      <c r="SLO92" s="39"/>
      <c r="SLP92" s="39"/>
      <c r="SLQ92" s="39"/>
      <c r="SLR92" s="39"/>
      <c r="SLS92" s="39"/>
      <c r="SLT92" s="39"/>
      <c r="SLU92" s="39"/>
      <c r="SLV92" s="39"/>
      <c r="SLW92" s="39"/>
      <c r="SLX92" s="39"/>
      <c r="SLY92" s="39"/>
      <c r="SLZ92" s="39"/>
      <c r="SMA92" s="39"/>
      <c r="SMB92" s="39"/>
      <c r="SMC92" s="39"/>
      <c r="SMD92" s="39"/>
      <c r="SME92" s="39"/>
      <c r="SMF92" s="39"/>
      <c r="SMG92" s="39"/>
      <c r="SMH92" s="39"/>
      <c r="SMI92" s="39"/>
      <c r="SMJ92" s="39"/>
      <c r="SMK92" s="39"/>
      <c r="SML92" s="39"/>
      <c r="SMM92" s="39"/>
      <c r="SMN92" s="39"/>
      <c r="SMO92" s="39"/>
      <c r="SMP92" s="39"/>
      <c r="SMQ92" s="39"/>
      <c r="SMR92" s="39"/>
      <c r="SMS92" s="39"/>
      <c r="SMT92" s="39"/>
      <c r="SMU92" s="39"/>
      <c r="SMV92" s="39"/>
      <c r="SMW92" s="39"/>
      <c r="SMX92" s="39"/>
      <c r="SMY92" s="39"/>
      <c r="SMZ92" s="39"/>
      <c r="SNA92" s="39"/>
      <c r="SNB92" s="39"/>
      <c r="SNC92" s="39"/>
      <c r="SND92" s="39"/>
      <c r="SNE92" s="39"/>
      <c r="SNF92" s="39"/>
      <c r="SNG92" s="39"/>
      <c r="SNH92" s="39"/>
      <c r="SNI92" s="39"/>
      <c r="SNJ92" s="39"/>
      <c r="SNK92" s="39"/>
      <c r="SNL92" s="39"/>
      <c r="SNM92" s="39"/>
      <c r="SNN92" s="39"/>
      <c r="SNO92" s="39"/>
      <c r="SNP92" s="39"/>
      <c r="SNQ92" s="39"/>
      <c r="SNR92" s="39"/>
      <c r="SNS92" s="39"/>
      <c r="SNT92" s="39"/>
      <c r="SNU92" s="39"/>
      <c r="SNV92" s="39"/>
      <c r="SNW92" s="39"/>
      <c r="SNX92" s="39"/>
      <c r="SNY92" s="39"/>
      <c r="SNZ92" s="39"/>
      <c r="SOA92" s="39"/>
      <c r="SOB92" s="39"/>
      <c r="SOC92" s="39"/>
      <c r="SOD92" s="39"/>
      <c r="SOE92" s="39"/>
      <c r="SOF92" s="39"/>
      <c r="SOG92" s="39"/>
      <c r="SOH92" s="39"/>
      <c r="SOI92" s="39"/>
      <c r="SOJ92" s="39"/>
      <c r="SOK92" s="39"/>
      <c r="SOL92" s="39"/>
      <c r="SOM92" s="39"/>
      <c r="SON92" s="39"/>
      <c r="SOO92" s="39"/>
      <c r="SOP92" s="39"/>
      <c r="SOQ92" s="39"/>
      <c r="SOR92" s="39"/>
      <c r="SOS92" s="39"/>
      <c r="SOT92" s="39"/>
      <c r="SOU92" s="39"/>
      <c r="SOV92" s="39"/>
      <c r="SOW92" s="39"/>
      <c r="SOX92" s="39"/>
      <c r="SOY92" s="39"/>
      <c r="SOZ92" s="39"/>
      <c r="SPA92" s="39"/>
      <c r="SPB92" s="39"/>
      <c r="SPC92" s="39"/>
      <c r="SPD92" s="39"/>
      <c r="SPE92" s="39"/>
      <c r="SPF92" s="39"/>
      <c r="SPG92" s="39"/>
      <c r="SPH92" s="39"/>
      <c r="SPI92" s="39"/>
      <c r="SPJ92" s="39"/>
      <c r="SPK92" s="39"/>
      <c r="SPL92" s="39"/>
      <c r="SPM92" s="39"/>
      <c r="SPN92" s="39"/>
      <c r="SPO92" s="39"/>
      <c r="SPP92" s="39"/>
      <c r="SPQ92" s="39"/>
      <c r="SPR92" s="39"/>
      <c r="SPS92" s="39"/>
      <c r="SPT92" s="39"/>
      <c r="SPU92" s="39"/>
      <c r="SPV92" s="39"/>
      <c r="SPW92" s="39"/>
      <c r="SPX92" s="39"/>
      <c r="SPY92" s="39"/>
      <c r="SPZ92" s="39"/>
      <c r="SQA92" s="39"/>
      <c r="SQB92" s="39"/>
      <c r="SQC92" s="39"/>
      <c r="SQD92" s="39"/>
      <c r="SQE92" s="39"/>
      <c r="SQF92" s="39"/>
      <c r="SQG92" s="39"/>
      <c r="SQH92" s="39"/>
      <c r="SQI92" s="39"/>
      <c r="SQJ92" s="39"/>
      <c r="SQK92" s="39"/>
      <c r="SQL92" s="39"/>
      <c r="SQM92" s="39"/>
      <c r="SQN92" s="39"/>
      <c r="SQO92" s="39"/>
      <c r="SQP92" s="39"/>
      <c r="SQQ92" s="39"/>
      <c r="SQR92" s="39"/>
      <c r="SQS92" s="39"/>
      <c r="SQT92" s="39"/>
      <c r="SQU92" s="39"/>
      <c r="SQV92" s="39"/>
      <c r="SQW92" s="39"/>
      <c r="SQX92" s="39"/>
      <c r="SQY92" s="39"/>
      <c r="SQZ92" s="39"/>
      <c r="SRA92" s="39"/>
      <c r="SRB92" s="39"/>
      <c r="SRC92" s="39"/>
      <c r="SRD92" s="39"/>
      <c r="SRE92" s="39"/>
      <c r="SRF92" s="39"/>
      <c r="SRG92" s="39"/>
      <c r="SRH92" s="39"/>
      <c r="SRI92" s="39"/>
      <c r="SRJ92" s="39"/>
      <c r="SRK92" s="39"/>
      <c r="SRL92" s="39"/>
      <c r="SRM92" s="39"/>
      <c r="SRN92" s="39"/>
      <c r="SRO92" s="39"/>
      <c r="SRP92" s="39"/>
      <c r="SRQ92" s="39"/>
      <c r="SRR92" s="39"/>
      <c r="SRS92" s="39"/>
      <c r="SRT92" s="39"/>
      <c r="SRU92" s="39"/>
      <c r="SRV92" s="39"/>
      <c r="SRW92" s="39"/>
      <c r="SRX92" s="39"/>
      <c r="SRY92" s="39"/>
      <c r="SRZ92" s="39"/>
      <c r="SSA92" s="39"/>
      <c r="SSB92" s="39"/>
      <c r="SSC92" s="39"/>
      <c r="SSD92" s="39"/>
      <c r="SSE92" s="39"/>
      <c r="SSF92" s="39"/>
      <c r="SSG92" s="39"/>
      <c r="SSH92" s="39"/>
      <c r="SSI92" s="39"/>
      <c r="SSJ92" s="39"/>
      <c r="SSK92" s="39"/>
      <c r="SSL92" s="39"/>
      <c r="SSM92" s="39"/>
      <c r="SSN92" s="39"/>
      <c r="SSO92" s="39"/>
      <c r="SSP92" s="39"/>
      <c r="SSQ92" s="39"/>
      <c r="SSR92" s="39"/>
      <c r="SSS92" s="39"/>
      <c r="SST92" s="39"/>
      <c r="SSU92" s="39"/>
      <c r="SSV92" s="39"/>
      <c r="SSW92" s="39"/>
      <c r="SSX92" s="39"/>
      <c r="SSY92" s="39"/>
      <c r="SSZ92" s="39"/>
      <c r="STA92" s="39"/>
      <c r="STB92" s="39"/>
      <c r="STC92" s="39"/>
      <c r="STD92" s="39"/>
      <c r="STE92" s="39"/>
      <c r="STF92" s="39"/>
      <c r="STG92" s="39"/>
      <c r="STH92" s="39"/>
      <c r="STI92" s="39"/>
      <c r="STJ92" s="39"/>
      <c r="STK92" s="39"/>
      <c r="STL92" s="39"/>
      <c r="STM92" s="39"/>
      <c r="STN92" s="39"/>
      <c r="STO92" s="39"/>
      <c r="STP92" s="39"/>
      <c r="STQ92" s="39"/>
      <c r="STR92" s="39"/>
      <c r="STS92" s="39"/>
      <c r="STT92" s="39"/>
      <c r="STU92" s="39"/>
      <c r="STV92" s="39"/>
      <c r="STW92" s="39"/>
      <c r="STX92" s="39"/>
      <c r="STY92" s="39"/>
      <c r="STZ92" s="39"/>
      <c r="SUA92" s="39"/>
      <c r="SUB92" s="39"/>
      <c r="SUC92" s="39"/>
      <c r="SUD92" s="39"/>
      <c r="SUE92" s="39"/>
      <c r="SUF92" s="39"/>
      <c r="SUG92" s="39"/>
      <c r="SUH92" s="39"/>
      <c r="SUI92" s="39"/>
      <c r="SUJ92" s="39"/>
      <c r="SUK92" s="39"/>
      <c r="SUL92" s="39"/>
      <c r="SUM92" s="39"/>
      <c r="SUN92" s="39"/>
      <c r="SUO92" s="39"/>
      <c r="SUP92" s="39"/>
      <c r="SUQ92" s="39"/>
      <c r="SUR92" s="39"/>
      <c r="SUS92" s="39"/>
      <c r="SUT92" s="39"/>
      <c r="SUU92" s="39"/>
      <c r="SUV92" s="39"/>
      <c r="SUW92" s="39"/>
      <c r="SUX92" s="39"/>
      <c r="SUY92" s="39"/>
      <c r="SUZ92" s="39"/>
      <c r="SVA92" s="39"/>
      <c r="SVB92" s="39"/>
      <c r="SVC92" s="39"/>
      <c r="SVD92" s="39"/>
      <c r="SVE92" s="39"/>
      <c r="SVF92" s="39"/>
      <c r="SVG92" s="39"/>
      <c r="SVH92" s="39"/>
      <c r="SVI92" s="39"/>
      <c r="SVJ92" s="39"/>
      <c r="SVK92" s="39"/>
      <c r="SVL92" s="39"/>
      <c r="SVM92" s="39"/>
      <c r="SVN92" s="39"/>
      <c r="SVO92" s="39"/>
      <c r="SVP92" s="39"/>
      <c r="SVQ92" s="39"/>
      <c r="SVR92" s="39"/>
      <c r="SVS92" s="39"/>
      <c r="SVT92" s="39"/>
      <c r="SVU92" s="39"/>
      <c r="SVV92" s="39"/>
      <c r="SVW92" s="39"/>
      <c r="SVX92" s="39"/>
      <c r="SVY92" s="39"/>
      <c r="SVZ92" s="39"/>
      <c r="SWA92" s="39"/>
      <c r="SWB92" s="39"/>
      <c r="SWC92" s="39"/>
      <c r="SWD92" s="39"/>
      <c r="SWE92" s="39"/>
      <c r="SWF92" s="39"/>
      <c r="SWG92" s="39"/>
      <c r="SWH92" s="39"/>
      <c r="SWI92" s="39"/>
      <c r="SWJ92" s="39"/>
      <c r="SWK92" s="39"/>
      <c r="SWL92" s="39"/>
      <c r="SWM92" s="39"/>
      <c r="SWN92" s="39"/>
      <c r="SWO92" s="39"/>
      <c r="SWP92" s="39"/>
      <c r="SWQ92" s="39"/>
      <c r="SWR92" s="39"/>
      <c r="SWS92" s="39"/>
      <c r="SWT92" s="39"/>
      <c r="SWU92" s="39"/>
      <c r="SWV92" s="39"/>
      <c r="SWW92" s="39"/>
      <c r="SWX92" s="39"/>
      <c r="SWY92" s="39"/>
      <c r="SWZ92" s="39"/>
      <c r="SXA92" s="39"/>
      <c r="SXB92" s="39"/>
      <c r="SXC92" s="39"/>
      <c r="SXD92" s="39"/>
      <c r="SXE92" s="39"/>
      <c r="SXF92" s="39"/>
      <c r="SXG92" s="39"/>
      <c r="SXH92" s="39"/>
      <c r="SXI92" s="39"/>
      <c r="SXJ92" s="39"/>
      <c r="SXK92" s="39"/>
      <c r="SXL92" s="39"/>
      <c r="SXM92" s="39"/>
      <c r="SXN92" s="39"/>
      <c r="SXO92" s="39"/>
      <c r="SXP92" s="39"/>
      <c r="SXQ92" s="39"/>
      <c r="SXR92" s="39"/>
      <c r="SXS92" s="39"/>
      <c r="SXT92" s="39"/>
      <c r="SXU92" s="39"/>
      <c r="SXV92" s="39"/>
      <c r="SXW92" s="39"/>
      <c r="SXX92" s="39"/>
      <c r="SXY92" s="39"/>
      <c r="SXZ92" s="39"/>
      <c r="SYA92" s="39"/>
      <c r="SYB92" s="39"/>
      <c r="SYC92" s="39"/>
      <c r="SYD92" s="39"/>
      <c r="SYE92" s="39"/>
      <c r="SYF92" s="39"/>
      <c r="SYG92" s="39"/>
      <c r="SYH92" s="39"/>
      <c r="SYI92" s="39"/>
      <c r="SYJ92" s="39"/>
      <c r="SYK92" s="39"/>
      <c r="SYL92" s="39"/>
      <c r="SYM92" s="39"/>
      <c r="SYN92" s="39"/>
      <c r="SYO92" s="39"/>
      <c r="SYP92" s="39"/>
      <c r="SYQ92" s="39"/>
      <c r="SYR92" s="39"/>
      <c r="SYS92" s="39"/>
      <c r="SYT92" s="39"/>
      <c r="SYU92" s="39"/>
      <c r="SYV92" s="39"/>
      <c r="SYW92" s="39"/>
      <c r="SYX92" s="39"/>
      <c r="SYY92" s="39"/>
      <c r="SYZ92" s="39"/>
      <c r="SZA92" s="39"/>
      <c r="SZB92" s="39"/>
      <c r="SZC92" s="39"/>
      <c r="SZD92" s="39"/>
      <c r="SZE92" s="39"/>
      <c r="SZF92" s="39"/>
      <c r="SZG92" s="39"/>
      <c r="SZH92" s="39"/>
      <c r="SZI92" s="39"/>
      <c r="SZJ92" s="39"/>
      <c r="SZK92" s="39"/>
      <c r="SZL92" s="39"/>
      <c r="SZM92" s="39"/>
      <c r="SZN92" s="39"/>
      <c r="SZO92" s="39"/>
      <c r="SZP92" s="39"/>
      <c r="SZQ92" s="39"/>
      <c r="SZR92" s="39"/>
      <c r="SZS92" s="39"/>
      <c r="SZT92" s="39"/>
      <c r="SZU92" s="39"/>
      <c r="SZV92" s="39"/>
      <c r="SZW92" s="39"/>
      <c r="SZX92" s="39"/>
      <c r="SZY92" s="39"/>
      <c r="SZZ92" s="39"/>
      <c r="TAA92" s="39"/>
      <c r="TAB92" s="39"/>
      <c r="TAC92" s="39"/>
      <c r="TAD92" s="39"/>
      <c r="TAE92" s="39"/>
      <c r="TAF92" s="39"/>
      <c r="TAG92" s="39"/>
      <c r="TAH92" s="39"/>
      <c r="TAI92" s="39"/>
      <c r="TAJ92" s="39"/>
      <c r="TAK92" s="39"/>
      <c r="TAL92" s="39"/>
      <c r="TAM92" s="39"/>
      <c r="TAN92" s="39"/>
      <c r="TAO92" s="39"/>
      <c r="TAP92" s="39"/>
      <c r="TAQ92" s="39"/>
      <c r="TAR92" s="39"/>
      <c r="TAS92" s="39"/>
      <c r="TAT92" s="39"/>
      <c r="TAU92" s="39"/>
      <c r="TAV92" s="39"/>
      <c r="TAW92" s="39"/>
      <c r="TAX92" s="39"/>
      <c r="TAY92" s="39"/>
      <c r="TAZ92" s="39"/>
      <c r="TBA92" s="39"/>
      <c r="TBB92" s="39"/>
      <c r="TBC92" s="39"/>
      <c r="TBD92" s="39"/>
      <c r="TBE92" s="39"/>
      <c r="TBF92" s="39"/>
      <c r="TBG92" s="39"/>
      <c r="TBH92" s="39"/>
      <c r="TBI92" s="39"/>
      <c r="TBJ92" s="39"/>
      <c r="TBK92" s="39"/>
      <c r="TBL92" s="39"/>
      <c r="TBM92" s="39"/>
      <c r="TBN92" s="39"/>
      <c r="TBO92" s="39"/>
      <c r="TBP92" s="39"/>
      <c r="TBQ92" s="39"/>
      <c r="TBR92" s="39"/>
      <c r="TBS92" s="39"/>
      <c r="TBT92" s="39"/>
      <c r="TBU92" s="39"/>
      <c r="TBV92" s="39"/>
      <c r="TBW92" s="39"/>
      <c r="TBX92" s="39"/>
      <c r="TBY92" s="39"/>
      <c r="TBZ92" s="39"/>
      <c r="TCA92" s="39"/>
      <c r="TCB92" s="39"/>
      <c r="TCC92" s="39"/>
      <c r="TCD92" s="39"/>
      <c r="TCE92" s="39"/>
      <c r="TCF92" s="39"/>
      <c r="TCG92" s="39"/>
      <c r="TCH92" s="39"/>
      <c r="TCI92" s="39"/>
      <c r="TCJ92" s="39"/>
      <c r="TCK92" s="39"/>
      <c r="TCL92" s="39"/>
      <c r="TCM92" s="39"/>
      <c r="TCN92" s="39"/>
      <c r="TCO92" s="39"/>
      <c r="TCP92" s="39"/>
      <c r="TCQ92" s="39"/>
      <c r="TCR92" s="39"/>
      <c r="TCS92" s="39"/>
      <c r="TCT92" s="39"/>
      <c r="TCU92" s="39"/>
      <c r="TCV92" s="39"/>
      <c r="TCW92" s="39"/>
      <c r="TCX92" s="39"/>
      <c r="TCY92" s="39"/>
      <c r="TCZ92" s="39"/>
      <c r="TDA92" s="39"/>
      <c r="TDB92" s="39"/>
      <c r="TDC92" s="39"/>
      <c r="TDD92" s="39"/>
      <c r="TDE92" s="39"/>
      <c r="TDF92" s="39"/>
      <c r="TDG92" s="39"/>
      <c r="TDH92" s="39"/>
      <c r="TDI92" s="39"/>
      <c r="TDJ92" s="39"/>
      <c r="TDK92" s="39"/>
      <c r="TDL92" s="39"/>
      <c r="TDM92" s="39"/>
      <c r="TDN92" s="39"/>
      <c r="TDO92" s="39"/>
      <c r="TDP92" s="39"/>
      <c r="TDQ92" s="39"/>
      <c r="TDR92" s="39"/>
      <c r="TDS92" s="39"/>
      <c r="TDT92" s="39"/>
      <c r="TDU92" s="39"/>
      <c r="TDV92" s="39"/>
      <c r="TDW92" s="39"/>
      <c r="TDX92" s="39"/>
      <c r="TDY92" s="39"/>
      <c r="TDZ92" s="39"/>
      <c r="TEA92" s="39"/>
      <c r="TEB92" s="39"/>
      <c r="TEC92" s="39"/>
      <c r="TED92" s="39"/>
      <c r="TEE92" s="39"/>
      <c r="TEF92" s="39"/>
      <c r="TEG92" s="39"/>
      <c r="TEH92" s="39"/>
      <c r="TEI92" s="39"/>
      <c r="TEJ92" s="39"/>
      <c r="TEK92" s="39"/>
      <c r="TEL92" s="39"/>
      <c r="TEM92" s="39"/>
      <c r="TEN92" s="39"/>
      <c r="TEO92" s="39"/>
      <c r="TEP92" s="39"/>
      <c r="TEQ92" s="39"/>
      <c r="TER92" s="39"/>
      <c r="TES92" s="39"/>
      <c r="TET92" s="39"/>
      <c r="TEU92" s="39"/>
      <c r="TEV92" s="39"/>
      <c r="TEW92" s="39"/>
      <c r="TEX92" s="39"/>
      <c r="TEY92" s="39"/>
      <c r="TEZ92" s="39"/>
      <c r="TFA92" s="39"/>
      <c r="TFB92" s="39"/>
      <c r="TFC92" s="39"/>
      <c r="TFD92" s="39"/>
      <c r="TFE92" s="39"/>
      <c r="TFF92" s="39"/>
      <c r="TFG92" s="39"/>
      <c r="TFH92" s="39"/>
      <c r="TFI92" s="39"/>
      <c r="TFJ92" s="39"/>
      <c r="TFK92" s="39"/>
      <c r="TFL92" s="39"/>
      <c r="TFM92" s="39"/>
      <c r="TFN92" s="39"/>
      <c r="TFO92" s="39"/>
      <c r="TFP92" s="39"/>
      <c r="TFQ92" s="39"/>
      <c r="TFR92" s="39"/>
      <c r="TFS92" s="39"/>
      <c r="TFT92" s="39"/>
      <c r="TFU92" s="39"/>
      <c r="TFV92" s="39"/>
      <c r="TFW92" s="39"/>
      <c r="TFX92" s="39"/>
      <c r="TFY92" s="39"/>
      <c r="TFZ92" s="39"/>
      <c r="TGA92" s="39"/>
      <c r="TGB92" s="39"/>
      <c r="TGC92" s="39"/>
      <c r="TGD92" s="39"/>
      <c r="TGE92" s="39"/>
      <c r="TGF92" s="39"/>
      <c r="TGG92" s="39"/>
      <c r="TGH92" s="39"/>
      <c r="TGI92" s="39"/>
      <c r="TGJ92" s="39"/>
      <c r="TGK92" s="39"/>
      <c r="TGL92" s="39"/>
      <c r="TGM92" s="39"/>
      <c r="TGN92" s="39"/>
      <c r="TGO92" s="39"/>
      <c r="TGP92" s="39"/>
      <c r="TGQ92" s="39"/>
      <c r="TGR92" s="39"/>
      <c r="TGS92" s="39"/>
      <c r="TGT92" s="39"/>
      <c r="TGU92" s="39"/>
      <c r="TGV92" s="39"/>
      <c r="TGW92" s="39"/>
      <c r="TGX92" s="39"/>
      <c r="TGY92" s="39"/>
      <c r="TGZ92" s="39"/>
      <c r="THA92" s="39"/>
      <c r="THB92" s="39"/>
      <c r="THC92" s="39"/>
      <c r="THD92" s="39"/>
      <c r="THE92" s="39"/>
      <c r="THF92" s="39"/>
      <c r="THG92" s="39"/>
      <c r="THH92" s="39"/>
      <c r="THI92" s="39"/>
      <c r="THJ92" s="39"/>
      <c r="THK92" s="39"/>
      <c r="THL92" s="39"/>
      <c r="THM92" s="39"/>
      <c r="THN92" s="39"/>
      <c r="THO92" s="39"/>
      <c r="THP92" s="39"/>
      <c r="THQ92" s="39"/>
      <c r="THR92" s="39"/>
      <c r="THS92" s="39"/>
      <c r="THT92" s="39"/>
      <c r="THU92" s="39"/>
      <c r="THV92" s="39"/>
      <c r="THW92" s="39"/>
      <c r="THX92" s="39"/>
      <c r="THY92" s="39"/>
      <c r="THZ92" s="39"/>
      <c r="TIA92" s="39"/>
      <c r="TIB92" s="39"/>
      <c r="TIC92" s="39"/>
      <c r="TID92" s="39"/>
      <c r="TIE92" s="39"/>
      <c r="TIF92" s="39"/>
      <c r="TIG92" s="39"/>
      <c r="TIH92" s="39"/>
      <c r="TII92" s="39"/>
      <c r="TIJ92" s="39"/>
      <c r="TIK92" s="39"/>
      <c r="TIL92" s="39"/>
      <c r="TIM92" s="39"/>
      <c r="TIN92" s="39"/>
      <c r="TIO92" s="39"/>
      <c r="TIP92" s="39"/>
      <c r="TIQ92" s="39"/>
      <c r="TIR92" s="39"/>
      <c r="TIS92" s="39"/>
      <c r="TIT92" s="39"/>
      <c r="TIU92" s="39"/>
      <c r="TIV92" s="39"/>
      <c r="TIW92" s="39"/>
      <c r="TIX92" s="39"/>
      <c r="TIY92" s="39"/>
      <c r="TIZ92" s="39"/>
      <c r="TJA92" s="39"/>
      <c r="TJB92" s="39"/>
      <c r="TJC92" s="39"/>
      <c r="TJD92" s="39"/>
      <c r="TJE92" s="39"/>
      <c r="TJF92" s="39"/>
      <c r="TJG92" s="39"/>
      <c r="TJH92" s="39"/>
      <c r="TJI92" s="39"/>
      <c r="TJJ92" s="39"/>
      <c r="TJK92" s="39"/>
      <c r="TJL92" s="39"/>
      <c r="TJM92" s="39"/>
      <c r="TJN92" s="39"/>
      <c r="TJO92" s="39"/>
      <c r="TJP92" s="39"/>
      <c r="TJQ92" s="39"/>
      <c r="TJR92" s="39"/>
      <c r="TJS92" s="39"/>
      <c r="TJT92" s="39"/>
      <c r="TJU92" s="39"/>
      <c r="TJV92" s="39"/>
      <c r="TJW92" s="39"/>
      <c r="TJX92" s="39"/>
      <c r="TJY92" s="39"/>
      <c r="TJZ92" s="39"/>
      <c r="TKA92" s="39"/>
      <c r="TKB92" s="39"/>
      <c r="TKC92" s="39"/>
      <c r="TKD92" s="39"/>
      <c r="TKE92" s="39"/>
      <c r="TKF92" s="39"/>
      <c r="TKG92" s="39"/>
      <c r="TKH92" s="39"/>
      <c r="TKI92" s="39"/>
      <c r="TKJ92" s="39"/>
      <c r="TKK92" s="39"/>
      <c r="TKL92" s="39"/>
      <c r="TKM92" s="39"/>
      <c r="TKN92" s="39"/>
      <c r="TKO92" s="39"/>
      <c r="TKP92" s="39"/>
      <c r="TKQ92" s="39"/>
      <c r="TKR92" s="39"/>
      <c r="TKS92" s="39"/>
      <c r="TKT92" s="39"/>
      <c r="TKU92" s="39"/>
      <c r="TKV92" s="39"/>
      <c r="TKW92" s="39"/>
      <c r="TKX92" s="39"/>
      <c r="TKY92" s="39"/>
      <c r="TKZ92" s="39"/>
      <c r="TLA92" s="39"/>
      <c r="TLB92" s="39"/>
      <c r="TLC92" s="39"/>
      <c r="TLD92" s="39"/>
      <c r="TLE92" s="39"/>
      <c r="TLF92" s="39"/>
      <c r="TLG92" s="39"/>
      <c r="TLH92" s="39"/>
      <c r="TLI92" s="39"/>
      <c r="TLJ92" s="39"/>
      <c r="TLK92" s="39"/>
      <c r="TLL92" s="39"/>
      <c r="TLM92" s="39"/>
      <c r="TLN92" s="39"/>
      <c r="TLO92" s="39"/>
      <c r="TLP92" s="39"/>
      <c r="TLQ92" s="39"/>
      <c r="TLR92" s="39"/>
      <c r="TLS92" s="39"/>
      <c r="TLT92" s="39"/>
      <c r="TLU92" s="39"/>
      <c r="TLV92" s="39"/>
      <c r="TLW92" s="39"/>
      <c r="TLX92" s="39"/>
      <c r="TLY92" s="39"/>
      <c r="TLZ92" s="39"/>
      <c r="TMA92" s="39"/>
      <c r="TMB92" s="39"/>
      <c r="TMC92" s="39"/>
      <c r="TMD92" s="39"/>
      <c r="TME92" s="39"/>
      <c r="TMF92" s="39"/>
      <c r="TMG92" s="39"/>
      <c r="TMH92" s="39"/>
      <c r="TMI92" s="39"/>
      <c r="TMJ92" s="39"/>
      <c r="TMK92" s="39"/>
      <c r="TML92" s="39"/>
      <c r="TMM92" s="39"/>
      <c r="TMN92" s="39"/>
      <c r="TMO92" s="39"/>
      <c r="TMP92" s="39"/>
      <c r="TMQ92" s="39"/>
      <c r="TMR92" s="39"/>
      <c r="TMS92" s="39"/>
      <c r="TMT92" s="39"/>
      <c r="TMU92" s="39"/>
      <c r="TMV92" s="39"/>
      <c r="TMW92" s="39"/>
      <c r="TMX92" s="39"/>
      <c r="TMY92" s="39"/>
      <c r="TMZ92" s="39"/>
      <c r="TNA92" s="39"/>
      <c r="TNB92" s="39"/>
      <c r="TNC92" s="39"/>
      <c r="TND92" s="39"/>
      <c r="TNE92" s="39"/>
      <c r="TNF92" s="39"/>
      <c r="TNG92" s="39"/>
      <c r="TNH92" s="39"/>
      <c r="TNI92" s="39"/>
      <c r="TNJ92" s="39"/>
      <c r="TNK92" s="39"/>
      <c r="TNL92" s="39"/>
      <c r="TNM92" s="39"/>
      <c r="TNN92" s="39"/>
      <c r="TNO92" s="39"/>
      <c r="TNP92" s="39"/>
      <c r="TNQ92" s="39"/>
      <c r="TNR92" s="39"/>
      <c r="TNS92" s="39"/>
      <c r="TNT92" s="39"/>
      <c r="TNU92" s="39"/>
      <c r="TNV92" s="39"/>
      <c r="TNW92" s="39"/>
      <c r="TNX92" s="39"/>
      <c r="TNY92" s="39"/>
      <c r="TNZ92" s="39"/>
      <c r="TOA92" s="39"/>
      <c r="TOB92" s="39"/>
      <c r="TOC92" s="39"/>
      <c r="TOD92" s="39"/>
      <c r="TOE92" s="39"/>
      <c r="TOF92" s="39"/>
      <c r="TOG92" s="39"/>
      <c r="TOH92" s="39"/>
      <c r="TOI92" s="39"/>
      <c r="TOJ92" s="39"/>
      <c r="TOK92" s="39"/>
      <c r="TOL92" s="39"/>
      <c r="TOM92" s="39"/>
      <c r="TON92" s="39"/>
      <c r="TOO92" s="39"/>
      <c r="TOP92" s="39"/>
      <c r="TOQ92" s="39"/>
      <c r="TOR92" s="39"/>
      <c r="TOS92" s="39"/>
      <c r="TOT92" s="39"/>
      <c r="TOU92" s="39"/>
      <c r="TOV92" s="39"/>
      <c r="TOW92" s="39"/>
      <c r="TOX92" s="39"/>
      <c r="TOY92" s="39"/>
      <c r="TOZ92" s="39"/>
      <c r="TPA92" s="39"/>
      <c r="TPB92" s="39"/>
      <c r="TPC92" s="39"/>
      <c r="TPD92" s="39"/>
      <c r="TPE92" s="39"/>
      <c r="TPF92" s="39"/>
      <c r="TPG92" s="39"/>
      <c r="TPH92" s="39"/>
      <c r="TPI92" s="39"/>
      <c r="TPJ92" s="39"/>
      <c r="TPK92" s="39"/>
      <c r="TPL92" s="39"/>
      <c r="TPM92" s="39"/>
      <c r="TPN92" s="39"/>
      <c r="TPO92" s="39"/>
      <c r="TPP92" s="39"/>
      <c r="TPQ92" s="39"/>
      <c r="TPR92" s="39"/>
      <c r="TPS92" s="39"/>
      <c r="TPT92" s="39"/>
      <c r="TPU92" s="39"/>
      <c r="TPV92" s="39"/>
      <c r="TPW92" s="39"/>
      <c r="TPX92" s="39"/>
      <c r="TPY92" s="39"/>
      <c r="TPZ92" s="39"/>
      <c r="TQA92" s="39"/>
      <c r="TQB92" s="39"/>
      <c r="TQC92" s="39"/>
      <c r="TQD92" s="39"/>
      <c r="TQE92" s="39"/>
      <c r="TQF92" s="39"/>
      <c r="TQG92" s="39"/>
      <c r="TQH92" s="39"/>
      <c r="TQI92" s="39"/>
      <c r="TQJ92" s="39"/>
      <c r="TQK92" s="39"/>
      <c r="TQL92" s="39"/>
      <c r="TQM92" s="39"/>
      <c r="TQN92" s="39"/>
      <c r="TQO92" s="39"/>
      <c r="TQP92" s="39"/>
      <c r="TQQ92" s="39"/>
      <c r="TQR92" s="39"/>
      <c r="TQS92" s="39"/>
      <c r="TQT92" s="39"/>
      <c r="TQU92" s="39"/>
      <c r="TQV92" s="39"/>
      <c r="TQW92" s="39"/>
      <c r="TQX92" s="39"/>
      <c r="TQY92" s="39"/>
      <c r="TQZ92" s="39"/>
      <c r="TRA92" s="39"/>
      <c r="TRB92" s="39"/>
      <c r="TRC92" s="39"/>
      <c r="TRD92" s="39"/>
      <c r="TRE92" s="39"/>
      <c r="TRF92" s="39"/>
      <c r="TRG92" s="39"/>
      <c r="TRH92" s="39"/>
      <c r="TRI92" s="39"/>
      <c r="TRJ92" s="39"/>
      <c r="TRK92" s="39"/>
      <c r="TRL92" s="39"/>
      <c r="TRM92" s="39"/>
      <c r="TRN92" s="39"/>
      <c r="TRO92" s="39"/>
      <c r="TRP92" s="39"/>
      <c r="TRQ92" s="39"/>
      <c r="TRR92" s="39"/>
      <c r="TRS92" s="39"/>
      <c r="TRT92" s="39"/>
      <c r="TRU92" s="39"/>
      <c r="TRV92" s="39"/>
      <c r="TRW92" s="39"/>
      <c r="TRX92" s="39"/>
      <c r="TRY92" s="39"/>
      <c r="TRZ92" s="39"/>
      <c r="TSA92" s="39"/>
      <c r="TSB92" s="39"/>
      <c r="TSC92" s="39"/>
      <c r="TSD92" s="39"/>
      <c r="TSE92" s="39"/>
      <c r="TSF92" s="39"/>
      <c r="TSG92" s="39"/>
      <c r="TSH92" s="39"/>
      <c r="TSI92" s="39"/>
      <c r="TSJ92" s="39"/>
      <c r="TSK92" s="39"/>
      <c r="TSL92" s="39"/>
      <c r="TSM92" s="39"/>
      <c r="TSN92" s="39"/>
      <c r="TSO92" s="39"/>
      <c r="TSP92" s="39"/>
      <c r="TSQ92" s="39"/>
      <c r="TSR92" s="39"/>
      <c r="TSS92" s="39"/>
      <c r="TST92" s="39"/>
      <c r="TSU92" s="39"/>
      <c r="TSV92" s="39"/>
      <c r="TSW92" s="39"/>
      <c r="TSX92" s="39"/>
      <c r="TSY92" s="39"/>
      <c r="TSZ92" s="39"/>
      <c r="TTA92" s="39"/>
      <c r="TTB92" s="39"/>
      <c r="TTC92" s="39"/>
      <c r="TTD92" s="39"/>
      <c r="TTE92" s="39"/>
      <c r="TTF92" s="39"/>
      <c r="TTG92" s="39"/>
      <c r="TTH92" s="39"/>
      <c r="TTI92" s="39"/>
      <c r="TTJ92" s="39"/>
      <c r="TTK92" s="39"/>
      <c r="TTL92" s="39"/>
      <c r="TTM92" s="39"/>
      <c r="TTN92" s="39"/>
      <c r="TTO92" s="39"/>
      <c r="TTP92" s="39"/>
      <c r="TTQ92" s="39"/>
      <c r="TTR92" s="39"/>
      <c r="TTS92" s="39"/>
      <c r="TTT92" s="39"/>
      <c r="TTU92" s="39"/>
      <c r="TTV92" s="39"/>
      <c r="TTW92" s="39"/>
      <c r="TTX92" s="39"/>
      <c r="TTY92" s="39"/>
      <c r="TTZ92" s="39"/>
      <c r="TUA92" s="39"/>
      <c r="TUB92" s="39"/>
      <c r="TUC92" s="39"/>
      <c r="TUD92" s="39"/>
      <c r="TUE92" s="39"/>
      <c r="TUF92" s="39"/>
      <c r="TUG92" s="39"/>
      <c r="TUH92" s="39"/>
      <c r="TUI92" s="39"/>
      <c r="TUJ92" s="39"/>
      <c r="TUK92" s="39"/>
      <c r="TUL92" s="39"/>
      <c r="TUM92" s="39"/>
      <c r="TUN92" s="39"/>
      <c r="TUO92" s="39"/>
      <c r="TUP92" s="39"/>
      <c r="TUQ92" s="39"/>
      <c r="TUR92" s="39"/>
      <c r="TUS92" s="39"/>
      <c r="TUT92" s="39"/>
      <c r="TUU92" s="39"/>
      <c r="TUV92" s="39"/>
      <c r="TUW92" s="39"/>
      <c r="TUX92" s="39"/>
      <c r="TUY92" s="39"/>
      <c r="TUZ92" s="39"/>
      <c r="TVA92" s="39"/>
      <c r="TVB92" s="39"/>
      <c r="TVC92" s="39"/>
      <c r="TVD92" s="39"/>
      <c r="TVE92" s="39"/>
      <c r="TVF92" s="39"/>
      <c r="TVG92" s="39"/>
      <c r="TVH92" s="39"/>
      <c r="TVI92" s="39"/>
      <c r="TVJ92" s="39"/>
      <c r="TVK92" s="39"/>
      <c r="TVL92" s="39"/>
      <c r="TVM92" s="39"/>
      <c r="TVN92" s="39"/>
      <c r="TVO92" s="39"/>
      <c r="TVP92" s="39"/>
      <c r="TVQ92" s="39"/>
      <c r="TVR92" s="39"/>
      <c r="TVS92" s="39"/>
      <c r="TVT92" s="39"/>
      <c r="TVU92" s="39"/>
      <c r="TVV92" s="39"/>
      <c r="TVW92" s="39"/>
      <c r="TVX92" s="39"/>
      <c r="TVY92" s="39"/>
      <c r="TVZ92" s="39"/>
      <c r="TWA92" s="39"/>
      <c r="TWB92" s="39"/>
      <c r="TWC92" s="39"/>
      <c r="TWD92" s="39"/>
      <c r="TWE92" s="39"/>
      <c r="TWF92" s="39"/>
      <c r="TWG92" s="39"/>
      <c r="TWH92" s="39"/>
      <c r="TWI92" s="39"/>
      <c r="TWJ92" s="39"/>
      <c r="TWK92" s="39"/>
      <c r="TWL92" s="39"/>
      <c r="TWM92" s="39"/>
      <c r="TWN92" s="39"/>
      <c r="TWO92" s="39"/>
      <c r="TWP92" s="39"/>
      <c r="TWQ92" s="39"/>
      <c r="TWR92" s="39"/>
      <c r="TWS92" s="39"/>
      <c r="TWT92" s="39"/>
      <c r="TWU92" s="39"/>
      <c r="TWV92" s="39"/>
      <c r="TWW92" s="39"/>
      <c r="TWX92" s="39"/>
      <c r="TWY92" s="39"/>
      <c r="TWZ92" s="39"/>
      <c r="TXA92" s="39"/>
      <c r="TXB92" s="39"/>
      <c r="TXC92" s="39"/>
      <c r="TXD92" s="39"/>
      <c r="TXE92" s="39"/>
      <c r="TXF92" s="39"/>
      <c r="TXG92" s="39"/>
      <c r="TXH92" s="39"/>
      <c r="TXI92" s="39"/>
      <c r="TXJ92" s="39"/>
      <c r="TXK92" s="39"/>
      <c r="TXL92" s="39"/>
      <c r="TXM92" s="39"/>
      <c r="TXN92" s="39"/>
      <c r="TXO92" s="39"/>
      <c r="TXP92" s="39"/>
      <c r="TXQ92" s="39"/>
      <c r="TXR92" s="39"/>
      <c r="TXS92" s="39"/>
      <c r="TXT92" s="39"/>
      <c r="TXU92" s="39"/>
      <c r="TXV92" s="39"/>
      <c r="TXW92" s="39"/>
      <c r="TXX92" s="39"/>
      <c r="TXY92" s="39"/>
      <c r="TXZ92" s="39"/>
      <c r="TYA92" s="39"/>
      <c r="TYB92" s="39"/>
      <c r="TYC92" s="39"/>
      <c r="TYD92" s="39"/>
      <c r="TYE92" s="39"/>
      <c r="TYF92" s="39"/>
      <c r="TYG92" s="39"/>
      <c r="TYH92" s="39"/>
      <c r="TYI92" s="39"/>
      <c r="TYJ92" s="39"/>
      <c r="TYK92" s="39"/>
      <c r="TYL92" s="39"/>
      <c r="TYM92" s="39"/>
      <c r="TYN92" s="39"/>
      <c r="TYO92" s="39"/>
      <c r="TYP92" s="39"/>
      <c r="TYQ92" s="39"/>
      <c r="TYR92" s="39"/>
      <c r="TYS92" s="39"/>
      <c r="TYT92" s="39"/>
      <c r="TYU92" s="39"/>
      <c r="TYV92" s="39"/>
      <c r="TYW92" s="39"/>
      <c r="TYX92" s="39"/>
      <c r="TYY92" s="39"/>
      <c r="TYZ92" s="39"/>
      <c r="TZA92" s="39"/>
      <c r="TZB92" s="39"/>
      <c r="TZC92" s="39"/>
      <c r="TZD92" s="39"/>
      <c r="TZE92" s="39"/>
      <c r="TZF92" s="39"/>
      <c r="TZG92" s="39"/>
      <c r="TZH92" s="39"/>
      <c r="TZI92" s="39"/>
      <c r="TZJ92" s="39"/>
      <c r="TZK92" s="39"/>
      <c r="TZL92" s="39"/>
      <c r="TZM92" s="39"/>
      <c r="TZN92" s="39"/>
      <c r="TZO92" s="39"/>
      <c r="TZP92" s="39"/>
      <c r="TZQ92" s="39"/>
      <c r="TZR92" s="39"/>
      <c r="TZS92" s="39"/>
      <c r="TZT92" s="39"/>
      <c r="TZU92" s="39"/>
      <c r="TZV92" s="39"/>
      <c r="TZW92" s="39"/>
      <c r="TZX92" s="39"/>
      <c r="TZY92" s="39"/>
      <c r="TZZ92" s="39"/>
      <c r="UAA92" s="39"/>
      <c r="UAB92" s="39"/>
      <c r="UAC92" s="39"/>
      <c r="UAD92" s="39"/>
      <c r="UAE92" s="39"/>
      <c r="UAF92" s="39"/>
      <c r="UAG92" s="39"/>
      <c r="UAH92" s="39"/>
      <c r="UAI92" s="39"/>
      <c r="UAJ92" s="39"/>
      <c r="UAK92" s="39"/>
      <c r="UAL92" s="39"/>
      <c r="UAM92" s="39"/>
      <c r="UAN92" s="39"/>
      <c r="UAO92" s="39"/>
      <c r="UAP92" s="39"/>
      <c r="UAQ92" s="39"/>
      <c r="UAR92" s="39"/>
      <c r="UAS92" s="39"/>
      <c r="UAT92" s="39"/>
      <c r="UAU92" s="39"/>
      <c r="UAV92" s="39"/>
      <c r="UAW92" s="39"/>
      <c r="UAX92" s="39"/>
      <c r="UAY92" s="39"/>
      <c r="UAZ92" s="39"/>
      <c r="UBA92" s="39"/>
      <c r="UBB92" s="39"/>
      <c r="UBC92" s="39"/>
      <c r="UBD92" s="39"/>
      <c r="UBE92" s="39"/>
      <c r="UBF92" s="39"/>
      <c r="UBG92" s="39"/>
      <c r="UBH92" s="39"/>
      <c r="UBI92" s="39"/>
      <c r="UBJ92" s="39"/>
      <c r="UBK92" s="39"/>
      <c r="UBL92" s="39"/>
      <c r="UBM92" s="39"/>
      <c r="UBN92" s="39"/>
      <c r="UBO92" s="39"/>
      <c r="UBP92" s="39"/>
      <c r="UBQ92" s="39"/>
      <c r="UBR92" s="39"/>
      <c r="UBS92" s="39"/>
      <c r="UBT92" s="39"/>
      <c r="UBU92" s="39"/>
      <c r="UBV92" s="39"/>
      <c r="UBW92" s="39"/>
      <c r="UBX92" s="39"/>
      <c r="UBY92" s="39"/>
      <c r="UBZ92" s="39"/>
      <c r="UCA92" s="39"/>
      <c r="UCB92" s="39"/>
      <c r="UCC92" s="39"/>
      <c r="UCD92" s="39"/>
      <c r="UCE92" s="39"/>
      <c r="UCF92" s="39"/>
      <c r="UCG92" s="39"/>
      <c r="UCH92" s="39"/>
      <c r="UCI92" s="39"/>
      <c r="UCJ92" s="39"/>
      <c r="UCK92" s="39"/>
      <c r="UCL92" s="39"/>
      <c r="UCM92" s="39"/>
      <c r="UCN92" s="39"/>
      <c r="UCO92" s="39"/>
      <c r="UCP92" s="39"/>
      <c r="UCQ92" s="39"/>
      <c r="UCR92" s="39"/>
      <c r="UCS92" s="39"/>
      <c r="UCT92" s="39"/>
      <c r="UCU92" s="39"/>
      <c r="UCV92" s="39"/>
      <c r="UCW92" s="39"/>
      <c r="UCX92" s="39"/>
      <c r="UCY92" s="39"/>
      <c r="UCZ92" s="39"/>
      <c r="UDA92" s="39"/>
      <c r="UDB92" s="39"/>
      <c r="UDC92" s="39"/>
      <c r="UDD92" s="39"/>
      <c r="UDE92" s="39"/>
      <c r="UDF92" s="39"/>
      <c r="UDG92" s="39"/>
      <c r="UDH92" s="39"/>
      <c r="UDI92" s="39"/>
      <c r="UDJ92" s="39"/>
      <c r="UDK92" s="39"/>
      <c r="UDL92" s="39"/>
      <c r="UDM92" s="39"/>
      <c r="UDN92" s="39"/>
      <c r="UDO92" s="39"/>
      <c r="UDP92" s="39"/>
      <c r="UDQ92" s="39"/>
      <c r="UDR92" s="39"/>
      <c r="UDS92" s="39"/>
      <c r="UDT92" s="39"/>
      <c r="UDU92" s="39"/>
      <c r="UDV92" s="39"/>
      <c r="UDW92" s="39"/>
      <c r="UDX92" s="39"/>
      <c r="UDY92" s="39"/>
      <c r="UDZ92" s="39"/>
      <c r="UEA92" s="39"/>
      <c r="UEB92" s="39"/>
      <c r="UEC92" s="39"/>
      <c r="UED92" s="39"/>
      <c r="UEE92" s="39"/>
      <c r="UEF92" s="39"/>
      <c r="UEG92" s="39"/>
      <c r="UEH92" s="39"/>
      <c r="UEI92" s="39"/>
      <c r="UEJ92" s="39"/>
      <c r="UEK92" s="39"/>
      <c r="UEL92" s="39"/>
      <c r="UEM92" s="39"/>
      <c r="UEN92" s="39"/>
      <c r="UEO92" s="39"/>
      <c r="UEP92" s="39"/>
      <c r="UEQ92" s="39"/>
      <c r="UER92" s="39"/>
      <c r="UES92" s="39"/>
      <c r="UET92" s="39"/>
      <c r="UEU92" s="39"/>
      <c r="UEV92" s="39"/>
      <c r="UEW92" s="39"/>
      <c r="UEX92" s="39"/>
      <c r="UEY92" s="39"/>
      <c r="UEZ92" s="39"/>
      <c r="UFA92" s="39"/>
      <c r="UFB92" s="39"/>
      <c r="UFC92" s="39"/>
      <c r="UFD92" s="39"/>
      <c r="UFE92" s="39"/>
      <c r="UFF92" s="39"/>
      <c r="UFG92" s="39"/>
      <c r="UFH92" s="39"/>
      <c r="UFI92" s="39"/>
      <c r="UFJ92" s="39"/>
      <c r="UFK92" s="39"/>
      <c r="UFL92" s="39"/>
      <c r="UFM92" s="39"/>
      <c r="UFN92" s="39"/>
      <c r="UFO92" s="39"/>
      <c r="UFP92" s="39"/>
      <c r="UFQ92" s="39"/>
      <c r="UFR92" s="39"/>
      <c r="UFS92" s="39"/>
      <c r="UFT92" s="39"/>
      <c r="UFU92" s="39"/>
      <c r="UFV92" s="39"/>
      <c r="UFW92" s="39"/>
      <c r="UFX92" s="39"/>
      <c r="UFY92" s="39"/>
      <c r="UFZ92" s="39"/>
      <c r="UGA92" s="39"/>
      <c r="UGB92" s="39"/>
      <c r="UGC92" s="39"/>
      <c r="UGD92" s="39"/>
      <c r="UGE92" s="39"/>
      <c r="UGF92" s="39"/>
      <c r="UGG92" s="39"/>
      <c r="UGH92" s="39"/>
      <c r="UGI92" s="39"/>
      <c r="UGJ92" s="39"/>
      <c r="UGK92" s="39"/>
      <c r="UGL92" s="39"/>
      <c r="UGM92" s="39"/>
      <c r="UGN92" s="39"/>
      <c r="UGO92" s="39"/>
      <c r="UGP92" s="39"/>
      <c r="UGQ92" s="39"/>
      <c r="UGR92" s="39"/>
      <c r="UGS92" s="39"/>
      <c r="UGT92" s="39"/>
      <c r="UGU92" s="39"/>
      <c r="UGV92" s="39"/>
      <c r="UGW92" s="39"/>
      <c r="UGX92" s="39"/>
      <c r="UGY92" s="39"/>
      <c r="UGZ92" s="39"/>
      <c r="UHA92" s="39"/>
      <c r="UHB92" s="39"/>
      <c r="UHC92" s="39"/>
      <c r="UHD92" s="39"/>
      <c r="UHE92" s="39"/>
      <c r="UHF92" s="39"/>
      <c r="UHG92" s="39"/>
      <c r="UHH92" s="39"/>
      <c r="UHI92" s="39"/>
      <c r="UHJ92" s="39"/>
      <c r="UHK92" s="39"/>
      <c r="UHL92" s="39"/>
      <c r="UHM92" s="39"/>
      <c r="UHN92" s="39"/>
      <c r="UHO92" s="39"/>
      <c r="UHP92" s="39"/>
      <c r="UHQ92" s="39"/>
      <c r="UHR92" s="39"/>
      <c r="UHS92" s="39"/>
      <c r="UHT92" s="39"/>
      <c r="UHU92" s="39"/>
      <c r="UHV92" s="39"/>
      <c r="UHW92" s="39"/>
      <c r="UHX92" s="39"/>
      <c r="UHY92" s="39"/>
      <c r="UHZ92" s="39"/>
      <c r="UIA92" s="39"/>
      <c r="UIB92" s="39"/>
      <c r="UIC92" s="39"/>
      <c r="UID92" s="39"/>
      <c r="UIE92" s="39"/>
      <c r="UIF92" s="39"/>
      <c r="UIG92" s="39"/>
      <c r="UIH92" s="39"/>
      <c r="UII92" s="39"/>
      <c r="UIJ92" s="39"/>
      <c r="UIK92" s="39"/>
      <c r="UIL92" s="39"/>
      <c r="UIM92" s="39"/>
      <c r="UIN92" s="39"/>
      <c r="UIO92" s="39"/>
      <c r="UIP92" s="39"/>
      <c r="UIQ92" s="39"/>
      <c r="UIR92" s="39"/>
      <c r="UIS92" s="39"/>
      <c r="UIT92" s="39"/>
      <c r="UIU92" s="39"/>
      <c r="UIV92" s="39"/>
      <c r="UIW92" s="39"/>
      <c r="UIX92" s="39"/>
      <c r="UIY92" s="39"/>
      <c r="UIZ92" s="39"/>
      <c r="UJA92" s="39"/>
      <c r="UJB92" s="39"/>
      <c r="UJC92" s="39"/>
      <c r="UJD92" s="39"/>
      <c r="UJE92" s="39"/>
      <c r="UJF92" s="39"/>
      <c r="UJG92" s="39"/>
      <c r="UJH92" s="39"/>
      <c r="UJI92" s="39"/>
      <c r="UJJ92" s="39"/>
      <c r="UJK92" s="39"/>
      <c r="UJL92" s="39"/>
      <c r="UJM92" s="39"/>
      <c r="UJN92" s="39"/>
      <c r="UJO92" s="39"/>
      <c r="UJP92" s="39"/>
      <c r="UJQ92" s="39"/>
      <c r="UJR92" s="39"/>
      <c r="UJS92" s="39"/>
      <c r="UJT92" s="39"/>
      <c r="UJU92" s="39"/>
      <c r="UJV92" s="39"/>
      <c r="UJW92" s="39"/>
      <c r="UJX92" s="39"/>
      <c r="UJY92" s="39"/>
      <c r="UJZ92" s="39"/>
      <c r="UKA92" s="39"/>
      <c r="UKB92" s="39"/>
      <c r="UKC92" s="39"/>
      <c r="UKD92" s="39"/>
      <c r="UKE92" s="39"/>
      <c r="UKF92" s="39"/>
      <c r="UKG92" s="39"/>
      <c r="UKH92" s="39"/>
      <c r="UKI92" s="39"/>
      <c r="UKJ92" s="39"/>
      <c r="UKK92" s="39"/>
      <c r="UKL92" s="39"/>
      <c r="UKM92" s="39"/>
      <c r="UKN92" s="39"/>
      <c r="UKO92" s="39"/>
      <c r="UKP92" s="39"/>
      <c r="UKQ92" s="39"/>
      <c r="UKR92" s="39"/>
      <c r="UKS92" s="39"/>
      <c r="UKT92" s="39"/>
      <c r="UKU92" s="39"/>
      <c r="UKV92" s="39"/>
      <c r="UKW92" s="39"/>
      <c r="UKX92" s="39"/>
      <c r="UKY92" s="39"/>
      <c r="UKZ92" s="39"/>
      <c r="ULA92" s="39"/>
      <c r="ULB92" s="39"/>
      <c r="ULC92" s="39"/>
      <c r="ULD92" s="39"/>
      <c r="ULE92" s="39"/>
      <c r="ULF92" s="39"/>
      <c r="ULG92" s="39"/>
      <c r="ULH92" s="39"/>
      <c r="ULI92" s="39"/>
      <c r="ULJ92" s="39"/>
      <c r="ULK92" s="39"/>
      <c r="ULL92" s="39"/>
      <c r="ULM92" s="39"/>
      <c r="ULN92" s="39"/>
      <c r="ULO92" s="39"/>
      <c r="ULP92" s="39"/>
      <c r="ULQ92" s="39"/>
      <c r="ULR92" s="39"/>
      <c r="ULS92" s="39"/>
      <c r="ULT92" s="39"/>
      <c r="ULU92" s="39"/>
      <c r="ULV92" s="39"/>
      <c r="ULW92" s="39"/>
      <c r="ULX92" s="39"/>
      <c r="ULY92" s="39"/>
      <c r="ULZ92" s="39"/>
      <c r="UMA92" s="39"/>
      <c r="UMB92" s="39"/>
      <c r="UMC92" s="39"/>
      <c r="UMD92" s="39"/>
      <c r="UME92" s="39"/>
      <c r="UMF92" s="39"/>
      <c r="UMG92" s="39"/>
      <c r="UMH92" s="39"/>
      <c r="UMI92" s="39"/>
      <c r="UMJ92" s="39"/>
      <c r="UMK92" s="39"/>
      <c r="UML92" s="39"/>
      <c r="UMM92" s="39"/>
      <c r="UMN92" s="39"/>
      <c r="UMO92" s="39"/>
      <c r="UMP92" s="39"/>
      <c r="UMQ92" s="39"/>
      <c r="UMR92" s="39"/>
      <c r="UMS92" s="39"/>
      <c r="UMT92" s="39"/>
      <c r="UMU92" s="39"/>
      <c r="UMV92" s="39"/>
      <c r="UMW92" s="39"/>
      <c r="UMX92" s="39"/>
      <c r="UMY92" s="39"/>
      <c r="UMZ92" s="39"/>
      <c r="UNA92" s="39"/>
      <c r="UNB92" s="39"/>
      <c r="UNC92" s="39"/>
      <c r="UND92" s="39"/>
      <c r="UNE92" s="39"/>
      <c r="UNF92" s="39"/>
      <c r="UNG92" s="39"/>
      <c r="UNH92" s="39"/>
      <c r="UNI92" s="39"/>
      <c r="UNJ92" s="39"/>
      <c r="UNK92" s="39"/>
      <c r="UNL92" s="39"/>
      <c r="UNM92" s="39"/>
      <c r="UNN92" s="39"/>
      <c r="UNO92" s="39"/>
      <c r="UNP92" s="39"/>
      <c r="UNQ92" s="39"/>
      <c r="UNR92" s="39"/>
      <c r="UNS92" s="39"/>
      <c r="UNT92" s="39"/>
      <c r="UNU92" s="39"/>
      <c r="UNV92" s="39"/>
      <c r="UNW92" s="39"/>
      <c r="UNX92" s="39"/>
      <c r="UNY92" s="39"/>
      <c r="UNZ92" s="39"/>
      <c r="UOA92" s="39"/>
      <c r="UOB92" s="39"/>
      <c r="UOC92" s="39"/>
      <c r="UOD92" s="39"/>
      <c r="UOE92" s="39"/>
      <c r="UOF92" s="39"/>
      <c r="UOG92" s="39"/>
      <c r="UOH92" s="39"/>
      <c r="UOI92" s="39"/>
      <c r="UOJ92" s="39"/>
      <c r="UOK92" s="39"/>
      <c r="UOL92" s="39"/>
      <c r="UOM92" s="39"/>
      <c r="UON92" s="39"/>
      <c r="UOO92" s="39"/>
      <c r="UOP92" s="39"/>
      <c r="UOQ92" s="39"/>
      <c r="UOR92" s="39"/>
      <c r="UOS92" s="39"/>
      <c r="UOT92" s="39"/>
      <c r="UOU92" s="39"/>
      <c r="UOV92" s="39"/>
      <c r="UOW92" s="39"/>
      <c r="UOX92" s="39"/>
      <c r="UOY92" s="39"/>
      <c r="UOZ92" s="39"/>
      <c r="UPA92" s="39"/>
      <c r="UPB92" s="39"/>
      <c r="UPC92" s="39"/>
      <c r="UPD92" s="39"/>
      <c r="UPE92" s="39"/>
      <c r="UPF92" s="39"/>
      <c r="UPG92" s="39"/>
      <c r="UPH92" s="39"/>
      <c r="UPI92" s="39"/>
      <c r="UPJ92" s="39"/>
      <c r="UPK92" s="39"/>
      <c r="UPL92" s="39"/>
      <c r="UPM92" s="39"/>
      <c r="UPN92" s="39"/>
      <c r="UPO92" s="39"/>
      <c r="UPP92" s="39"/>
      <c r="UPQ92" s="39"/>
      <c r="UPR92" s="39"/>
      <c r="UPS92" s="39"/>
      <c r="UPT92" s="39"/>
      <c r="UPU92" s="39"/>
      <c r="UPV92" s="39"/>
      <c r="UPW92" s="39"/>
      <c r="UPX92" s="39"/>
      <c r="UPY92" s="39"/>
      <c r="UPZ92" s="39"/>
      <c r="UQA92" s="39"/>
      <c r="UQB92" s="39"/>
      <c r="UQC92" s="39"/>
      <c r="UQD92" s="39"/>
      <c r="UQE92" s="39"/>
      <c r="UQF92" s="39"/>
      <c r="UQG92" s="39"/>
      <c r="UQH92" s="39"/>
      <c r="UQI92" s="39"/>
      <c r="UQJ92" s="39"/>
      <c r="UQK92" s="39"/>
      <c r="UQL92" s="39"/>
      <c r="UQM92" s="39"/>
      <c r="UQN92" s="39"/>
      <c r="UQO92" s="39"/>
      <c r="UQP92" s="39"/>
      <c r="UQQ92" s="39"/>
      <c r="UQR92" s="39"/>
      <c r="UQS92" s="39"/>
      <c r="UQT92" s="39"/>
      <c r="UQU92" s="39"/>
      <c r="UQV92" s="39"/>
      <c r="UQW92" s="39"/>
      <c r="UQX92" s="39"/>
      <c r="UQY92" s="39"/>
      <c r="UQZ92" s="39"/>
      <c r="URA92" s="39"/>
      <c r="URB92" s="39"/>
      <c r="URC92" s="39"/>
      <c r="URD92" s="39"/>
      <c r="URE92" s="39"/>
      <c r="URF92" s="39"/>
      <c r="URG92" s="39"/>
      <c r="URH92" s="39"/>
      <c r="URI92" s="39"/>
      <c r="URJ92" s="39"/>
      <c r="URK92" s="39"/>
      <c r="URL92" s="39"/>
      <c r="URM92" s="39"/>
      <c r="URN92" s="39"/>
      <c r="URO92" s="39"/>
      <c r="URP92" s="39"/>
      <c r="URQ92" s="39"/>
      <c r="URR92" s="39"/>
      <c r="URS92" s="39"/>
      <c r="URT92" s="39"/>
      <c r="URU92" s="39"/>
      <c r="URV92" s="39"/>
      <c r="URW92" s="39"/>
      <c r="URX92" s="39"/>
      <c r="URY92" s="39"/>
      <c r="URZ92" s="39"/>
      <c r="USA92" s="39"/>
      <c r="USB92" s="39"/>
      <c r="USC92" s="39"/>
      <c r="USD92" s="39"/>
      <c r="USE92" s="39"/>
      <c r="USF92" s="39"/>
      <c r="USG92" s="39"/>
      <c r="USH92" s="39"/>
      <c r="USI92" s="39"/>
      <c r="USJ92" s="39"/>
      <c r="USK92" s="39"/>
      <c r="USL92" s="39"/>
      <c r="USM92" s="39"/>
      <c r="USN92" s="39"/>
      <c r="USO92" s="39"/>
      <c r="USP92" s="39"/>
      <c r="USQ92" s="39"/>
      <c r="USR92" s="39"/>
      <c r="USS92" s="39"/>
      <c r="UST92" s="39"/>
      <c r="USU92" s="39"/>
      <c r="USV92" s="39"/>
      <c r="USW92" s="39"/>
      <c r="USX92" s="39"/>
      <c r="USY92" s="39"/>
      <c r="USZ92" s="39"/>
      <c r="UTA92" s="39"/>
      <c r="UTB92" s="39"/>
      <c r="UTC92" s="39"/>
      <c r="UTD92" s="39"/>
      <c r="UTE92" s="39"/>
      <c r="UTF92" s="39"/>
      <c r="UTG92" s="39"/>
      <c r="UTH92" s="39"/>
      <c r="UTI92" s="39"/>
      <c r="UTJ92" s="39"/>
      <c r="UTK92" s="39"/>
      <c r="UTL92" s="39"/>
      <c r="UTM92" s="39"/>
      <c r="UTN92" s="39"/>
      <c r="UTO92" s="39"/>
      <c r="UTP92" s="39"/>
      <c r="UTQ92" s="39"/>
      <c r="UTR92" s="39"/>
      <c r="UTS92" s="39"/>
      <c r="UTT92" s="39"/>
      <c r="UTU92" s="39"/>
      <c r="UTV92" s="39"/>
      <c r="UTW92" s="39"/>
      <c r="UTX92" s="39"/>
      <c r="UTY92" s="39"/>
      <c r="UTZ92" s="39"/>
      <c r="UUA92" s="39"/>
      <c r="UUB92" s="39"/>
      <c r="UUC92" s="39"/>
      <c r="UUD92" s="39"/>
      <c r="UUE92" s="39"/>
      <c r="UUF92" s="39"/>
      <c r="UUG92" s="39"/>
      <c r="UUH92" s="39"/>
      <c r="UUI92" s="39"/>
      <c r="UUJ92" s="39"/>
      <c r="UUK92" s="39"/>
      <c r="UUL92" s="39"/>
      <c r="UUM92" s="39"/>
      <c r="UUN92" s="39"/>
      <c r="UUO92" s="39"/>
      <c r="UUP92" s="39"/>
      <c r="UUQ92" s="39"/>
      <c r="UUR92" s="39"/>
      <c r="UUS92" s="39"/>
      <c r="UUT92" s="39"/>
      <c r="UUU92" s="39"/>
      <c r="UUV92" s="39"/>
      <c r="UUW92" s="39"/>
      <c r="UUX92" s="39"/>
      <c r="UUY92" s="39"/>
      <c r="UUZ92" s="39"/>
      <c r="UVA92" s="39"/>
      <c r="UVB92" s="39"/>
      <c r="UVC92" s="39"/>
      <c r="UVD92" s="39"/>
      <c r="UVE92" s="39"/>
      <c r="UVF92" s="39"/>
      <c r="UVG92" s="39"/>
      <c r="UVH92" s="39"/>
      <c r="UVI92" s="39"/>
      <c r="UVJ92" s="39"/>
      <c r="UVK92" s="39"/>
      <c r="UVL92" s="39"/>
      <c r="UVM92" s="39"/>
      <c r="UVN92" s="39"/>
      <c r="UVO92" s="39"/>
      <c r="UVP92" s="39"/>
      <c r="UVQ92" s="39"/>
      <c r="UVR92" s="39"/>
      <c r="UVS92" s="39"/>
      <c r="UVT92" s="39"/>
      <c r="UVU92" s="39"/>
      <c r="UVV92" s="39"/>
      <c r="UVW92" s="39"/>
      <c r="UVX92" s="39"/>
      <c r="UVY92" s="39"/>
      <c r="UVZ92" s="39"/>
      <c r="UWA92" s="39"/>
      <c r="UWB92" s="39"/>
      <c r="UWC92" s="39"/>
      <c r="UWD92" s="39"/>
      <c r="UWE92" s="39"/>
      <c r="UWF92" s="39"/>
      <c r="UWG92" s="39"/>
      <c r="UWH92" s="39"/>
      <c r="UWI92" s="39"/>
      <c r="UWJ92" s="39"/>
      <c r="UWK92" s="39"/>
      <c r="UWL92" s="39"/>
      <c r="UWM92" s="39"/>
      <c r="UWN92" s="39"/>
      <c r="UWO92" s="39"/>
      <c r="UWP92" s="39"/>
      <c r="UWQ92" s="39"/>
      <c r="UWR92" s="39"/>
      <c r="UWS92" s="39"/>
      <c r="UWT92" s="39"/>
      <c r="UWU92" s="39"/>
      <c r="UWV92" s="39"/>
      <c r="UWW92" s="39"/>
      <c r="UWX92" s="39"/>
      <c r="UWY92" s="39"/>
      <c r="UWZ92" s="39"/>
      <c r="UXA92" s="39"/>
      <c r="UXB92" s="39"/>
      <c r="UXC92" s="39"/>
      <c r="UXD92" s="39"/>
      <c r="UXE92" s="39"/>
      <c r="UXF92" s="39"/>
      <c r="UXG92" s="39"/>
      <c r="UXH92" s="39"/>
      <c r="UXI92" s="39"/>
      <c r="UXJ92" s="39"/>
      <c r="UXK92" s="39"/>
      <c r="UXL92" s="39"/>
      <c r="UXM92" s="39"/>
      <c r="UXN92" s="39"/>
      <c r="UXO92" s="39"/>
      <c r="UXP92" s="39"/>
      <c r="UXQ92" s="39"/>
      <c r="UXR92" s="39"/>
      <c r="UXS92" s="39"/>
      <c r="UXT92" s="39"/>
      <c r="UXU92" s="39"/>
      <c r="UXV92" s="39"/>
      <c r="UXW92" s="39"/>
      <c r="UXX92" s="39"/>
      <c r="UXY92" s="39"/>
      <c r="UXZ92" s="39"/>
      <c r="UYA92" s="39"/>
      <c r="UYB92" s="39"/>
      <c r="UYC92" s="39"/>
      <c r="UYD92" s="39"/>
      <c r="UYE92" s="39"/>
      <c r="UYF92" s="39"/>
      <c r="UYG92" s="39"/>
      <c r="UYH92" s="39"/>
      <c r="UYI92" s="39"/>
      <c r="UYJ92" s="39"/>
      <c r="UYK92" s="39"/>
      <c r="UYL92" s="39"/>
      <c r="UYM92" s="39"/>
      <c r="UYN92" s="39"/>
      <c r="UYO92" s="39"/>
      <c r="UYP92" s="39"/>
      <c r="UYQ92" s="39"/>
      <c r="UYR92" s="39"/>
      <c r="UYS92" s="39"/>
      <c r="UYT92" s="39"/>
      <c r="UYU92" s="39"/>
      <c r="UYV92" s="39"/>
      <c r="UYW92" s="39"/>
      <c r="UYX92" s="39"/>
      <c r="UYY92" s="39"/>
      <c r="UYZ92" s="39"/>
      <c r="UZA92" s="39"/>
      <c r="UZB92" s="39"/>
      <c r="UZC92" s="39"/>
      <c r="UZD92" s="39"/>
      <c r="UZE92" s="39"/>
      <c r="UZF92" s="39"/>
      <c r="UZG92" s="39"/>
      <c r="UZH92" s="39"/>
      <c r="UZI92" s="39"/>
      <c r="UZJ92" s="39"/>
      <c r="UZK92" s="39"/>
      <c r="UZL92" s="39"/>
      <c r="UZM92" s="39"/>
      <c r="UZN92" s="39"/>
      <c r="UZO92" s="39"/>
      <c r="UZP92" s="39"/>
      <c r="UZQ92" s="39"/>
      <c r="UZR92" s="39"/>
      <c r="UZS92" s="39"/>
      <c r="UZT92" s="39"/>
      <c r="UZU92" s="39"/>
      <c r="UZV92" s="39"/>
      <c r="UZW92" s="39"/>
      <c r="UZX92" s="39"/>
      <c r="UZY92" s="39"/>
      <c r="UZZ92" s="39"/>
      <c r="VAA92" s="39"/>
      <c r="VAB92" s="39"/>
      <c r="VAC92" s="39"/>
      <c r="VAD92" s="39"/>
      <c r="VAE92" s="39"/>
      <c r="VAF92" s="39"/>
      <c r="VAG92" s="39"/>
      <c r="VAH92" s="39"/>
      <c r="VAI92" s="39"/>
      <c r="VAJ92" s="39"/>
      <c r="VAK92" s="39"/>
      <c r="VAL92" s="39"/>
      <c r="VAM92" s="39"/>
      <c r="VAN92" s="39"/>
      <c r="VAO92" s="39"/>
      <c r="VAP92" s="39"/>
      <c r="VAQ92" s="39"/>
      <c r="VAR92" s="39"/>
      <c r="VAS92" s="39"/>
      <c r="VAT92" s="39"/>
      <c r="VAU92" s="39"/>
      <c r="VAV92" s="39"/>
      <c r="VAW92" s="39"/>
      <c r="VAX92" s="39"/>
      <c r="VAY92" s="39"/>
      <c r="VAZ92" s="39"/>
      <c r="VBA92" s="39"/>
      <c r="VBB92" s="39"/>
      <c r="VBC92" s="39"/>
      <c r="VBD92" s="39"/>
      <c r="VBE92" s="39"/>
      <c r="VBF92" s="39"/>
      <c r="VBG92" s="39"/>
      <c r="VBH92" s="39"/>
      <c r="VBI92" s="39"/>
      <c r="VBJ92" s="39"/>
      <c r="VBK92" s="39"/>
      <c r="VBL92" s="39"/>
      <c r="VBM92" s="39"/>
      <c r="VBN92" s="39"/>
      <c r="VBO92" s="39"/>
      <c r="VBP92" s="39"/>
      <c r="VBQ92" s="39"/>
      <c r="VBR92" s="39"/>
      <c r="VBS92" s="39"/>
      <c r="VBT92" s="39"/>
      <c r="VBU92" s="39"/>
      <c r="VBV92" s="39"/>
      <c r="VBW92" s="39"/>
      <c r="VBX92" s="39"/>
      <c r="VBY92" s="39"/>
      <c r="VBZ92" s="39"/>
      <c r="VCA92" s="39"/>
      <c r="VCB92" s="39"/>
      <c r="VCC92" s="39"/>
      <c r="VCD92" s="39"/>
      <c r="VCE92" s="39"/>
      <c r="VCF92" s="39"/>
      <c r="VCG92" s="39"/>
      <c r="VCH92" s="39"/>
      <c r="VCI92" s="39"/>
      <c r="VCJ92" s="39"/>
      <c r="VCK92" s="39"/>
      <c r="VCL92" s="39"/>
      <c r="VCM92" s="39"/>
      <c r="VCN92" s="39"/>
      <c r="VCO92" s="39"/>
      <c r="VCP92" s="39"/>
      <c r="VCQ92" s="39"/>
      <c r="VCR92" s="39"/>
      <c r="VCS92" s="39"/>
      <c r="VCT92" s="39"/>
      <c r="VCU92" s="39"/>
      <c r="VCV92" s="39"/>
      <c r="VCW92" s="39"/>
      <c r="VCX92" s="39"/>
      <c r="VCY92" s="39"/>
      <c r="VCZ92" s="39"/>
      <c r="VDA92" s="39"/>
      <c r="VDB92" s="39"/>
      <c r="VDC92" s="39"/>
      <c r="VDD92" s="39"/>
      <c r="VDE92" s="39"/>
      <c r="VDF92" s="39"/>
      <c r="VDG92" s="39"/>
      <c r="VDH92" s="39"/>
      <c r="VDI92" s="39"/>
      <c r="VDJ92" s="39"/>
      <c r="VDK92" s="39"/>
      <c r="VDL92" s="39"/>
      <c r="VDM92" s="39"/>
      <c r="VDN92" s="39"/>
      <c r="VDO92" s="39"/>
      <c r="VDP92" s="39"/>
      <c r="VDQ92" s="39"/>
      <c r="VDR92" s="39"/>
      <c r="VDS92" s="39"/>
      <c r="VDT92" s="39"/>
      <c r="VDU92" s="39"/>
      <c r="VDV92" s="39"/>
      <c r="VDW92" s="39"/>
      <c r="VDX92" s="39"/>
      <c r="VDY92" s="39"/>
      <c r="VDZ92" s="39"/>
      <c r="VEA92" s="39"/>
      <c r="VEB92" s="39"/>
      <c r="VEC92" s="39"/>
      <c r="VED92" s="39"/>
      <c r="VEE92" s="39"/>
      <c r="VEF92" s="39"/>
      <c r="VEG92" s="39"/>
      <c r="VEH92" s="39"/>
      <c r="VEI92" s="39"/>
      <c r="VEJ92" s="39"/>
      <c r="VEK92" s="39"/>
      <c r="VEL92" s="39"/>
      <c r="VEM92" s="39"/>
      <c r="VEN92" s="39"/>
      <c r="VEO92" s="39"/>
      <c r="VEP92" s="39"/>
      <c r="VEQ92" s="39"/>
      <c r="VER92" s="39"/>
      <c r="VES92" s="39"/>
      <c r="VET92" s="39"/>
      <c r="VEU92" s="39"/>
      <c r="VEV92" s="39"/>
      <c r="VEW92" s="39"/>
      <c r="VEX92" s="39"/>
      <c r="VEY92" s="39"/>
      <c r="VEZ92" s="39"/>
      <c r="VFA92" s="39"/>
      <c r="VFB92" s="39"/>
      <c r="VFC92" s="39"/>
      <c r="VFD92" s="39"/>
      <c r="VFE92" s="39"/>
      <c r="VFF92" s="39"/>
      <c r="VFG92" s="39"/>
      <c r="VFH92" s="39"/>
      <c r="VFI92" s="39"/>
      <c r="VFJ92" s="39"/>
      <c r="VFK92" s="39"/>
      <c r="VFL92" s="39"/>
      <c r="VFM92" s="39"/>
      <c r="VFN92" s="39"/>
      <c r="VFO92" s="39"/>
      <c r="VFP92" s="39"/>
      <c r="VFQ92" s="39"/>
      <c r="VFR92" s="39"/>
      <c r="VFS92" s="39"/>
      <c r="VFT92" s="39"/>
      <c r="VFU92" s="39"/>
      <c r="VFV92" s="39"/>
      <c r="VFW92" s="39"/>
      <c r="VFX92" s="39"/>
      <c r="VFY92" s="39"/>
      <c r="VFZ92" s="39"/>
      <c r="VGA92" s="39"/>
      <c r="VGB92" s="39"/>
      <c r="VGC92" s="39"/>
      <c r="VGD92" s="39"/>
      <c r="VGE92" s="39"/>
      <c r="VGF92" s="39"/>
      <c r="VGG92" s="39"/>
      <c r="VGH92" s="39"/>
      <c r="VGI92" s="39"/>
      <c r="VGJ92" s="39"/>
      <c r="VGK92" s="39"/>
      <c r="VGL92" s="39"/>
      <c r="VGM92" s="39"/>
      <c r="VGN92" s="39"/>
      <c r="VGO92" s="39"/>
      <c r="VGP92" s="39"/>
      <c r="VGQ92" s="39"/>
      <c r="VGR92" s="39"/>
      <c r="VGS92" s="39"/>
      <c r="VGT92" s="39"/>
      <c r="VGU92" s="39"/>
      <c r="VGV92" s="39"/>
      <c r="VGW92" s="39"/>
      <c r="VGX92" s="39"/>
      <c r="VGY92" s="39"/>
      <c r="VGZ92" s="39"/>
      <c r="VHA92" s="39"/>
      <c r="VHB92" s="39"/>
      <c r="VHC92" s="39"/>
      <c r="VHD92" s="39"/>
      <c r="VHE92" s="39"/>
      <c r="VHF92" s="39"/>
      <c r="VHG92" s="39"/>
      <c r="VHH92" s="39"/>
      <c r="VHI92" s="39"/>
      <c r="VHJ92" s="39"/>
      <c r="VHK92" s="39"/>
      <c r="VHL92" s="39"/>
      <c r="VHM92" s="39"/>
      <c r="VHN92" s="39"/>
      <c r="VHO92" s="39"/>
      <c r="VHP92" s="39"/>
      <c r="VHQ92" s="39"/>
      <c r="VHR92" s="39"/>
      <c r="VHS92" s="39"/>
      <c r="VHT92" s="39"/>
      <c r="VHU92" s="39"/>
      <c r="VHV92" s="39"/>
      <c r="VHW92" s="39"/>
      <c r="VHX92" s="39"/>
      <c r="VHY92" s="39"/>
      <c r="VHZ92" s="39"/>
      <c r="VIA92" s="39"/>
      <c r="VIB92" s="39"/>
      <c r="VIC92" s="39"/>
      <c r="VID92" s="39"/>
      <c r="VIE92" s="39"/>
      <c r="VIF92" s="39"/>
      <c r="VIG92" s="39"/>
      <c r="VIH92" s="39"/>
      <c r="VII92" s="39"/>
      <c r="VIJ92" s="39"/>
      <c r="VIK92" s="39"/>
      <c r="VIL92" s="39"/>
      <c r="VIM92" s="39"/>
      <c r="VIN92" s="39"/>
      <c r="VIO92" s="39"/>
      <c r="VIP92" s="39"/>
      <c r="VIQ92" s="39"/>
      <c r="VIR92" s="39"/>
      <c r="VIS92" s="39"/>
      <c r="VIT92" s="39"/>
      <c r="VIU92" s="39"/>
      <c r="VIV92" s="39"/>
      <c r="VIW92" s="39"/>
      <c r="VIX92" s="39"/>
      <c r="VIY92" s="39"/>
      <c r="VIZ92" s="39"/>
      <c r="VJA92" s="39"/>
      <c r="VJB92" s="39"/>
      <c r="VJC92" s="39"/>
      <c r="VJD92" s="39"/>
      <c r="VJE92" s="39"/>
      <c r="VJF92" s="39"/>
      <c r="VJG92" s="39"/>
      <c r="VJH92" s="39"/>
      <c r="VJI92" s="39"/>
      <c r="VJJ92" s="39"/>
      <c r="VJK92" s="39"/>
      <c r="VJL92" s="39"/>
      <c r="VJM92" s="39"/>
      <c r="VJN92" s="39"/>
      <c r="VJO92" s="39"/>
      <c r="VJP92" s="39"/>
      <c r="VJQ92" s="39"/>
      <c r="VJR92" s="39"/>
      <c r="VJS92" s="39"/>
      <c r="VJT92" s="39"/>
      <c r="VJU92" s="39"/>
      <c r="VJV92" s="39"/>
      <c r="VJW92" s="39"/>
      <c r="VJX92" s="39"/>
      <c r="VJY92" s="39"/>
      <c r="VJZ92" s="39"/>
      <c r="VKA92" s="39"/>
      <c r="VKB92" s="39"/>
      <c r="VKC92" s="39"/>
      <c r="VKD92" s="39"/>
      <c r="VKE92" s="39"/>
      <c r="VKF92" s="39"/>
      <c r="VKG92" s="39"/>
      <c r="VKH92" s="39"/>
      <c r="VKI92" s="39"/>
      <c r="VKJ92" s="39"/>
      <c r="VKK92" s="39"/>
      <c r="VKL92" s="39"/>
      <c r="VKM92" s="39"/>
      <c r="VKN92" s="39"/>
      <c r="VKO92" s="39"/>
      <c r="VKP92" s="39"/>
      <c r="VKQ92" s="39"/>
      <c r="VKR92" s="39"/>
      <c r="VKS92" s="39"/>
      <c r="VKT92" s="39"/>
      <c r="VKU92" s="39"/>
      <c r="VKV92" s="39"/>
      <c r="VKW92" s="39"/>
      <c r="VKX92" s="39"/>
      <c r="VKY92" s="39"/>
      <c r="VKZ92" s="39"/>
      <c r="VLA92" s="39"/>
      <c r="VLB92" s="39"/>
      <c r="VLC92" s="39"/>
      <c r="VLD92" s="39"/>
      <c r="VLE92" s="39"/>
      <c r="VLF92" s="39"/>
      <c r="VLG92" s="39"/>
      <c r="VLH92" s="39"/>
      <c r="VLI92" s="39"/>
      <c r="VLJ92" s="39"/>
      <c r="VLK92" s="39"/>
      <c r="VLL92" s="39"/>
      <c r="VLM92" s="39"/>
      <c r="VLN92" s="39"/>
      <c r="VLO92" s="39"/>
      <c r="VLP92" s="39"/>
      <c r="VLQ92" s="39"/>
      <c r="VLR92" s="39"/>
      <c r="VLS92" s="39"/>
      <c r="VLT92" s="39"/>
      <c r="VLU92" s="39"/>
      <c r="VLV92" s="39"/>
      <c r="VLW92" s="39"/>
      <c r="VLX92" s="39"/>
      <c r="VLY92" s="39"/>
      <c r="VLZ92" s="39"/>
      <c r="VMA92" s="39"/>
      <c r="VMB92" s="39"/>
      <c r="VMC92" s="39"/>
      <c r="VMD92" s="39"/>
      <c r="VME92" s="39"/>
      <c r="VMF92" s="39"/>
      <c r="VMG92" s="39"/>
      <c r="VMH92" s="39"/>
      <c r="VMI92" s="39"/>
      <c r="VMJ92" s="39"/>
      <c r="VMK92" s="39"/>
      <c r="VML92" s="39"/>
      <c r="VMM92" s="39"/>
      <c r="VMN92" s="39"/>
      <c r="VMO92" s="39"/>
      <c r="VMP92" s="39"/>
      <c r="VMQ92" s="39"/>
      <c r="VMR92" s="39"/>
      <c r="VMS92" s="39"/>
      <c r="VMT92" s="39"/>
      <c r="VMU92" s="39"/>
      <c r="VMV92" s="39"/>
      <c r="VMW92" s="39"/>
      <c r="VMX92" s="39"/>
      <c r="VMY92" s="39"/>
      <c r="VMZ92" s="39"/>
      <c r="VNA92" s="39"/>
      <c r="VNB92" s="39"/>
      <c r="VNC92" s="39"/>
      <c r="VND92" s="39"/>
      <c r="VNE92" s="39"/>
      <c r="VNF92" s="39"/>
      <c r="VNG92" s="39"/>
      <c r="VNH92" s="39"/>
      <c r="VNI92" s="39"/>
      <c r="VNJ92" s="39"/>
      <c r="VNK92" s="39"/>
      <c r="VNL92" s="39"/>
      <c r="VNM92" s="39"/>
      <c r="VNN92" s="39"/>
      <c r="VNO92" s="39"/>
      <c r="VNP92" s="39"/>
      <c r="VNQ92" s="39"/>
      <c r="VNR92" s="39"/>
      <c r="VNS92" s="39"/>
      <c r="VNT92" s="39"/>
      <c r="VNU92" s="39"/>
      <c r="VNV92" s="39"/>
      <c r="VNW92" s="39"/>
      <c r="VNX92" s="39"/>
      <c r="VNY92" s="39"/>
      <c r="VNZ92" s="39"/>
      <c r="VOA92" s="39"/>
      <c r="VOB92" s="39"/>
      <c r="VOC92" s="39"/>
      <c r="VOD92" s="39"/>
      <c r="VOE92" s="39"/>
      <c r="VOF92" s="39"/>
      <c r="VOG92" s="39"/>
      <c r="VOH92" s="39"/>
      <c r="VOI92" s="39"/>
      <c r="VOJ92" s="39"/>
      <c r="VOK92" s="39"/>
      <c r="VOL92" s="39"/>
      <c r="VOM92" s="39"/>
      <c r="VON92" s="39"/>
      <c r="VOO92" s="39"/>
      <c r="VOP92" s="39"/>
      <c r="VOQ92" s="39"/>
      <c r="VOR92" s="39"/>
      <c r="VOS92" s="39"/>
      <c r="VOT92" s="39"/>
      <c r="VOU92" s="39"/>
      <c r="VOV92" s="39"/>
      <c r="VOW92" s="39"/>
      <c r="VOX92" s="39"/>
      <c r="VOY92" s="39"/>
      <c r="VOZ92" s="39"/>
      <c r="VPA92" s="39"/>
      <c r="VPB92" s="39"/>
      <c r="VPC92" s="39"/>
      <c r="VPD92" s="39"/>
      <c r="VPE92" s="39"/>
      <c r="VPF92" s="39"/>
      <c r="VPG92" s="39"/>
      <c r="VPH92" s="39"/>
      <c r="VPI92" s="39"/>
      <c r="VPJ92" s="39"/>
      <c r="VPK92" s="39"/>
      <c r="VPL92" s="39"/>
      <c r="VPM92" s="39"/>
      <c r="VPN92" s="39"/>
      <c r="VPO92" s="39"/>
      <c r="VPP92" s="39"/>
      <c r="VPQ92" s="39"/>
      <c r="VPR92" s="39"/>
      <c r="VPS92" s="39"/>
      <c r="VPT92" s="39"/>
      <c r="VPU92" s="39"/>
      <c r="VPV92" s="39"/>
      <c r="VPW92" s="39"/>
      <c r="VPX92" s="39"/>
      <c r="VPY92" s="39"/>
      <c r="VPZ92" s="39"/>
      <c r="VQA92" s="39"/>
      <c r="VQB92" s="39"/>
      <c r="VQC92" s="39"/>
      <c r="VQD92" s="39"/>
      <c r="VQE92" s="39"/>
      <c r="VQF92" s="39"/>
      <c r="VQG92" s="39"/>
      <c r="VQH92" s="39"/>
      <c r="VQI92" s="39"/>
      <c r="VQJ92" s="39"/>
      <c r="VQK92" s="39"/>
      <c r="VQL92" s="39"/>
      <c r="VQM92" s="39"/>
      <c r="VQN92" s="39"/>
      <c r="VQO92" s="39"/>
      <c r="VQP92" s="39"/>
      <c r="VQQ92" s="39"/>
      <c r="VQR92" s="39"/>
      <c r="VQS92" s="39"/>
      <c r="VQT92" s="39"/>
      <c r="VQU92" s="39"/>
      <c r="VQV92" s="39"/>
      <c r="VQW92" s="39"/>
      <c r="VQX92" s="39"/>
      <c r="VQY92" s="39"/>
      <c r="VQZ92" s="39"/>
      <c r="VRA92" s="39"/>
      <c r="VRB92" s="39"/>
      <c r="VRC92" s="39"/>
      <c r="VRD92" s="39"/>
      <c r="VRE92" s="39"/>
      <c r="VRF92" s="39"/>
      <c r="VRG92" s="39"/>
      <c r="VRH92" s="39"/>
      <c r="VRI92" s="39"/>
      <c r="VRJ92" s="39"/>
      <c r="VRK92" s="39"/>
      <c r="VRL92" s="39"/>
      <c r="VRM92" s="39"/>
      <c r="VRN92" s="39"/>
      <c r="VRO92" s="39"/>
      <c r="VRP92" s="39"/>
      <c r="VRQ92" s="39"/>
      <c r="VRR92" s="39"/>
      <c r="VRS92" s="39"/>
      <c r="VRT92" s="39"/>
      <c r="VRU92" s="39"/>
      <c r="VRV92" s="39"/>
      <c r="VRW92" s="39"/>
      <c r="VRX92" s="39"/>
      <c r="VRY92" s="39"/>
      <c r="VRZ92" s="39"/>
      <c r="VSA92" s="39"/>
      <c r="VSB92" s="39"/>
      <c r="VSC92" s="39"/>
      <c r="VSD92" s="39"/>
      <c r="VSE92" s="39"/>
      <c r="VSF92" s="39"/>
      <c r="VSG92" s="39"/>
      <c r="VSH92" s="39"/>
      <c r="VSI92" s="39"/>
      <c r="VSJ92" s="39"/>
      <c r="VSK92" s="39"/>
      <c r="VSL92" s="39"/>
      <c r="VSM92" s="39"/>
      <c r="VSN92" s="39"/>
      <c r="VSO92" s="39"/>
      <c r="VSP92" s="39"/>
      <c r="VSQ92" s="39"/>
      <c r="VSR92" s="39"/>
      <c r="VSS92" s="39"/>
      <c r="VST92" s="39"/>
      <c r="VSU92" s="39"/>
      <c r="VSV92" s="39"/>
      <c r="VSW92" s="39"/>
      <c r="VSX92" s="39"/>
      <c r="VSY92" s="39"/>
      <c r="VSZ92" s="39"/>
      <c r="VTA92" s="39"/>
      <c r="VTB92" s="39"/>
      <c r="VTC92" s="39"/>
      <c r="VTD92" s="39"/>
      <c r="VTE92" s="39"/>
      <c r="VTF92" s="39"/>
      <c r="VTG92" s="39"/>
      <c r="VTH92" s="39"/>
      <c r="VTI92" s="39"/>
      <c r="VTJ92" s="39"/>
      <c r="VTK92" s="39"/>
      <c r="VTL92" s="39"/>
      <c r="VTM92" s="39"/>
      <c r="VTN92" s="39"/>
      <c r="VTO92" s="39"/>
      <c r="VTP92" s="39"/>
      <c r="VTQ92" s="39"/>
      <c r="VTR92" s="39"/>
      <c r="VTS92" s="39"/>
      <c r="VTT92" s="39"/>
      <c r="VTU92" s="39"/>
      <c r="VTV92" s="39"/>
      <c r="VTW92" s="39"/>
      <c r="VTX92" s="39"/>
      <c r="VTY92" s="39"/>
      <c r="VTZ92" s="39"/>
      <c r="VUA92" s="39"/>
      <c r="VUB92" s="39"/>
      <c r="VUC92" s="39"/>
      <c r="VUD92" s="39"/>
      <c r="VUE92" s="39"/>
      <c r="VUF92" s="39"/>
      <c r="VUG92" s="39"/>
      <c r="VUH92" s="39"/>
      <c r="VUI92" s="39"/>
      <c r="VUJ92" s="39"/>
      <c r="VUK92" s="39"/>
      <c r="VUL92" s="39"/>
      <c r="VUM92" s="39"/>
      <c r="VUN92" s="39"/>
      <c r="VUO92" s="39"/>
      <c r="VUP92" s="39"/>
      <c r="VUQ92" s="39"/>
      <c r="VUR92" s="39"/>
      <c r="VUS92" s="39"/>
      <c r="VUT92" s="39"/>
      <c r="VUU92" s="39"/>
      <c r="VUV92" s="39"/>
      <c r="VUW92" s="39"/>
      <c r="VUX92" s="39"/>
      <c r="VUY92" s="39"/>
      <c r="VUZ92" s="39"/>
      <c r="VVA92" s="39"/>
      <c r="VVB92" s="39"/>
      <c r="VVC92" s="39"/>
      <c r="VVD92" s="39"/>
      <c r="VVE92" s="39"/>
      <c r="VVF92" s="39"/>
      <c r="VVG92" s="39"/>
      <c r="VVH92" s="39"/>
      <c r="VVI92" s="39"/>
      <c r="VVJ92" s="39"/>
      <c r="VVK92" s="39"/>
      <c r="VVL92" s="39"/>
      <c r="VVM92" s="39"/>
      <c r="VVN92" s="39"/>
      <c r="VVO92" s="39"/>
      <c r="VVP92" s="39"/>
      <c r="VVQ92" s="39"/>
      <c r="VVR92" s="39"/>
      <c r="VVS92" s="39"/>
      <c r="VVT92" s="39"/>
      <c r="VVU92" s="39"/>
      <c r="VVV92" s="39"/>
      <c r="VVW92" s="39"/>
      <c r="VVX92" s="39"/>
      <c r="VVY92" s="39"/>
      <c r="VVZ92" s="39"/>
      <c r="VWA92" s="39"/>
      <c r="VWB92" s="39"/>
      <c r="VWC92" s="39"/>
      <c r="VWD92" s="39"/>
      <c r="VWE92" s="39"/>
      <c r="VWF92" s="39"/>
      <c r="VWG92" s="39"/>
      <c r="VWH92" s="39"/>
      <c r="VWI92" s="39"/>
      <c r="VWJ92" s="39"/>
      <c r="VWK92" s="39"/>
      <c r="VWL92" s="39"/>
      <c r="VWM92" s="39"/>
      <c r="VWN92" s="39"/>
      <c r="VWO92" s="39"/>
      <c r="VWP92" s="39"/>
      <c r="VWQ92" s="39"/>
      <c r="VWR92" s="39"/>
      <c r="VWS92" s="39"/>
      <c r="VWT92" s="39"/>
      <c r="VWU92" s="39"/>
      <c r="VWV92" s="39"/>
      <c r="VWW92" s="39"/>
      <c r="VWX92" s="39"/>
      <c r="VWY92" s="39"/>
      <c r="VWZ92" s="39"/>
      <c r="VXA92" s="39"/>
      <c r="VXB92" s="39"/>
      <c r="VXC92" s="39"/>
      <c r="VXD92" s="39"/>
      <c r="VXE92" s="39"/>
      <c r="VXF92" s="39"/>
      <c r="VXG92" s="39"/>
      <c r="VXH92" s="39"/>
      <c r="VXI92" s="39"/>
      <c r="VXJ92" s="39"/>
      <c r="VXK92" s="39"/>
      <c r="VXL92" s="39"/>
      <c r="VXM92" s="39"/>
      <c r="VXN92" s="39"/>
      <c r="VXO92" s="39"/>
      <c r="VXP92" s="39"/>
      <c r="VXQ92" s="39"/>
      <c r="VXR92" s="39"/>
      <c r="VXS92" s="39"/>
      <c r="VXT92" s="39"/>
      <c r="VXU92" s="39"/>
      <c r="VXV92" s="39"/>
      <c r="VXW92" s="39"/>
      <c r="VXX92" s="39"/>
      <c r="VXY92" s="39"/>
      <c r="VXZ92" s="39"/>
      <c r="VYA92" s="39"/>
      <c r="VYB92" s="39"/>
      <c r="VYC92" s="39"/>
      <c r="VYD92" s="39"/>
      <c r="VYE92" s="39"/>
      <c r="VYF92" s="39"/>
      <c r="VYG92" s="39"/>
      <c r="VYH92" s="39"/>
      <c r="VYI92" s="39"/>
      <c r="VYJ92" s="39"/>
      <c r="VYK92" s="39"/>
      <c r="VYL92" s="39"/>
      <c r="VYM92" s="39"/>
      <c r="VYN92" s="39"/>
      <c r="VYO92" s="39"/>
      <c r="VYP92" s="39"/>
      <c r="VYQ92" s="39"/>
      <c r="VYR92" s="39"/>
      <c r="VYS92" s="39"/>
      <c r="VYT92" s="39"/>
      <c r="VYU92" s="39"/>
      <c r="VYV92" s="39"/>
      <c r="VYW92" s="39"/>
      <c r="VYX92" s="39"/>
      <c r="VYY92" s="39"/>
      <c r="VYZ92" s="39"/>
      <c r="VZA92" s="39"/>
      <c r="VZB92" s="39"/>
      <c r="VZC92" s="39"/>
      <c r="VZD92" s="39"/>
      <c r="VZE92" s="39"/>
      <c r="VZF92" s="39"/>
      <c r="VZG92" s="39"/>
      <c r="VZH92" s="39"/>
      <c r="VZI92" s="39"/>
      <c r="VZJ92" s="39"/>
      <c r="VZK92" s="39"/>
      <c r="VZL92" s="39"/>
      <c r="VZM92" s="39"/>
      <c r="VZN92" s="39"/>
      <c r="VZO92" s="39"/>
      <c r="VZP92" s="39"/>
      <c r="VZQ92" s="39"/>
      <c r="VZR92" s="39"/>
      <c r="VZS92" s="39"/>
      <c r="VZT92" s="39"/>
      <c r="VZU92" s="39"/>
      <c r="VZV92" s="39"/>
      <c r="VZW92" s="39"/>
      <c r="VZX92" s="39"/>
      <c r="VZY92" s="39"/>
      <c r="VZZ92" s="39"/>
      <c r="WAA92" s="39"/>
      <c r="WAB92" s="39"/>
      <c r="WAC92" s="39"/>
      <c r="WAD92" s="39"/>
      <c r="WAE92" s="39"/>
      <c r="WAF92" s="39"/>
      <c r="WAG92" s="39"/>
      <c r="WAH92" s="39"/>
      <c r="WAI92" s="39"/>
      <c r="WAJ92" s="39"/>
      <c r="WAK92" s="39"/>
      <c r="WAL92" s="39"/>
      <c r="WAM92" s="39"/>
      <c r="WAN92" s="39"/>
      <c r="WAO92" s="39"/>
      <c r="WAP92" s="39"/>
      <c r="WAQ92" s="39"/>
      <c r="WAR92" s="39"/>
      <c r="WAS92" s="39"/>
      <c r="WAT92" s="39"/>
      <c r="WAU92" s="39"/>
      <c r="WAV92" s="39"/>
      <c r="WAW92" s="39"/>
      <c r="WAX92" s="39"/>
      <c r="WAY92" s="39"/>
      <c r="WAZ92" s="39"/>
      <c r="WBA92" s="39"/>
      <c r="WBB92" s="39"/>
      <c r="WBC92" s="39"/>
      <c r="WBD92" s="39"/>
      <c r="WBE92" s="39"/>
      <c r="WBF92" s="39"/>
      <c r="WBG92" s="39"/>
      <c r="WBH92" s="39"/>
      <c r="WBI92" s="39"/>
      <c r="WBJ92" s="39"/>
      <c r="WBK92" s="39"/>
      <c r="WBL92" s="39"/>
      <c r="WBM92" s="39"/>
      <c r="WBN92" s="39"/>
      <c r="WBO92" s="39"/>
      <c r="WBP92" s="39"/>
      <c r="WBQ92" s="39"/>
      <c r="WBR92" s="39"/>
      <c r="WBS92" s="39"/>
      <c r="WBT92" s="39"/>
      <c r="WBU92" s="39"/>
      <c r="WBV92" s="39"/>
      <c r="WBW92" s="39"/>
      <c r="WBX92" s="39"/>
      <c r="WBY92" s="39"/>
      <c r="WBZ92" s="39"/>
      <c r="WCA92" s="39"/>
      <c r="WCB92" s="39"/>
      <c r="WCC92" s="39"/>
      <c r="WCD92" s="39"/>
      <c r="WCE92" s="39"/>
      <c r="WCF92" s="39"/>
      <c r="WCG92" s="39"/>
      <c r="WCH92" s="39"/>
      <c r="WCI92" s="39"/>
      <c r="WCJ92" s="39"/>
      <c r="WCK92" s="39"/>
      <c r="WCL92" s="39"/>
      <c r="WCM92" s="39"/>
      <c r="WCN92" s="39"/>
      <c r="WCO92" s="39"/>
      <c r="WCP92" s="39"/>
      <c r="WCQ92" s="39"/>
      <c r="WCR92" s="39"/>
      <c r="WCS92" s="39"/>
      <c r="WCT92" s="39"/>
      <c r="WCU92" s="39"/>
      <c r="WCV92" s="39"/>
      <c r="WCW92" s="39"/>
      <c r="WCX92" s="39"/>
      <c r="WCY92" s="39"/>
      <c r="WCZ92" s="39"/>
      <c r="WDA92" s="39"/>
      <c r="WDB92" s="39"/>
      <c r="WDC92" s="39"/>
      <c r="WDD92" s="39"/>
      <c r="WDE92" s="39"/>
      <c r="WDF92" s="39"/>
      <c r="WDG92" s="39"/>
      <c r="WDH92" s="39"/>
      <c r="WDI92" s="39"/>
      <c r="WDJ92" s="39"/>
      <c r="WDK92" s="39"/>
      <c r="WDL92" s="39"/>
      <c r="WDM92" s="39"/>
      <c r="WDN92" s="39"/>
      <c r="WDO92" s="39"/>
      <c r="WDP92" s="39"/>
      <c r="WDQ92" s="39"/>
      <c r="WDR92" s="39"/>
      <c r="WDS92" s="39"/>
      <c r="WDT92" s="39"/>
      <c r="WDU92" s="39"/>
      <c r="WDV92" s="39"/>
      <c r="WDW92" s="39"/>
      <c r="WDX92" s="39"/>
      <c r="WDY92" s="39"/>
      <c r="WDZ92" s="39"/>
      <c r="WEA92" s="39"/>
      <c r="WEB92" s="39"/>
      <c r="WEC92" s="39"/>
      <c r="WED92" s="39"/>
      <c r="WEE92" s="39"/>
      <c r="WEF92" s="39"/>
      <c r="WEG92" s="39"/>
      <c r="WEH92" s="39"/>
      <c r="WEI92" s="39"/>
      <c r="WEJ92" s="39"/>
      <c r="WEK92" s="39"/>
      <c r="WEL92" s="39"/>
      <c r="WEM92" s="39"/>
      <c r="WEN92" s="39"/>
      <c r="WEO92" s="39"/>
      <c r="WEP92" s="39"/>
      <c r="WEQ92" s="39"/>
      <c r="WER92" s="39"/>
      <c r="WES92" s="39"/>
      <c r="WET92" s="39"/>
      <c r="WEU92" s="39"/>
      <c r="WEV92" s="39"/>
      <c r="WEW92" s="39"/>
      <c r="WEX92" s="39"/>
      <c r="WEY92" s="39"/>
      <c r="WEZ92" s="39"/>
      <c r="WFA92" s="39"/>
      <c r="WFB92" s="39"/>
      <c r="WFC92" s="39"/>
      <c r="WFD92" s="39"/>
      <c r="WFE92" s="39"/>
      <c r="WFF92" s="39"/>
      <c r="WFG92" s="39"/>
      <c r="WFH92" s="39"/>
      <c r="WFI92" s="39"/>
      <c r="WFJ92" s="39"/>
      <c r="WFK92" s="39"/>
      <c r="WFL92" s="39"/>
      <c r="WFM92" s="39"/>
      <c r="WFN92" s="39"/>
      <c r="WFO92" s="39"/>
      <c r="WFP92" s="39"/>
      <c r="WFQ92" s="39"/>
      <c r="WFR92" s="39"/>
      <c r="WFS92" s="39"/>
      <c r="WFT92" s="39"/>
      <c r="WFU92" s="39"/>
      <c r="WFV92" s="39"/>
      <c r="WFW92" s="39"/>
      <c r="WFX92" s="39"/>
      <c r="WFY92" s="39"/>
      <c r="WFZ92" s="39"/>
      <c r="WGA92" s="39"/>
      <c r="WGB92" s="39"/>
      <c r="WGC92" s="39"/>
      <c r="WGD92" s="39"/>
      <c r="WGE92" s="39"/>
      <c r="WGF92" s="39"/>
      <c r="WGG92" s="39"/>
      <c r="WGH92" s="39"/>
      <c r="WGI92" s="39"/>
      <c r="WGJ92" s="39"/>
      <c r="WGK92" s="39"/>
      <c r="WGL92" s="39"/>
      <c r="WGM92" s="39"/>
      <c r="WGN92" s="39"/>
      <c r="WGO92" s="39"/>
      <c r="WGP92" s="39"/>
      <c r="WGQ92" s="39"/>
      <c r="WGR92" s="39"/>
      <c r="WGS92" s="39"/>
      <c r="WGT92" s="39"/>
      <c r="WGU92" s="39"/>
      <c r="WGV92" s="39"/>
      <c r="WGW92" s="39"/>
      <c r="WGX92" s="39"/>
      <c r="WGY92" s="39"/>
      <c r="WGZ92" s="39"/>
      <c r="WHA92" s="39"/>
      <c r="WHB92" s="39"/>
      <c r="WHC92" s="39"/>
      <c r="WHD92" s="39"/>
      <c r="WHE92" s="39"/>
      <c r="WHF92" s="39"/>
      <c r="WHG92" s="39"/>
      <c r="WHH92" s="39"/>
      <c r="WHI92" s="39"/>
      <c r="WHJ92" s="39"/>
      <c r="WHK92" s="39"/>
      <c r="WHL92" s="39"/>
      <c r="WHM92" s="39"/>
      <c r="WHN92" s="39"/>
      <c r="WHO92" s="39"/>
      <c r="WHP92" s="39"/>
      <c r="WHQ92" s="39"/>
      <c r="WHR92" s="39"/>
      <c r="WHS92" s="39"/>
      <c r="WHT92" s="39"/>
      <c r="WHU92" s="39"/>
      <c r="WHV92" s="39"/>
      <c r="WHW92" s="39"/>
      <c r="WHX92" s="39"/>
      <c r="WHY92" s="39"/>
      <c r="WHZ92" s="39"/>
      <c r="WIA92" s="39"/>
      <c r="WIB92" s="39"/>
      <c r="WIC92" s="39"/>
      <c r="WID92" s="39"/>
      <c r="WIE92" s="39"/>
      <c r="WIF92" s="39"/>
      <c r="WIG92" s="39"/>
      <c r="WIH92" s="39"/>
      <c r="WII92" s="39"/>
      <c r="WIJ92" s="39"/>
      <c r="WIK92" s="39"/>
      <c r="WIL92" s="39"/>
      <c r="WIM92" s="39"/>
      <c r="WIN92" s="39"/>
      <c r="WIO92" s="39"/>
      <c r="WIP92" s="39"/>
      <c r="WIQ92" s="39"/>
      <c r="WIR92" s="39"/>
      <c r="WIS92" s="39"/>
      <c r="WIT92" s="39"/>
      <c r="WIU92" s="39"/>
      <c r="WIV92" s="39"/>
      <c r="WIW92" s="39"/>
      <c r="WIX92" s="39"/>
      <c r="WIY92" s="39"/>
      <c r="WIZ92" s="39"/>
      <c r="WJA92" s="39"/>
      <c r="WJB92" s="39"/>
      <c r="WJC92" s="39"/>
      <c r="WJD92" s="39"/>
      <c r="WJE92" s="39"/>
      <c r="WJF92" s="39"/>
      <c r="WJG92" s="39"/>
      <c r="WJH92" s="39"/>
      <c r="WJI92" s="39"/>
      <c r="WJJ92" s="39"/>
      <c r="WJK92" s="39"/>
      <c r="WJL92" s="39"/>
      <c r="WJM92" s="39"/>
      <c r="WJN92" s="39"/>
      <c r="WJO92" s="39"/>
      <c r="WJP92" s="39"/>
      <c r="WJQ92" s="39"/>
      <c r="WJR92" s="39"/>
      <c r="WJS92" s="39"/>
      <c r="WJT92" s="39"/>
      <c r="WJU92" s="39"/>
      <c r="WJV92" s="39"/>
      <c r="WJW92" s="39"/>
      <c r="WJX92" s="39"/>
      <c r="WJY92" s="39"/>
      <c r="WJZ92" s="39"/>
      <c r="WKA92" s="39"/>
      <c r="WKB92" s="39"/>
      <c r="WKC92" s="39"/>
      <c r="WKD92" s="39"/>
      <c r="WKE92" s="39"/>
      <c r="WKF92" s="39"/>
      <c r="WKG92" s="39"/>
      <c r="WKH92" s="39"/>
      <c r="WKI92" s="39"/>
      <c r="WKJ92" s="39"/>
      <c r="WKK92" s="39"/>
      <c r="WKL92" s="39"/>
      <c r="WKM92" s="39"/>
      <c r="WKN92" s="39"/>
      <c r="WKO92" s="39"/>
      <c r="WKP92" s="39"/>
      <c r="WKQ92" s="39"/>
      <c r="WKR92" s="39"/>
      <c r="WKS92" s="39"/>
      <c r="WKT92" s="39"/>
      <c r="WKU92" s="39"/>
      <c r="WKV92" s="39"/>
      <c r="WKW92" s="39"/>
      <c r="WKX92" s="39"/>
      <c r="WKY92" s="39"/>
      <c r="WKZ92" s="39"/>
      <c r="WLA92" s="39"/>
      <c r="WLB92" s="39"/>
      <c r="WLC92" s="39"/>
      <c r="WLD92" s="39"/>
      <c r="WLE92" s="39"/>
      <c r="WLF92" s="39"/>
      <c r="WLG92" s="39"/>
      <c r="WLH92" s="39"/>
      <c r="WLI92" s="39"/>
      <c r="WLJ92" s="39"/>
      <c r="WLK92" s="39"/>
      <c r="WLL92" s="39"/>
      <c r="WLM92" s="39"/>
      <c r="WLN92" s="39"/>
      <c r="WLO92" s="39"/>
      <c r="WLP92" s="39"/>
      <c r="WLQ92" s="39"/>
      <c r="WLR92" s="39"/>
      <c r="WLS92" s="39"/>
      <c r="WLT92" s="39"/>
      <c r="WLU92" s="39"/>
      <c r="WLV92" s="39"/>
      <c r="WLW92" s="39"/>
      <c r="WLX92" s="39"/>
      <c r="WLY92" s="39"/>
      <c r="WLZ92" s="39"/>
      <c r="WMA92" s="39"/>
      <c r="WMB92" s="39"/>
      <c r="WMC92" s="39"/>
      <c r="WMD92" s="39"/>
      <c r="WME92" s="39"/>
      <c r="WMF92" s="39"/>
      <c r="WMG92" s="39"/>
      <c r="WMH92" s="39"/>
      <c r="WMI92" s="39"/>
      <c r="WMJ92" s="39"/>
      <c r="WMK92" s="39"/>
      <c r="WML92" s="39"/>
      <c r="WMM92" s="39"/>
      <c r="WMN92" s="39"/>
      <c r="WMO92" s="39"/>
      <c r="WMP92" s="39"/>
      <c r="WMQ92" s="39"/>
      <c r="WMR92" s="39"/>
      <c r="WMS92" s="39"/>
      <c r="WMT92" s="39"/>
      <c r="WMU92" s="39"/>
      <c r="WMV92" s="39"/>
      <c r="WMW92" s="39"/>
      <c r="WMX92" s="39"/>
      <c r="WMY92" s="39"/>
      <c r="WMZ92" s="39"/>
      <c r="WNA92" s="39"/>
      <c r="WNB92" s="39"/>
      <c r="WNC92" s="39"/>
      <c r="WND92" s="39"/>
      <c r="WNE92" s="39"/>
      <c r="WNF92" s="39"/>
      <c r="WNG92" s="39"/>
      <c r="WNH92" s="39"/>
      <c r="WNI92" s="39"/>
      <c r="WNJ92" s="39"/>
      <c r="WNK92" s="39"/>
      <c r="WNL92" s="39"/>
      <c r="WNM92" s="39"/>
      <c r="WNN92" s="39"/>
      <c r="WNO92" s="39"/>
      <c r="WNP92" s="39"/>
      <c r="WNQ92" s="39"/>
      <c r="WNR92" s="39"/>
      <c r="WNS92" s="39"/>
      <c r="WNT92" s="39"/>
      <c r="WNU92" s="39"/>
      <c r="WNV92" s="39"/>
      <c r="WNW92" s="39"/>
      <c r="WNX92" s="39"/>
      <c r="WNY92" s="39"/>
      <c r="WNZ92" s="39"/>
      <c r="WOA92" s="39"/>
      <c r="WOB92" s="39"/>
      <c r="WOC92" s="39"/>
      <c r="WOD92" s="39"/>
      <c r="WOE92" s="39"/>
      <c r="WOF92" s="39"/>
      <c r="WOG92" s="39"/>
      <c r="WOH92" s="39"/>
      <c r="WOI92" s="39"/>
      <c r="WOJ92" s="39"/>
      <c r="WOK92" s="39"/>
      <c r="WOL92" s="39"/>
      <c r="WOM92" s="39"/>
      <c r="WON92" s="39"/>
      <c r="WOO92" s="39"/>
      <c r="WOP92" s="39"/>
      <c r="WOQ92" s="39"/>
      <c r="WOR92" s="39"/>
      <c r="WOS92" s="39"/>
      <c r="WOT92" s="39"/>
      <c r="WOU92" s="39"/>
      <c r="WOV92" s="39"/>
      <c r="WOW92" s="39"/>
      <c r="WOX92" s="39"/>
      <c r="WOY92" s="39"/>
      <c r="WOZ92" s="39"/>
      <c r="WPA92" s="39"/>
      <c r="WPB92" s="39"/>
      <c r="WPC92" s="39"/>
      <c r="WPD92" s="39"/>
      <c r="WPE92" s="39"/>
      <c r="WPF92" s="39"/>
      <c r="WPG92" s="39"/>
      <c r="WPH92" s="39"/>
      <c r="WPI92" s="39"/>
      <c r="WPJ92" s="39"/>
      <c r="WPK92" s="39"/>
      <c r="WPL92" s="39"/>
      <c r="WPM92" s="39"/>
      <c r="WPN92" s="39"/>
      <c r="WPO92" s="39"/>
      <c r="WPP92" s="39"/>
      <c r="WPQ92" s="39"/>
      <c r="WPR92" s="39"/>
      <c r="WPS92" s="39"/>
      <c r="WPT92" s="39"/>
      <c r="WPU92" s="39"/>
      <c r="WPV92" s="39"/>
      <c r="WPW92" s="39"/>
      <c r="WPX92" s="39"/>
      <c r="WPY92" s="39"/>
      <c r="WPZ92" s="39"/>
      <c r="WQA92" s="39"/>
      <c r="WQB92" s="39"/>
      <c r="WQC92" s="39"/>
      <c r="WQD92" s="39"/>
      <c r="WQE92" s="39"/>
      <c r="WQF92" s="39"/>
      <c r="WQG92" s="39"/>
      <c r="WQH92" s="39"/>
      <c r="WQI92" s="39"/>
      <c r="WQJ92" s="39"/>
      <c r="WQK92" s="39"/>
      <c r="WQL92" s="39"/>
      <c r="WQM92" s="39"/>
      <c r="WQN92" s="39"/>
      <c r="WQO92" s="39"/>
      <c r="WQP92" s="39"/>
      <c r="WQQ92" s="39"/>
      <c r="WQR92" s="39"/>
      <c r="WQS92" s="39"/>
      <c r="WQT92" s="39"/>
      <c r="WQU92" s="39"/>
      <c r="WQV92" s="39"/>
      <c r="WQW92" s="39"/>
      <c r="WQX92" s="39"/>
      <c r="WQY92" s="39"/>
      <c r="WQZ92" s="39"/>
      <c r="WRA92" s="39"/>
      <c r="WRB92" s="39"/>
      <c r="WRC92" s="39"/>
      <c r="WRD92" s="39"/>
      <c r="WRE92" s="39"/>
      <c r="WRF92" s="39"/>
      <c r="WRG92" s="39"/>
      <c r="WRH92" s="39"/>
      <c r="WRI92" s="39"/>
      <c r="WRJ92" s="39"/>
      <c r="WRK92" s="39"/>
      <c r="WRL92" s="39"/>
      <c r="WRM92" s="39"/>
      <c r="WRN92" s="39"/>
      <c r="WRO92" s="39"/>
      <c r="WRP92" s="39"/>
      <c r="WRQ92" s="39"/>
      <c r="WRR92" s="39"/>
      <c r="WRS92" s="39"/>
      <c r="WRT92" s="39"/>
      <c r="WRU92" s="39"/>
      <c r="WRV92" s="39"/>
      <c r="WRW92" s="39"/>
      <c r="WRX92" s="39"/>
      <c r="WRY92" s="39"/>
      <c r="WRZ92" s="39"/>
      <c r="WSA92" s="39"/>
      <c r="WSB92" s="39"/>
      <c r="WSC92" s="39"/>
      <c r="WSD92" s="39"/>
      <c r="WSE92" s="39"/>
      <c r="WSF92" s="39"/>
      <c r="WSG92" s="39"/>
      <c r="WSH92" s="39"/>
      <c r="WSI92" s="39"/>
      <c r="WSJ92" s="39"/>
      <c r="WSK92" s="39"/>
      <c r="WSL92" s="39"/>
      <c r="WSM92" s="39"/>
      <c r="WSN92" s="39"/>
      <c r="WSO92" s="39"/>
      <c r="WSP92" s="39"/>
      <c r="WSQ92" s="39"/>
      <c r="WSR92" s="39"/>
      <c r="WSS92" s="39"/>
      <c r="WST92" s="39"/>
      <c r="WSU92" s="39"/>
      <c r="WSV92" s="39"/>
      <c r="WSW92" s="39"/>
      <c r="WSX92" s="39"/>
      <c r="WSY92" s="39"/>
      <c r="WSZ92" s="39"/>
      <c r="WTA92" s="39"/>
      <c r="WTB92" s="39"/>
      <c r="WTC92" s="39"/>
      <c r="WTD92" s="39"/>
      <c r="WTE92" s="39"/>
      <c r="WTF92" s="39"/>
      <c r="WTG92" s="39"/>
      <c r="WTH92" s="39"/>
      <c r="WTI92" s="39"/>
      <c r="WTJ92" s="39"/>
      <c r="WTK92" s="39"/>
      <c r="WTL92" s="39"/>
      <c r="WTM92" s="39"/>
      <c r="WTN92" s="39"/>
      <c r="WTO92" s="39"/>
      <c r="WTP92" s="39"/>
      <c r="WTQ92" s="39"/>
      <c r="WTR92" s="39"/>
      <c r="WTS92" s="39"/>
      <c r="WTT92" s="39"/>
      <c r="WTU92" s="39"/>
      <c r="WTV92" s="39"/>
      <c r="WTW92" s="39"/>
      <c r="WTX92" s="39"/>
      <c r="WTY92" s="39"/>
      <c r="WTZ92" s="39"/>
      <c r="WUA92" s="39"/>
      <c r="WUB92" s="39"/>
      <c r="WUC92" s="39"/>
      <c r="WUD92" s="39"/>
      <c r="WUE92" s="39"/>
      <c r="WUF92" s="39"/>
      <c r="WUG92" s="39"/>
      <c r="WUH92" s="39"/>
      <c r="WUI92" s="39"/>
      <c r="WUJ92" s="39"/>
      <c r="WUK92" s="39"/>
      <c r="WUL92" s="39"/>
      <c r="WUM92" s="39"/>
      <c r="WUN92" s="39"/>
      <c r="WUO92" s="39"/>
      <c r="WUP92" s="39"/>
      <c r="WUQ92" s="39"/>
      <c r="WUR92" s="39"/>
      <c r="WUS92" s="39"/>
      <c r="WUT92" s="39"/>
      <c r="WUU92" s="39"/>
      <c r="WUV92" s="39"/>
      <c r="WUW92" s="39"/>
      <c r="WUX92" s="39"/>
      <c r="WUY92" s="39"/>
      <c r="WUZ92" s="39"/>
      <c r="WVA92" s="39"/>
      <c r="WVB92" s="39"/>
      <c r="WVC92" s="39"/>
      <c r="WVD92" s="39"/>
      <c r="WVE92" s="39"/>
      <c r="WVF92" s="39"/>
      <c r="WVG92" s="39"/>
      <c r="WVH92" s="39"/>
      <c r="WVI92" s="39"/>
      <c r="WVJ92" s="39"/>
      <c r="WVK92" s="39"/>
      <c r="WVL92" s="39"/>
      <c r="WVM92" s="39"/>
      <c r="WVN92" s="39"/>
      <c r="WVO92" s="39"/>
      <c r="WVP92" s="39"/>
      <c r="WVQ92" s="39"/>
      <c r="WVR92" s="39"/>
      <c r="WVS92" s="39"/>
      <c r="WVT92" s="39"/>
      <c r="WVU92" s="39"/>
      <c r="WVV92" s="39"/>
      <c r="WVW92" s="39"/>
      <c r="WVX92" s="39"/>
      <c r="WVY92" s="39"/>
      <c r="WVZ92" s="39"/>
      <c r="WWA92" s="39"/>
      <c r="WWB92" s="39"/>
      <c r="WWC92" s="39"/>
      <c r="WWD92" s="39"/>
      <c r="WWE92" s="39"/>
      <c r="WWF92" s="39"/>
      <c r="WWG92" s="39"/>
      <c r="WWH92" s="39"/>
      <c r="WWI92" s="39"/>
      <c r="WWJ92" s="39"/>
      <c r="WWK92" s="39"/>
      <c r="WWL92" s="39"/>
      <c r="WWM92" s="39"/>
      <c r="WWN92" s="39"/>
      <c r="WWO92" s="39"/>
      <c r="WWP92" s="39"/>
      <c r="WWQ92" s="39"/>
      <c r="WWR92" s="39"/>
      <c r="WWS92" s="39"/>
      <c r="WWT92" s="39"/>
      <c r="WWU92" s="39"/>
      <c r="WWV92" s="39"/>
      <c r="WWW92" s="39"/>
      <c r="WWX92" s="39"/>
      <c r="WWY92" s="39"/>
      <c r="WWZ92" s="39"/>
      <c r="WXA92" s="39"/>
      <c r="WXB92" s="39"/>
      <c r="WXC92" s="39"/>
      <c r="WXD92" s="39"/>
      <c r="WXE92" s="39"/>
      <c r="WXF92" s="39"/>
      <c r="WXG92" s="39"/>
      <c r="WXH92" s="39"/>
      <c r="WXI92" s="39"/>
      <c r="WXJ92" s="39"/>
      <c r="WXK92" s="39"/>
      <c r="WXL92" s="39"/>
      <c r="WXM92" s="39"/>
      <c r="WXN92" s="39"/>
      <c r="WXO92" s="39"/>
      <c r="WXP92" s="39"/>
      <c r="WXQ92" s="39"/>
      <c r="WXR92" s="39"/>
      <c r="WXS92" s="39"/>
      <c r="WXT92" s="39"/>
      <c r="WXU92" s="39"/>
      <c r="WXV92" s="39"/>
      <c r="WXW92" s="39"/>
      <c r="WXX92" s="39"/>
      <c r="WXY92" s="39"/>
      <c r="WXZ92" s="39"/>
      <c r="WYA92" s="39"/>
      <c r="WYB92" s="39"/>
      <c r="WYC92" s="39"/>
      <c r="WYD92" s="39"/>
      <c r="WYE92" s="39"/>
      <c r="WYF92" s="39"/>
      <c r="WYG92" s="39"/>
      <c r="WYH92" s="39"/>
      <c r="WYI92" s="39"/>
      <c r="WYJ92" s="39"/>
      <c r="WYK92" s="39"/>
      <c r="WYL92" s="39"/>
      <c r="WYM92" s="39"/>
      <c r="WYN92" s="39"/>
      <c r="WYO92" s="39"/>
      <c r="WYP92" s="39"/>
      <c r="WYQ92" s="39"/>
      <c r="WYR92" s="39"/>
      <c r="WYS92" s="39"/>
      <c r="WYT92" s="39"/>
      <c r="WYU92" s="39"/>
      <c r="WYV92" s="39"/>
      <c r="WYW92" s="39"/>
      <c r="WYX92" s="39"/>
      <c r="WYY92" s="39"/>
      <c r="WYZ92" s="39"/>
      <c r="WZA92" s="39"/>
      <c r="WZB92" s="39"/>
      <c r="WZC92" s="39"/>
      <c r="WZD92" s="39"/>
      <c r="WZE92" s="39"/>
      <c r="WZF92" s="39"/>
      <c r="WZG92" s="39"/>
      <c r="WZH92" s="39"/>
      <c r="WZI92" s="39"/>
      <c r="WZJ92" s="39"/>
      <c r="WZK92" s="39"/>
      <c r="WZL92" s="39"/>
      <c r="WZM92" s="39"/>
      <c r="WZN92" s="39"/>
      <c r="WZO92" s="39"/>
      <c r="WZP92" s="39"/>
      <c r="WZQ92" s="39"/>
      <c r="WZR92" s="39"/>
      <c r="WZS92" s="39"/>
      <c r="WZT92" s="39"/>
      <c r="WZU92" s="39"/>
      <c r="WZV92" s="39"/>
      <c r="WZW92" s="39"/>
      <c r="WZX92" s="39"/>
      <c r="WZY92" s="39"/>
      <c r="WZZ92" s="39"/>
      <c r="XAA92" s="39"/>
      <c r="XAB92" s="39"/>
      <c r="XAC92" s="39"/>
      <c r="XAD92" s="39"/>
      <c r="XAE92" s="39"/>
      <c r="XAF92" s="39"/>
      <c r="XAG92" s="39"/>
      <c r="XAH92" s="39"/>
      <c r="XAI92" s="39"/>
      <c r="XAJ92" s="39"/>
      <c r="XAK92" s="39"/>
      <c r="XAL92" s="39"/>
      <c r="XAM92" s="39"/>
      <c r="XAN92" s="39"/>
      <c r="XAO92" s="39"/>
      <c r="XAP92" s="39"/>
      <c r="XAQ92" s="39"/>
      <c r="XAR92" s="39"/>
      <c r="XAS92" s="39"/>
      <c r="XAT92" s="39"/>
      <c r="XAU92" s="39"/>
      <c r="XAV92" s="39"/>
      <c r="XAW92" s="39"/>
      <c r="XAX92" s="39"/>
      <c r="XAY92" s="39"/>
      <c r="XAZ92" s="39"/>
      <c r="XBA92" s="39"/>
      <c r="XBB92" s="39"/>
      <c r="XBC92" s="39"/>
      <c r="XBD92" s="39"/>
      <c r="XBE92" s="39"/>
      <c r="XBF92" s="39"/>
      <c r="XBG92" s="39"/>
      <c r="XBH92" s="39"/>
      <c r="XBI92" s="39"/>
      <c r="XBJ92" s="39"/>
      <c r="XBK92" s="39"/>
      <c r="XBL92" s="39"/>
      <c r="XBM92" s="39"/>
      <c r="XBN92" s="39"/>
      <c r="XBO92" s="39"/>
      <c r="XBP92" s="39"/>
      <c r="XBQ92" s="39"/>
      <c r="XBR92" s="39"/>
      <c r="XBS92" s="39"/>
      <c r="XBT92" s="39"/>
      <c r="XBU92" s="39"/>
      <c r="XBV92" s="39"/>
      <c r="XBW92" s="39"/>
      <c r="XBX92" s="39"/>
      <c r="XBY92" s="39"/>
      <c r="XBZ92" s="39"/>
      <c r="XCA92" s="39"/>
      <c r="XCB92" s="39"/>
      <c r="XCC92" s="39"/>
      <c r="XCD92" s="39"/>
      <c r="XCE92" s="39"/>
      <c r="XCF92" s="39"/>
      <c r="XCG92" s="39"/>
      <c r="XCH92" s="39"/>
      <c r="XCI92" s="39"/>
      <c r="XCJ92" s="39"/>
      <c r="XCK92" s="39"/>
      <c r="XCL92" s="39"/>
      <c r="XCM92" s="39"/>
      <c r="XCN92" s="39"/>
      <c r="XCO92" s="39"/>
      <c r="XCP92" s="39"/>
      <c r="XCQ92" s="39"/>
      <c r="XCR92" s="39"/>
      <c r="XCS92" s="39"/>
      <c r="XCT92" s="39"/>
      <c r="XCU92" s="39"/>
      <c r="XCV92" s="39"/>
      <c r="XCW92" s="39"/>
      <c r="XCX92" s="39"/>
      <c r="XCY92" s="39"/>
      <c r="XCZ92" s="39"/>
      <c r="XDA92" s="39"/>
      <c r="XDB92" s="39"/>
      <c r="XDC92" s="39"/>
      <c r="XDD92" s="39"/>
      <c r="XDE92" s="39"/>
      <c r="XDF92" s="39"/>
      <c r="XDG92" s="39"/>
      <c r="XDH92" s="39"/>
      <c r="XDI92" s="39"/>
      <c r="XDJ92" s="39"/>
      <c r="XDK92" s="39"/>
      <c r="XDL92" s="39"/>
      <c r="XDM92" s="39"/>
      <c r="XDN92" s="39"/>
      <c r="XDO92" s="39"/>
      <c r="XDP92" s="39"/>
      <c r="XDQ92" s="39"/>
      <c r="XDR92" s="39"/>
      <c r="XDS92" s="39"/>
      <c r="XDT92" s="39"/>
      <c r="XDU92" s="39"/>
      <c r="XDV92" s="39"/>
      <c r="XDW92" s="39"/>
      <c r="XDX92" s="39"/>
      <c r="XDY92" s="39"/>
      <c r="XDZ92" s="39"/>
      <c r="XEA92" s="39"/>
      <c r="XEB92" s="39"/>
      <c r="XEC92" s="39"/>
      <c r="XED92" s="39"/>
      <c r="XEE92" s="39"/>
      <c r="XEF92" s="39"/>
      <c r="XEG92" s="39"/>
      <c r="XEH92" s="39"/>
      <c r="XEI92" s="39"/>
      <c r="XEJ92" s="39"/>
      <c r="XEK92" s="39"/>
      <c r="XEL92" s="39"/>
      <c r="XEM92" s="39"/>
      <c r="XEN92" s="39"/>
      <c r="XEO92" s="39"/>
      <c r="XEP92" s="39"/>
      <c r="XEQ92" s="39"/>
      <c r="XER92" s="39"/>
      <c r="XES92" s="39"/>
      <c r="XET92" s="39"/>
      <c r="XEU92" s="39"/>
      <c r="XEV92" s="39"/>
      <c r="XEW92" s="39"/>
      <c r="XEX92" s="39"/>
      <c r="XEY92" s="39"/>
      <c r="XEZ92" s="39"/>
      <c r="XFA92" s="39"/>
      <c r="XFB92" s="39"/>
      <c r="XFC92" s="39"/>
    </row>
    <row r="93" spans="1:16383" s="38" customFormat="1" x14ac:dyDescent="0.3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769</v>
      </c>
      <c r="H93" s="29" t="s">
        <v>23</v>
      </c>
      <c r="I93" s="30">
        <v>14572285</v>
      </c>
      <c r="J93" s="31">
        <v>1.0472999999999999</v>
      </c>
      <c r="K93" s="32">
        <v>15261554.080499999</v>
      </c>
      <c r="L93" s="33">
        <v>3.7377803335247872E-3</v>
      </c>
      <c r="M93" s="34"/>
    </row>
    <row r="94" spans="1:16383" s="38" customFormat="1" x14ac:dyDescent="0.3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769</v>
      </c>
      <c r="H94" s="29" t="s">
        <v>23</v>
      </c>
      <c r="I94" s="30">
        <v>0</v>
      </c>
      <c r="J94" s="31">
        <v>1.0472999999999999</v>
      </c>
      <c r="K94" s="32">
        <v>0</v>
      </c>
      <c r="L94" s="33">
        <v>3.7377803335247872E-3</v>
      </c>
      <c r="M94" s="34"/>
      <c r="Y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39"/>
      <c r="AW94" s="39"/>
      <c r="AX94" s="39"/>
      <c r="AY94" s="39"/>
      <c r="AZ94" s="39"/>
      <c r="BA94" s="39"/>
      <c r="BB94" s="39"/>
      <c r="BC94" s="39"/>
      <c r="BD94" s="39"/>
      <c r="BE94" s="39"/>
      <c r="BF94" s="39"/>
      <c r="BG94" s="39"/>
      <c r="BH94" s="39"/>
      <c r="BI94" s="39"/>
      <c r="BJ94" s="39"/>
      <c r="BK94" s="39"/>
      <c r="BL94" s="39"/>
      <c r="BM94" s="39"/>
      <c r="BN94" s="39"/>
      <c r="BO94" s="39"/>
      <c r="BP94" s="39"/>
      <c r="BQ94" s="39"/>
      <c r="BR94" s="39"/>
      <c r="BS94" s="39"/>
      <c r="BT94" s="39"/>
      <c r="BU94" s="39"/>
      <c r="BV94" s="39"/>
      <c r="BW94" s="39"/>
      <c r="BX94" s="39"/>
      <c r="BY94" s="39"/>
      <c r="BZ94" s="39"/>
      <c r="CA94" s="39"/>
      <c r="CB94" s="39"/>
      <c r="CC94" s="39"/>
      <c r="CD94" s="39"/>
      <c r="CE94" s="39"/>
      <c r="CF94" s="39"/>
      <c r="CG94" s="39"/>
      <c r="CH94" s="39"/>
      <c r="CI94" s="39"/>
      <c r="CJ94" s="39"/>
      <c r="CK94" s="39"/>
      <c r="CL94" s="39"/>
      <c r="CM94" s="39"/>
      <c r="CN94" s="39"/>
      <c r="CO94" s="39"/>
      <c r="CP94" s="39"/>
      <c r="CQ94" s="39"/>
      <c r="CR94" s="39"/>
      <c r="CS94" s="39"/>
      <c r="CT94" s="39"/>
      <c r="CU94" s="39"/>
      <c r="CV94" s="39"/>
      <c r="CW94" s="39"/>
      <c r="CX94" s="39"/>
      <c r="CY94" s="39"/>
      <c r="CZ94" s="39"/>
      <c r="DA94" s="39"/>
      <c r="DB94" s="39"/>
      <c r="DC94" s="39"/>
      <c r="DD94" s="39"/>
      <c r="DE94" s="39"/>
      <c r="DF94" s="39"/>
      <c r="DG94" s="39"/>
      <c r="DH94" s="39"/>
      <c r="DI94" s="39"/>
      <c r="DJ94" s="39"/>
      <c r="DK94" s="39"/>
      <c r="DL94" s="39"/>
      <c r="DM94" s="39"/>
      <c r="DN94" s="39"/>
      <c r="DO94" s="39"/>
      <c r="DP94" s="39"/>
      <c r="DQ94" s="39"/>
      <c r="DR94" s="39"/>
      <c r="DS94" s="39"/>
      <c r="DT94" s="39"/>
      <c r="DU94" s="39"/>
      <c r="DV94" s="39"/>
      <c r="DW94" s="39"/>
      <c r="DX94" s="39"/>
      <c r="DY94" s="39"/>
      <c r="DZ94" s="39"/>
      <c r="EA94" s="39"/>
      <c r="EB94" s="39"/>
      <c r="EC94" s="39"/>
      <c r="ED94" s="39"/>
      <c r="EE94" s="39"/>
      <c r="EF94" s="39"/>
      <c r="EG94" s="39"/>
      <c r="EH94" s="39"/>
      <c r="EI94" s="39"/>
      <c r="EJ94" s="39"/>
      <c r="EK94" s="39"/>
      <c r="EL94" s="39"/>
      <c r="EM94" s="39"/>
      <c r="EN94" s="39"/>
      <c r="EO94" s="39"/>
      <c r="EP94" s="39"/>
      <c r="EQ94" s="39"/>
      <c r="ER94" s="39"/>
      <c r="ES94" s="39"/>
      <c r="ET94" s="39"/>
      <c r="EU94" s="39"/>
      <c r="EV94" s="39"/>
      <c r="EW94" s="39"/>
      <c r="EX94" s="39"/>
      <c r="EY94" s="39"/>
      <c r="EZ94" s="39"/>
      <c r="FA94" s="39"/>
      <c r="FB94" s="39"/>
      <c r="FC94" s="39"/>
      <c r="FD94" s="39"/>
      <c r="FE94" s="39"/>
      <c r="FF94" s="39"/>
      <c r="FG94" s="39"/>
      <c r="FH94" s="39"/>
      <c r="FI94" s="39"/>
      <c r="FJ94" s="39"/>
      <c r="FK94" s="39"/>
      <c r="FL94" s="39"/>
      <c r="FM94" s="39"/>
      <c r="FN94" s="39"/>
      <c r="FO94" s="39"/>
      <c r="FP94" s="39"/>
      <c r="FQ94" s="39"/>
      <c r="FR94" s="39"/>
      <c r="FS94" s="39"/>
      <c r="FT94" s="39"/>
      <c r="FU94" s="39"/>
      <c r="FV94" s="39"/>
      <c r="FW94" s="39"/>
      <c r="FX94" s="39"/>
      <c r="FY94" s="39"/>
      <c r="FZ94" s="39"/>
      <c r="GA94" s="39"/>
      <c r="GB94" s="39"/>
      <c r="GC94" s="39"/>
      <c r="GD94" s="39"/>
      <c r="GE94" s="39"/>
      <c r="GF94" s="39"/>
      <c r="GG94" s="39"/>
      <c r="GH94" s="39"/>
      <c r="GI94" s="39"/>
      <c r="GJ94" s="39"/>
      <c r="GK94" s="39"/>
      <c r="GL94" s="39"/>
      <c r="GM94" s="39"/>
      <c r="GN94" s="39"/>
      <c r="GO94" s="39"/>
      <c r="GP94" s="39"/>
      <c r="GQ94" s="39"/>
      <c r="GR94" s="39"/>
      <c r="GS94" s="39"/>
      <c r="GT94" s="39"/>
      <c r="GU94" s="39"/>
      <c r="GV94" s="39"/>
      <c r="GW94" s="39"/>
      <c r="GX94" s="39"/>
      <c r="GY94" s="39"/>
      <c r="GZ94" s="39"/>
      <c r="HA94" s="39"/>
      <c r="HB94" s="39"/>
      <c r="HC94" s="39"/>
      <c r="HD94" s="39"/>
      <c r="HE94" s="39"/>
      <c r="HF94" s="39"/>
      <c r="HG94" s="39"/>
      <c r="HH94" s="39"/>
      <c r="HI94" s="39"/>
      <c r="HJ94" s="39"/>
      <c r="HK94" s="39"/>
      <c r="HL94" s="39"/>
      <c r="HM94" s="39"/>
      <c r="HN94" s="39"/>
      <c r="HO94" s="39"/>
      <c r="HP94" s="39"/>
      <c r="HQ94" s="39"/>
      <c r="HR94" s="39"/>
      <c r="HS94" s="39"/>
      <c r="HT94" s="39"/>
      <c r="HU94" s="39"/>
      <c r="HV94" s="39"/>
      <c r="HW94" s="39"/>
      <c r="HX94" s="39"/>
      <c r="HY94" s="39"/>
      <c r="HZ94" s="39"/>
      <c r="IA94" s="39"/>
      <c r="IB94" s="39"/>
      <c r="IC94" s="39"/>
      <c r="ID94" s="39"/>
      <c r="IE94" s="39"/>
      <c r="IF94" s="39"/>
      <c r="IG94" s="39"/>
      <c r="IH94" s="39"/>
      <c r="II94" s="39"/>
      <c r="IJ94" s="39"/>
      <c r="IK94" s="39"/>
      <c r="IL94" s="39"/>
      <c r="IM94" s="39"/>
      <c r="IN94" s="39"/>
      <c r="IO94" s="39"/>
      <c r="IP94" s="39"/>
      <c r="IQ94" s="39"/>
      <c r="IR94" s="39"/>
      <c r="IS94" s="39"/>
      <c r="IT94" s="39"/>
      <c r="IU94" s="39"/>
      <c r="IV94" s="39"/>
      <c r="IW94" s="39"/>
      <c r="IX94" s="39"/>
      <c r="IY94" s="39"/>
      <c r="IZ94" s="39"/>
      <c r="JA94" s="39"/>
      <c r="JB94" s="39"/>
      <c r="JC94" s="39"/>
      <c r="JD94" s="39"/>
      <c r="JE94" s="39"/>
      <c r="JF94" s="39"/>
      <c r="JG94" s="39"/>
      <c r="JH94" s="39"/>
      <c r="JI94" s="39"/>
      <c r="JJ94" s="39"/>
      <c r="JK94" s="39"/>
      <c r="JL94" s="39"/>
      <c r="JM94" s="39"/>
      <c r="JN94" s="39"/>
      <c r="JO94" s="39"/>
      <c r="JP94" s="39"/>
      <c r="JQ94" s="39"/>
      <c r="JR94" s="39"/>
      <c r="JS94" s="39"/>
      <c r="JT94" s="39"/>
      <c r="JU94" s="39"/>
      <c r="JV94" s="39"/>
      <c r="JW94" s="39"/>
      <c r="JX94" s="39"/>
      <c r="JY94" s="39"/>
      <c r="JZ94" s="39"/>
      <c r="KA94" s="39"/>
      <c r="KB94" s="39"/>
      <c r="KC94" s="39"/>
      <c r="KD94" s="39"/>
      <c r="KE94" s="39"/>
      <c r="KF94" s="39"/>
      <c r="KG94" s="39"/>
      <c r="KH94" s="39"/>
      <c r="KI94" s="39"/>
      <c r="KJ94" s="39"/>
      <c r="KK94" s="39"/>
      <c r="KL94" s="39"/>
      <c r="KM94" s="39"/>
      <c r="KN94" s="39"/>
      <c r="KO94" s="39"/>
      <c r="KP94" s="39"/>
      <c r="KQ94" s="39"/>
      <c r="KR94" s="39"/>
      <c r="KS94" s="39"/>
      <c r="KT94" s="39"/>
      <c r="KU94" s="39"/>
      <c r="KV94" s="39"/>
      <c r="KW94" s="39"/>
      <c r="KX94" s="39"/>
      <c r="KY94" s="39"/>
      <c r="KZ94" s="39"/>
      <c r="LA94" s="39"/>
      <c r="LB94" s="39"/>
      <c r="LC94" s="39"/>
      <c r="LD94" s="39"/>
      <c r="LE94" s="39"/>
      <c r="LF94" s="39"/>
      <c r="LG94" s="39"/>
      <c r="LH94" s="39"/>
      <c r="LI94" s="39"/>
      <c r="LJ94" s="39"/>
      <c r="LK94" s="39"/>
      <c r="LL94" s="39"/>
      <c r="LM94" s="39"/>
      <c r="LN94" s="39"/>
      <c r="LO94" s="39"/>
      <c r="LP94" s="39"/>
      <c r="LQ94" s="39"/>
      <c r="LR94" s="39"/>
      <c r="LS94" s="39"/>
      <c r="LT94" s="39"/>
      <c r="LU94" s="39"/>
      <c r="LV94" s="39"/>
      <c r="LW94" s="39"/>
      <c r="LX94" s="39"/>
      <c r="LY94" s="39"/>
      <c r="LZ94" s="39"/>
      <c r="MA94" s="39"/>
      <c r="MB94" s="39"/>
      <c r="MC94" s="39"/>
      <c r="MD94" s="39"/>
      <c r="ME94" s="39"/>
      <c r="MF94" s="39"/>
      <c r="MG94" s="39"/>
      <c r="MH94" s="39"/>
      <c r="MI94" s="39"/>
      <c r="MJ94" s="39"/>
      <c r="MK94" s="39"/>
      <c r="ML94" s="39"/>
      <c r="MM94" s="39"/>
      <c r="MN94" s="39"/>
      <c r="MO94" s="39"/>
      <c r="MP94" s="39"/>
      <c r="MQ94" s="39"/>
      <c r="MR94" s="39"/>
      <c r="MS94" s="39"/>
      <c r="MT94" s="39"/>
      <c r="MU94" s="39"/>
      <c r="MV94" s="39"/>
      <c r="MW94" s="39"/>
      <c r="MX94" s="39"/>
      <c r="MY94" s="39"/>
      <c r="MZ94" s="39"/>
      <c r="NA94" s="39"/>
      <c r="NB94" s="39"/>
      <c r="NC94" s="39"/>
      <c r="ND94" s="39"/>
      <c r="NE94" s="39"/>
      <c r="NF94" s="39"/>
      <c r="NG94" s="39"/>
      <c r="NH94" s="39"/>
      <c r="NI94" s="39"/>
      <c r="NJ94" s="39"/>
      <c r="NK94" s="39"/>
      <c r="NL94" s="39"/>
      <c r="NM94" s="39"/>
      <c r="NN94" s="39"/>
      <c r="NO94" s="39"/>
      <c r="NP94" s="39"/>
      <c r="NQ94" s="39"/>
      <c r="NR94" s="39"/>
      <c r="NS94" s="39"/>
      <c r="NT94" s="39"/>
      <c r="NU94" s="39"/>
      <c r="NV94" s="39"/>
      <c r="NW94" s="39"/>
      <c r="NX94" s="39"/>
      <c r="NY94" s="39"/>
      <c r="NZ94" s="39"/>
      <c r="OA94" s="39"/>
      <c r="OB94" s="39"/>
      <c r="OC94" s="39"/>
      <c r="OD94" s="39"/>
      <c r="OE94" s="39"/>
      <c r="OF94" s="39"/>
      <c r="OG94" s="39"/>
      <c r="OH94" s="39"/>
      <c r="OI94" s="39"/>
      <c r="OJ94" s="39"/>
      <c r="OK94" s="39"/>
      <c r="OL94" s="39"/>
      <c r="OM94" s="39"/>
      <c r="ON94" s="39"/>
      <c r="OO94" s="39"/>
      <c r="OP94" s="39"/>
      <c r="OQ94" s="39"/>
      <c r="OR94" s="39"/>
      <c r="OS94" s="39"/>
      <c r="OT94" s="39"/>
      <c r="OU94" s="39"/>
      <c r="OV94" s="39"/>
      <c r="OW94" s="39"/>
      <c r="OX94" s="39"/>
      <c r="OY94" s="39"/>
      <c r="OZ94" s="39"/>
      <c r="PA94" s="39"/>
      <c r="PB94" s="39"/>
      <c r="PC94" s="39"/>
      <c r="PD94" s="39"/>
      <c r="PE94" s="39"/>
      <c r="PF94" s="39"/>
      <c r="PG94" s="39"/>
      <c r="PH94" s="39"/>
      <c r="PI94" s="39"/>
      <c r="PJ94" s="39"/>
      <c r="PK94" s="39"/>
      <c r="PL94" s="39"/>
      <c r="PM94" s="39"/>
      <c r="PN94" s="39"/>
      <c r="PO94" s="39"/>
      <c r="PP94" s="39"/>
      <c r="PQ94" s="39"/>
      <c r="PR94" s="39"/>
      <c r="PS94" s="39"/>
      <c r="PT94" s="39"/>
      <c r="PU94" s="39"/>
      <c r="PV94" s="39"/>
      <c r="PW94" s="39"/>
      <c r="PX94" s="39"/>
      <c r="PY94" s="39"/>
      <c r="PZ94" s="39"/>
      <c r="QA94" s="39"/>
      <c r="QB94" s="39"/>
      <c r="QC94" s="39"/>
      <c r="QD94" s="39"/>
      <c r="QE94" s="39"/>
      <c r="QF94" s="39"/>
      <c r="QG94" s="39"/>
      <c r="QH94" s="39"/>
      <c r="QI94" s="39"/>
      <c r="QJ94" s="39"/>
      <c r="QK94" s="39"/>
      <c r="QL94" s="39"/>
      <c r="QM94" s="39"/>
      <c r="QN94" s="39"/>
      <c r="QO94" s="39"/>
      <c r="QP94" s="39"/>
      <c r="QQ94" s="39"/>
      <c r="QR94" s="39"/>
      <c r="QS94" s="39"/>
      <c r="QT94" s="39"/>
      <c r="QU94" s="39"/>
      <c r="QV94" s="39"/>
      <c r="QW94" s="39"/>
      <c r="QX94" s="39"/>
      <c r="QY94" s="39"/>
      <c r="QZ94" s="39"/>
      <c r="RA94" s="39"/>
      <c r="RB94" s="39"/>
      <c r="RC94" s="39"/>
      <c r="RD94" s="39"/>
      <c r="RE94" s="39"/>
      <c r="RF94" s="39"/>
      <c r="RG94" s="39"/>
      <c r="RH94" s="39"/>
      <c r="RI94" s="39"/>
      <c r="RJ94" s="39"/>
      <c r="RK94" s="39"/>
      <c r="RL94" s="39"/>
      <c r="RM94" s="39"/>
      <c r="RN94" s="39"/>
      <c r="RO94" s="39"/>
      <c r="RP94" s="39"/>
      <c r="RQ94" s="39"/>
      <c r="RR94" s="39"/>
      <c r="RS94" s="39"/>
      <c r="RT94" s="39"/>
      <c r="RU94" s="39"/>
      <c r="RV94" s="39"/>
      <c r="RW94" s="39"/>
      <c r="RX94" s="39"/>
      <c r="RY94" s="39"/>
      <c r="RZ94" s="39"/>
      <c r="SA94" s="39"/>
      <c r="SB94" s="39"/>
      <c r="SC94" s="39"/>
      <c r="SD94" s="39"/>
      <c r="SE94" s="39"/>
      <c r="SF94" s="39"/>
      <c r="SG94" s="39"/>
      <c r="SH94" s="39"/>
      <c r="SI94" s="39"/>
      <c r="SJ94" s="39"/>
      <c r="SK94" s="39"/>
      <c r="SL94" s="39"/>
      <c r="SM94" s="39"/>
      <c r="SN94" s="39"/>
      <c r="SO94" s="39"/>
      <c r="SP94" s="39"/>
      <c r="SQ94" s="39"/>
      <c r="SR94" s="39"/>
      <c r="SS94" s="39"/>
      <c r="ST94" s="39"/>
      <c r="SU94" s="39"/>
      <c r="SV94" s="39"/>
      <c r="SW94" s="39"/>
      <c r="SX94" s="39"/>
      <c r="SY94" s="39"/>
      <c r="SZ94" s="39"/>
      <c r="TA94" s="39"/>
      <c r="TB94" s="39"/>
      <c r="TC94" s="39"/>
      <c r="TD94" s="39"/>
      <c r="TE94" s="39"/>
      <c r="TF94" s="39"/>
      <c r="TG94" s="39"/>
      <c r="TH94" s="39"/>
      <c r="TI94" s="39"/>
      <c r="TJ94" s="39"/>
      <c r="TK94" s="39"/>
      <c r="TL94" s="39"/>
      <c r="TM94" s="39"/>
      <c r="TN94" s="39"/>
      <c r="TO94" s="39"/>
      <c r="TP94" s="39"/>
      <c r="TQ94" s="39"/>
      <c r="TR94" s="39"/>
      <c r="TS94" s="39"/>
      <c r="TT94" s="39"/>
      <c r="TU94" s="39"/>
      <c r="TV94" s="39"/>
      <c r="TW94" s="39"/>
      <c r="TX94" s="39"/>
      <c r="TY94" s="39"/>
      <c r="TZ94" s="39"/>
      <c r="UA94" s="39"/>
      <c r="UB94" s="39"/>
      <c r="UC94" s="39"/>
      <c r="UD94" s="39"/>
      <c r="UE94" s="39"/>
      <c r="UF94" s="39"/>
      <c r="UG94" s="39"/>
      <c r="UH94" s="39"/>
      <c r="UI94" s="39"/>
      <c r="UJ94" s="39"/>
      <c r="UK94" s="39"/>
      <c r="UL94" s="39"/>
      <c r="UM94" s="39"/>
      <c r="UN94" s="39"/>
      <c r="UO94" s="39"/>
      <c r="UP94" s="39"/>
      <c r="UQ94" s="39"/>
      <c r="UR94" s="39"/>
      <c r="US94" s="39"/>
      <c r="UT94" s="39"/>
      <c r="UU94" s="39"/>
      <c r="UV94" s="39"/>
      <c r="UW94" s="39"/>
      <c r="UX94" s="39"/>
      <c r="UY94" s="39"/>
      <c r="UZ94" s="39"/>
      <c r="VA94" s="39"/>
      <c r="VB94" s="39"/>
      <c r="VC94" s="39"/>
      <c r="VD94" s="39"/>
      <c r="VE94" s="39"/>
      <c r="VF94" s="39"/>
      <c r="VG94" s="39"/>
      <c r="VH94" s="39"/>
      <c r="VI94" s="39"/>
      <c r="VJ94" s="39"/>
      <c r="VK94" s="39"/>
      <c r="VL94" s="39"/>
      <c r="VM94" s="39"/>
      <c r="VN94" s="39"/>
      <c r="VO94" s="39"/>
      <c r="VP94" s="39"/>
      <c r="VQ94" s="39"/>
      <c r="VR94" s="39"/>
      <c r="VS94" s="39"/>
      <c r="VT94" s="39"/>
      <c r="VU94" s="39"/>
      <c r="VV94" s="39"/>
      <c r="VW94" s="39"/>
      <c r="VX94" s="39"/>
      <c r="VY94" s="39"/>
      <c r="VZ94" s="39"/>
      <c r="WA94" s="39"/>
      <c r="WB94" s="39"/>
      <c r="WC94" s="39"/>
      <c r="WD94" s="39"/>
      <c r="WE94" s="39"/>
      <c r="WF94" s="39"/>
      <c r="WG94" s="39"/>
      <c r="WH94" s="39"/>
      <c r="WI94" s="39"/>
      <c r="WJ94" s="39"/>
      <c r="WK94" s="39"/>
      <c r="WL94" s="39"/>
      <c r="WM94" s="39"/>
      <c r="WN94" s="39"/>
      <c r="WO94" s="39"/>
      <c r="WP94" s="39"/>
      <c r="WQ94" s="39"/>
      <c r="WR94" s="39"/>
      <c r="WS94" s="39"/>
      <c r="WT94" s="39"/>
      <c r="WU94" s="39"/>
      <c r="WV94" s="39"/>
      <c r="WW94" s="39"/>
      <c r="WX94" s="39"/>
      <c r="WY94" s="39"/>
      <c r="WZ94" s="39"/>
      <c r="XA94" s="39"/>
      <c r="XB94" s="39"/>
      <c r="XC94" s="39"/>
      <c r="XD94" s="39"/>
      <c r="XE94" s="39"/>
      <c r="XF94" s="39"/>
      <c r="XG94" s="39"/>
      <c r="XH94" s="39"/>
      <c r="XI94" s="39"/>
      <c r="XJ94" s="39"/>
      <c r="XK94" s="39"/>
      <c r="XL94" s="39"/>
      <c r="XM94" s="39"/>
      <c r="XN94" s="39"/>
      <c r="XO94" s="39"/>
      <c r="XP94" s="39"/>
      <c r="XQ94" s="39"/>
      <c r="XR94" s="39"/>
      <c r="XS94" s="39"/>
      <c r="XT94" s="39"/>
      <c r="XU94" s="39"/>
      <c r="XV94" s="39"/>
      <c r="XW94" s="39"/>
      <c r="XX94" s="39"/>
      <c r="XY94" s="39"/>
      <c r="XZ94" s="39"/>
      <c r="YA94" s="39"/>
      <c r="YB94" s="39"/>
      <c r="YC94" s="39"/>
      <c r="YD94" s="39"/>
      <c r="YE94" s="39"/>
      <c r="YF94" s="39"/>
      <c r="YG94" s="39"/>
      <c r="YH94" s="39"/>
      <c r="YI94" s="39"/>
      <c r="YJ94" s="39"/>
      <c r="YK94" s="39"/>
      <c r="YL94" s="39"/>
      <c r="YM94" s="39"/>
      <c r="YN94" s="39"/>
      <c r="YO94" s="39"/>
      <c r="YP94" s="39"/>
      <c r="YQ94" s="39"/>
      <c r="YR94" s="39"/>
      <c r="YS94" s="39"/>
      <c r="YT94" s="39"/>
      <c r="YU94" s="39"/>
      <c r="YV94" s="39"/>
      <c r="YW94" s="39"/>
      <c r="YX94" s="39"/>
      <c r="YY94" s="39"/>
      <c r="YZ94" s="39"/>
      <c r="ZA94" s="39"/>
      <c r="ZB94" s="39"/>
      <c r="ZC94" s="39"/>
      <c r="ZD94" s="39"/>
      <c r="ZE94" s="39"/>
      <c r="ZF94" s="39"/>
      <c r="ZG94" s="39"/>
      <c r="ZH94" s="39"/>
      <c r="ZI94" s="39"/>
      <c r="ZJ94" s="39"/>
      <c r="ZK94" s="39"/>
      <c r="ZL94" s="39"/>
      <c r="ZM94" s="39"/>
      <c r="ZN94" s="39"/>
      <c r="ZO94" s="39"/>
      <c r="ZP94" s="39"/>
      <c r="ZQ94" s="39"/>
      <c r="ZR94" s="39"/>
      <c r="ZS94" s="39"/>
      <c r="ZT94" s="39"/>
      <c r="ZU94" s="39"/>
      <c r="ZV94" s="39"/>
      <c r="ZW94" s="39"/>
      <c r="ZX94" s="39"/>
      <c r="ZY94" s="39"/>
      <c r="ZZ94" s="39"/>
      <c r="AAA94" s="39"/>
      <c r="AAB94" s="39"/>
      <c r="AAC94" s="39"/>
      <c r="AAD94" s="39"/>
      <c r="AAE94" s="39"/>
      <c r="AAF94" s="39"/>
      <c r="AAG94" s="39"/>
      <c r="AAH94" s="39"/>
      <c r="AAI94" s="39"/>
      <c r="AAJ94" s="39"/>
      <c r="AAK94" s="39"/>
      <c r="AAL94" s="39"/>
      <c r="AAM94" s="39"/>
      <c r="AAN94" s="39"/>
      <c r="AAO94" s="39"/>
      <c r="AAP94" s="39"/>
      <c r="AAQ94" s="39"/>
      <c r="AAR94" s="39"/>
      <c r="AAS94" s="39"/>
      <c r="AAT94" s="39"/>
      <c r="AAU94" s="39"/>
      <c r="AAV94" s="39"/>
      <c r="AAW94" s="39"/>
      <c r="AAX94" s="39"/>
      <c r="AAY94" s="39"/>
      <c r="AAZ94" s="39"/>
      <c r="ABA94" s="39"/>
      <c r="ABB94" s="39"/>
      <c r="ABC94" s="39"/>
      <c r="ABD94" s="39"/>
      <c r="ABE94" s="39"/>
      <c r="ABF94" s="39"/>
      <c r="ABG94" s="39"/>
      <c r="ABH94" s="39"/>
      <c r="ABI94" s="39"/>
      <c r="ABJ94" s="39"/>
      <c r="ABK94" s="39"/>
      <c r="ABL94" s="39"/>
      <c r="ABM94" s="39"/>
      <c r="ABN94" s="39"/>
      <c r="ABO94" s="39"/>
      <c r="ABP94" s="39"/>
      <c r="ABQ94" s="39"/>
      <c r="ABR94" s="39"/>
      <c r="ABS94" s="39"/>
      <c r="ABT94" s="39"/>
      <c r="ABU94" s="39"/>
      <c r="ABV94" s="39"/>
      <c r="ABW94" s="39"/>
      <c r="ABX94" s="39"/>
      <c r="ABY94" s="39"/>
      <c r="ABZ94" s="39"/>
      <c r="ACA94" s="39"/>
      <c r="ACB94" s="39"/>
      <c r="ACC94" s="39"/>
      <c r="ACD94" s="39"/>
      <c r="ACE94" s="39"/>
      <c r="ACF94" s="39"/>
      <c r="ACG94" s="39"/>
      <c r="ACH94" s="39"/>
      <c r="ACI94" s="39"/>
      <c r="ACJ94" s="39"/>
      <c r="ACK94" s="39"/>
      <c r="ACL94" s="39"/>
      <c r="ACM94" s="39"/>
      <c r="ACN94" s="39"/>
      <c r="ACO94" s="39"/>
      <c r="ACP94" s="39"/>
      <c r="ACQ94" s="39"/>
      <c r="ACR94" s="39"/>
      <c r="ACS94" s="39"/>
      <c r="ACT94" s="39"/>
      <c r="ACU94" s="39"/>
      <c r="ACV94" s="39"/>
      <c r="ACW94" s="39"/>
      <c r="ACX94" s="39"/>
      <c r="ACY94" s="39"/>
      <c r="ACZ94" s="39"/>
      <c r="ADA94" s="39"/>
      <c r="ADB94" s="39"/>
      <c r="ADC94" s="39"/>
      <c r="ADD94" s="39"/>
      <c r="ADE94" s="39"/>
      <c r="ADF94" s="39"/>
      <c r="ADG94" s="39"/>
      <c r="ADH94" s="39"/>
      <c r="ADI94" s="39"/>
      <c r="ADJ94" s="39"/>
      <c r="ADK94" s="39"/>
      <c r="ADL94" s="39"/>
      <c r="ADM94" s="39"/>
      <c r="ADN94" s="39"/>
      <c r="ADO94" s="39"/>
      <c r="ADP94" s="39"/>
      <c r="ADQ94" s="39"/>
      <c r="ADR94" s="39"/>
      <c r="ADS94" s="39"/>
      <c r="ADT94" s="39"/>
      <c r="ADU94" s="39"/>
      <c r="ADV94" s="39"/>
      <c r="ADW94" s="39"/>
      <c r="ADX94" s="39"/>
      <c r="ADY94" s="39"/>
      <c r="ADZ94" s="39"/>
      <c r="AEA94" s="39"/>
      <c r="AEB94" s="39"/>
      <c r="AEC94" s="39"/>
      <c r="AED94" s="39"/>
      <c r="AEE94" s="39"/>
      <c r="AEF94" s="39"/>
      <c r="AEG94" s="39"/>
      <c r="AEH94" s="39"/>
      <c r="AEI94" s="39"/>
      <c r="AEJ94" s="39"/>
      <c r="AEK94" s="39"/>
      <c r="AEL94" s="39"/>
      <c r="AEM94" s="39"/>
      <c r="AEN94" s="39"/>
      <c r="AEO94" s="39"/>
      <c r="AEP94" s="39"/>
      <c r="AEQ94" s="39"/>
      <c r="AER94" s="39"/>
      <c r="AES94" s="39"/>
      <c r="AET94" s="39"/>
      <c r="AEU94" s="39"/>
      <c r="AEV94" s="39"/>
      <c r="AEW94" s="39"/>
      <c r="AEX94" s="39"/>
      <c r="AEY94" s="39"/>
      <c r="AEZ94" s="39"/>
      <c r="AFA94" s="39"/>
      <c r="AFB94" s="39"/>
      <c r="AFC94" s="39"/>
      <c r="AFD94" s="39"/>
      <c r="AFE94" s="39"/>
      <c r="AFF94" s="39"/>
      <c r="AFG94" s="39"/>
      <c r="AFH94" s="39"/>
      <c r="AFI94" s="39"/>
      <c r="AFJ94" s="39"/>
      <c r="AFK94" s="39"/>
      <c r="AFL94" s="39"/>
      <c r="AFM94" s="39"/>
      <c r="AFN94" s="39"/>
      <c r="AFO94" s="39"/>
      <c r="AFP94" s="39"/>
      <c r="AFQ94" s="39"/>
      <c r="AFR94" s="39"/>
      <c r="AFS94" s="39"/>
      <c r="AFT94" s="39"/>
      <c r="AFU94" s="39"/>
      <c r="AFV94" s="39"/>
      <c r="AFW94" s="39"/>
      <c r="AFX94" s="39"/>
      <c r="AFY94" s="39"/>
      <c r="AFZ94" s="39"/>
      <c r="AGA94" s="39"/>
      <c r="AGB94" s="39"/>
      <c r="AGC94" s="39"/>
      <c r="AGD94" s="39"/>
      <c r="AGE94" s="39"/>
      <c r="AGF94" s="39"/>
      <c r="AGG94" s="39"/>
      <c r="AGH94" s="39"/>
      <c r="AGI94" s="39"/>
      <c r="AGJ94" s="39"/>
      <c r="AGK94" s="39"/>
      <c r="AGL94" s="39"/>
      <c r="AGM94" s="39"/>
      <c r="AGN94" s="39"/>
      <c r="AGO94" s="39"/>
      <c r="AGP94" s="39"/>
      <c r="AGQ94" s="39"/>
      <c r="AGR94" s="39"/>
      <c r="AGS94" s="39"/>
      <c r="AGT94" s="39"/>
      <c r="AGU94" s="39"/>
      <c r="AGV94" s="39"/>
      <c r="AGW94" s="39"/>
      <c r="AGX94" s="39"/>
      <c r="AGY94" s="39"/>
      <c r="AGZ94" s="39"/>
      <c r="AHA94" s="39"/>
      <c r="AHB94" s="39"/>
      <c r="AHC94" s="39"/>
      <c r="AHD94" s="39"/>
      <c r="AHE94" s="39"/>
      <c r="AHF94" s="39"/>
      <c r="AHG94" s="39"/>
      <c r="AHH94" s="39"/>
      <c r="AHI94" s="39"/>
      <c r="AHJ94" s="39"/>
      <c r="AHK94" s="39"/>
      <c r="AHL94" s="39"/>
      <c r="AHM94" s="39"/>
      <c r="AHN94" s="39"/>
      <c r="AHO94" s="39"/>
      <c r="AHP94" s="39"/>
      <c r="AHQ94" s="39"/>
      <c r="AHR94" s="39"/>
      <c r="AHS94" s="39"/>
      <c r="AHT94" s="39"/>
      <c r="AHU94" s="39"/>
      <c r="AHV94" s="39"/>
      <c r="AHW94" s="39"/>
      <c r="AHX94" s="39"/>
      <c r="AHY94" s="39"/>
      <c r="AHZ94" s="39"/>
      <c r="AIA94" s="39"/>
      <c r="AIB94" s="39"/>
      <c r="AIC94" s="39"/>
      <c r="AID94" s="39"/>
      <c r="AIE94" s="39"/>
      <c r="AIF94" s="39"/>
      <c r="AIG94" s="39"/>
      <c r="AIH94" s="39"/>
      <c r="AII94" s="39"/>
      <c r="AIJ94" s="39"/>
      <c r="AIK94" s="39"/>
      <c r="AIL94" s="39"/>
      <c r="AIM94" s="39"/>
      <c r="AIN94" s="39"/>
      <c r="AIO94" s="39"/>
      <c r="AIP94" s="39"/>
      <c r="AIQ94" s="39"/>
      <c r="AIR94" s="39"/>
      <c r="AIS94" s="39"/>
      <c r="AIT94" s="39"/>
      <c r="AIU94" s="39"/>
      <c r="AIV94" s="39"/>
      <c r="AIW94" s="39"/>
      <c r="AIX94" s="39"/>
      <c r="AIY94" s="39"/>
      <c r="AIZ94" s="39"/>
      <c r="AJA94" s="39"/>
      <c r="AJB94" s="39"/>
      <c r="AJC94" s="39"/>
      <c r="AJD94" s="39"/>
      <c r="AJE94" s="39"/>
      <c r="AJF94" s="39"/>
      <c r="AJG94" s="39"/>
      <c r="AJH94" s="39"/>
      <c r="AJI94" s="39"/>
      <c r="AJJ94" s="39"/>
      <c r="AJK94" s="39"/>
      <c r="AJL94" s="39"/>
      <c r="AJM94" s="39"/>
      <c r="AJN94" s="39"/>
      <c r="AJO94" s="39"/>
      <c r="AJP94" s="39"/>
      <c r="AJQ94" s="39"/>
      <c r="AJR94" s="39"/>
      <c r="AJS94" s="39"/>
      <c r="AJT94" s="39"/>
      <c r="AJU94" s="39"/>
      <c r="AJV94" s="39"/>
      <c r="AJW94" s="39"/>
      <c r="AJX94" s="39"/>
      <c r="AJY94" s="39"/>
      <c r="AJZ94" s="39"/>
      <c r="AKA94" s="39"/>
      <c r="AKB94" s="39"/>
      <c r="AKC94" s="39"/>
      <c r="AKD94" s="39"/>
      <c r="AKE94" s="39"/>
      <c r="AKF94" s="39"/>
      <c r="AKG94" s="39"/>
      <c r="AKH94" s="39"/>
      <c r="AKI94" s="39"/>
      <c r="AKJ94" s="39"/>
      <c r="AKK94" s="39"/>
      <c r="AKL94" s="39"/>
      <c r="AKM94" s="39"/>
      <c r="AKN94" s="39"/>
      <c r="AKO94" s="39"/>
      <c r="AKP94" s="39"/>
      <c r="AKQ94" s="39"/>
      <c r="AKR94" s="39"/>
      <c r="AKS94" s="39"/>
      <c r="AKT94" s="39"/>
      <c r="AKU94" s="39"/>
      <c r="AKV94" s="39"/>
      <c r="AKW94" s="39"/>
      <c r="AKX94" s="39"/>
      <c r="AKY94" s="39"/>
      <c r="AKZ94" s="39"/>
      <c r="ALA94" s="39"/>
      <c r="ALB94" s="39"/>
      <c r="ALC94" s="39"/>
      <c r="ALD94" s="39"/>
      <c r="ALE94" s="39"/>
      <c r="ALF94" s="39"/>
      <c r="ALG94" s="39"/>
      <c r="ALH94" s="39"/>
      <c r="ALI94" s="39"/>
      <c r="ALJ94" s="39"/>
      <c r="ALK94" s="39"/>
      <c r="ALL94" s="39"/>
      <c r="ALM94" s="39"/>
      <c r="ALN94" s="39"/>
      <c r="ALO94" s="39"/>
      <c r="ALP94" s="39"/>
      <c r="ALQ94" s="39"/>
      <c r="ALR94" s="39"/>
      <c r="ALS94" s="39"/>
      <c r="ALT94" s="39"/>
      <c r="ALU94" s="39"/>
      <c r="ALV94" s="39"/>
      <c r="ALW94" s="39"/>
      <c r="ALX94" s="39"/>
      <c r="ALY94" s="39"/>
      <c r="ALZ94" s="39"/>
      <c r="AMA94" s="39"/>
      <c r="AMB94" s="39"/>
      <c r="AMC94" s="39"/>
      <c r="AMD94" s="39"/>
      <c r="AME94" s="39"/>
      <c r="AMF94" s="39"/>
      <c r="AMG94" s="39"/>
      <c r="AMH94" s="39"/>
      <c r="AMI94" s="39"/>
      <c r="AMJ94" s="39"/>
      <c r="AMK94" s="39"/>
      <c r="AML94" s="39"/>
      <c r="AMM94" s="39"/>
      <c r="AMN94" s="39"/>
      <c r="AMO94" s="39"/>
      <c r="AMP94" s="39"/>
      <c r="AMQ94" s="39"/>
      <c r="AMR94" s="39"/>
      <c r="AMS94" s="39"/>
      <c r="AMT94" s="39"/>
      <c r="AMU94" s="39"/>
      <c r="AMV94" s="39"/>
      <c r="AMW94" s="39"/>
      <c r="AMX94" s="39"/>
      <c r="AMY94" s="39"/>
      <c r="AMZ94" s="39"/>
      <c r="ANA94" s="39"/>
      <c r="ANB94" s="39"/>
      <c r="ANC94" s="39"/>
      <c r="AND94" s="39"/>
      <c r="ANE94" s="39"/>
      <c r="ANF94" s="39"/>
      <c r="ANG94" s="39"/>
      <c r="ANH94" s="39"/>
      <c r="ANI94" s="39"/>
      <c r="ANJ94" s="39"/>
      <c r="ANK94" s="39"/>
      <c r="ANL94" s="39"/>
      <c r="ANM94" s="39"/>
      <c r="ANN94" s="39"/>
      <c r="ANO94" s="39"/>
      <c r="ANP94" s="39"/>
      <c r="ANQ94" s="39"/>
      <c r="ANR94" s="39"/>
      <c r="ANS94" s="39"/>
      <c r="ANT94" s="39"/>
      <c r="ANU94" s="39"/>
      <c r="ANV94" s="39"/>
      <c r="ANW94" s="39"/>
      <c r="ANX94" s="39"/>
      <c r="ANY94" s="39"/>
      <c r="ANZ94" s="39"/>
      <c r="AOA94" s="39"/>
      <c r="AOB94" s="39"/>
      <c r="AOC94" s="39"/>
      <c r="AOD94" s="39"/>
      <c r="AOE94" s="39"/>
      <c r="AOF94" s="39"/>
      <c r="AOG94" s="39"/>
      <c r="AOH94" s="39"/>
      <c r="AOI94" s="39"/>
      <c r="AOJ94" s="39"/>
      <c r="AOK94" s="39"/>
      <c r="AOL94" s="39"/>
      <c r="AOM94" s="39"/>
      <c r="AON94" s="39"/>
      <c r="AOO94" s="39"/>
      <c r="AOP94" s="39"/>
      <c r="AOQ94" s="39"/>
      <c r="AOR94" s="39"/>
      <c r="AOS94" s="39"/>
      <c r="AOT94" s="39"/>
      <c r="AOU94" s="39"/>
      <c r="AOV94" s="39"/>
      <c r="AOW94" s="39"/>
      <c r="AOX94" s="39"/>
      <c r="AOY94" s="39"/>
      <c r="AOZ94" s="39"/>
      <c r="APA94" s="39"/>
      <c r="APB94" s="39"/>
      <c r="APC94" s="39"/>
      <c r="APD94" s="39"/>
      <c r="APE94" s="39"/>
      <c r="APF94" s="39"/>
      <c r="APG94" s="39"/>
      <c r="APH94" s="39"/>
      <c r="API94" s="39"/>
      <c r="APJ94" s="39"/>
      <c r="APK94" s="39"/>
      <c r="APL94" s="39"/>
      <c r="APM94" s="39"/>
      <c r="APN94" s="39"/>
      <c r="APO94" s="39"/>
      <c r="APP94" s="39"/>
      <c r="APQ94" s="39"/>
      <c r="APR94" s="39"/>
      <c r="APS94" s="39"/>
      <c r="APT94" s="39"/>
      <c r="APU94" s="39"/>
      <c r="APV94" s="39"/>
      <c r="APW94" s="39"/>
      <c r="APX94" s="39"/>
      <c r="APY94" s="39"/>
      <c r="APZ94" s="39"/>
      <c r="AQA94" s="39"/>
      <c r="AQB94" s="39"/>
      <c r="AQC94" s="39"/>
      <c r="AQD94" s="39"/>
      <c r="AQE94" s="39"/>
      <c r="AQF94" s="39"/>
      <c r="AQG94" s="39"/>
      <c r="AQH94" s="39"/>
      <c r="AQI94" s="39"/>
      <c r="AQJ94" s="39"/>
      <c r="AQK94" s="39"/>
      <c r="AQL94" s="39"/>
      <c r="AQM94" s="39"/>
      <c r="AQN94" s="39"/>
      <c r="AQO94" s="39"/>
      <c r="AQP94" s="39"/>
      <c r="AQQ94" s="39"/>
      <c r="AQR94" s="39"/>
      <c r="AQS94" s="39"/>
      <c r="AQT94" s="39"/>
      <c r="AQU94" s="39"/>
      <c r="AQV94" s="39"/>
      <c r="AQW94" s="39"/>
      <c r="AQX94" s="39"/>
      <c r="AQY94" s="39"/>
      <c r="AQZ94" s="39"/>
      <c r="ARA94" s="39"/>
      <c r="ARB94" s="39"/>
      <c r="ARC94" s="39"/>
      <c r="ARD94" s="39"/>
      <c r="ARE94" s="39"/>
      <c r="ARF94" s="39"/>
      <c r="ARG94" s="39"/>
      <c r="ARH94" s="39"/>
      <c r="ARI94" s="39"/>
      <c r="ARJ94" s="39"/>
      <c r="ARK94" s="39"/>
      <c r="ARL94" s="39"/>
      <c r="ARM94" s="39"/>
      <c r="ARN94" s="39"/>
      <c r="ARO94" s="39"/>
      <c r="ARP94" s="39"/>
      <c r="ARQ94" s="39"/>
      <c r="ARR94" s="39"/>
      <c r="ARS94" s="39"/>
      <c r="ART94" s="39"/>
      <c r="ARU94" s="39"/>
      <c r="ARV94" s="39"/>
      <c r="ARW94" s="39"/>
      <c r="ARX94" s="39"/>
      <c r="ARY94" s="39"/>
      <c r="ARZ94" s="39"/>
      <c r="ASA94" s="39"/>
      <c r="ASB94" s="39"/>
      <c r="ASC94" s="39"/>
      <c r="ASD94" s="39"/>
      <c r="ASE94" s="39"/>
      <c r="ASF94" s="39"/>
      <c r="ASG94" s="39"/>
      <c r="ASH94" s="39"/>
      <c r="ASI94" s="39"/>
      <c r="ASJ94" s="39"/>
      <c r="ASK94" s="39"/>
      <c r="ASL94" s="39"/>
      <c r="ASM94" s="39"/>
      <c r="ASN94" s="39"/>
      <c r="ASO94" s="39"/>
      <c r="ASP94" s="39"/>
      <c r="ASQ94" s="39"/>
      <c r="ASR94" s="39"/>
      <c r="ASS94" s="39"/>
      <c r="AST94" s="39"/>
      <c r="ASU94" s="39"/>
      <c r="ASV94" s="39"/>
      <c r="ASW94" s="39"/>
      <c r="ASX94" s="39"/>
      <c r="ASY94" s="39"/>
      <c r="ASZ94" s="39"/>
      <c r="ATA94" s="39"/>
      <c r="ATB94" s="39"/>
      <c r="ATC94" s="39"/>
      <c r="ATD94" s="39"/>
      <c r="ATE94" s="39"/>
      <c r="ATF94" s="39"/>
      <c r="ATG94" s="39"/>
      <c r="ATH94" s="39"/>
      <c r="ATI94" s="39"/>
      <c r="ATJ94" s="39"/>
      <c r="ATK94" s="39"/>
      <c r="ATL94" s="39"/>
      <c r="ATM94" s="39"/>
      <c r="ATN94" s="39"/>
      <c r="ATO94" s="39"/>
      <c r="ATP94" s="39"/>
      <c r="ATQ94" s="39"/>
      <c r="ATR94" s="39"/>
      <c r="ATS94" s="39"/>
      <c r="ATT94" s="39"/>
      <c r="ATU94" s="39"/>
      <c r="ATV94" s="39"/>
      <c r="ATW94" s="39"/>
      <c r="ATX94" s="39"/>
      <c r="ATY94" s="39"/>
      <c r="ATZ94" s="39"/>
      <c r="AUA94" s="39"/>
      <c r="AUB94" s="39"/>
      <c r="AUC94" s="39"/>
      <c r="AUD94" s="39"/>
      <c r="AUE94" s="39"/>
      <c r="AUF94" s="39"/>
      <c r="AUG94" s="39"/>
      <c r="AUH94" s="39"/>
      <c r="AUI94" s="39"/>
      <c r="AUJ94" s="39"/>
      <c r="AUK94" s="39"/>
      <c r="AUL94" s="39"/>
      <c r="AUM94" s="39"/>
      <c r="AUN94" s="39"/>
      <c r="AUO94" s="39"/>
      <c r="AUP94" s="39"/>
      <c r="AUQ94" s="39"/>
      <c r="AUR94" s="39"/>
      <c r="AUS94" s="39"/>
      <c r="AUT94" s="39"/>
      <c r="AUU94" s="39"/>
      <c r="AUV94" s="39"/>
      <c r="AUW94" s="39"/>
      <c r="AUX94" s="39"/>
      <c r="AUY94" s="39"/>
      <c r="AUZ94" s="39"/>
      <c r="AVA94" s="39"/>
      <c r="AVB94" s="39"/>
      <c r="AVC94" s="39"/>
      <c r="AVD94" s="39"/>
      <c r="AVE94" s="39"/>
      <c r="AVF94" s="39"/>
      <c r="AVG94" s="39"/>
      <c r="AVH94" s="39"/>
      <c r="AVI94" s="39"/>
      <c r="AVJ94" s="39"/>
      <c r="AVK94" s="39"/>
      <c r="AVL94" s="39"/>
      <c r="AVM94" s="39"/>
      <c r="AVN94" s="39"/>
      <c r="AVO94" s="39"/>
      <c r="AVP94" s="39"/>
      <c r="AVQ94" s="39"/>
      <c r="AVR94" s="39"/>
      <c r="AVS94" s="39"/>
      <c r="AVT94" s="39"/>
      <c r="AVU94" s="39"/>
      <c r="AVV94" s="39"/>
      <c r="AVW94" s="39"/>
      <c r="AVX94" s="39"/>
      <c r="AVY94" s="39"/>
      <c r="AVZ94" s="39"/>
      <c r="AWA94" s="39"/>
      <c r="AWB94" s="39"/>
      <c r="AWC94" s="39"/>
      <c r="AWD94" s="39"/>
      <c r="AWE94" s="39"/>
      <c r="AWF94" s="39"/>
      <c r="AWG94" s="39"/>
      <c r="AWH94" s="39"/>
      <c r="AWI94" s="39"/>
      <c r="AWJ94" s="39"/>
      <c r="AWK94" s="39"/>
      <c r="AWL94" s="39"/>
      <c r="AWM94" s="39"/>
      <c r="AWN94" s="39"/>
      <c r="AWO94" s="39"/>
      <c r="AWP94" s="39"/>
      <c r="AWQ94" s="39"/>
      <c r="AWR94" s="39"/>
      <c r="AWS94" s="39"/>
      <c r="AWT94" s="39"/>
      <c r="AWU94" s="39"/>
      <c r="AWV94" s="39"/>
      <c r="AWW94" s="39"/>
      <c r="AWX94" s="39"/>
      <c r="AWY94" s="39"/>
      <c r="AWZ94" s="39"/>
      <c r="AXA94" s="39"/>
      <c r="AXB94" s="39"/>
      <c r="AXC94" s="39"/>
      <c r="AXD94" s="39"/>
      <c r="AXE94" s="39"/>
      <c r="AXF94" s="39"/>
      <c r="AXG94" s="39"/>
      <c r="AXH94" s="39"/>
      <c r="AXI94" s="39"/>
      <c r="AXJ94" s="39"/>
      <c r="AXK94" s="39"/>
      <c r="AXL94" s="39"/>
      <c r="AXM94" s="39"/>
      <c r="AXN94" s="39"/>
      <c r="AXO94" s="39"/>
      <c r="AXP94" s="39"/>
      <c r="AXQ94" s="39"/>
      <c r="AXR94" s="39"/>
      <c r="AXS94" s="39"/>
      <c r="AXT94" s="39"/>
      <c r="AXU94" s="39"/>
      <c r="AXV94" s="39"/>
      <c r="AXW94" s="39"/>
      <c r="AXX94" s="39"/>
      <c r="AXY94" s="39"/>
      <c r="AXZ94" s="39"/>
      <c r="AYA94" s="39"/>
      <c r="AYB94" s="39"/>
      <c r="AYC94" s="39"/>
      <c r="AYD94" s="39"/>
      <c r="AYE94" s="39"/>
      <c r="AYF94" s="39"/>
      <c r="AYG94" s="39"/>
      <c r="AYH94" s="39"/>
      <c r="AYI94" s="39"/>
      <c r="AYJ94" s="39"/>
      <c r="AYK94" s="39"/>
      <c r="AYL94" s="39"/>
      <c r="AYM94" s="39"/>
      <c r="AYN94" s="39"/>
      <c r="AYO94" s="39"/>
      <c r="AYP94" s="39"/>
      <c r="AYQ94" s="39"/>
      <c r="AYR94" s="39"/>
      <c r="AYS94" s="39"/>
      <c r="AYT94" s="39"/>
      <c r="AYU94" s="39"/>
      <c r="AYV94" s="39"/>
      <c r="AYW94" s="39"/>
      <c r="AYX94" s="39"/>
      <c r="AYY94" s="39"/>
      <c r="AYZ94" s="39"/>
      <c r="AZA94" s="39"/>
      <c r="AZB94" s="39"/>
      <c r="AZC94" s="39"/>
      <c r="AZD94" s="39"/>
      <c r="AZE94" s="39"/>
      <c r="AZF94" s="39"/>
      <c r="AZG94" s="39"/>
      <c r="AZH94" s="39"/>
      <c r="AZI94" s="39"/>
      <c r="AZJ94" s="39"/>
      <c r="AZK94" s="39"/>
      <c r="AZL94" s="39"/>
      <c r="AZM94" s="39"/>
      <c r="AZN94" s="39"/>
      <c r="AZO94" s="39"/>
      <c r="AZP94" s="39"/>
      <c r="AZQ94" s="39"/>
      <c r="AZR94" s="39"/>
      <c r="AZS94" s="39"/>
      <c r="AZT94" s="39"/>
      <c r="AZU94" s="39"/>
      <c r="AZV94" s="39"/>
      <c r="AZW94" s="39"/>
      <c r="AZX94" s="39"/>
      <c r="AZY94" s="39"/>
      <c r="AZZ94" s="39"/>
      <c r="BAA94" s="39"/>
      <c r="BAB94" s="39"/>
      <c r="BAC94" s="39"/>
      <c r="BAD94" s="39"/>
      <c r="BAE94" s="39"/>
      <c r="BAF94" s="39"/>
      <c r="BAG94" s="39"/>
      <c r="BAH94" s="39"/>
      <c r="BAI94" s="39"/>
      <c r="BAJ94" s="39"/>
      <c r="BAK94" s="39"/>
      <c r="BAL94" s="39"/>
      <c r="BAM94" s="39"/>
      <c r="BAN94" s="39"/>
      <c r="BAO94" s="39"/>
      <c r="BAP94" s="39"/>
      <c r="BAQ94" s="39"/>
      <c r="BAR94" s="39"/>
      <c r="BAS94" s="39"/>
      <c r="BAT94" s="39"/>
      <c r="BAU94" s="39"/>
      <c r="BAV94" s="39"/>
      <c r="BAW94" s="39"/>
      <c r="BAX94" s="39"/>
      <c r="BAY94" s="39"/>
      <c r="BAZ94" s="39"/>
      <c r="BBA94" s="39"/>
      <c r="BBB94" s="39"/>
      <c r="BBC94" s="39"/>
      <c r="BBD94" s="39"/>
      <c r="BBE94" s="39"/>
      <c r="BBF94" s="39"/>
      <c r="BBG94" s="39"/>
      <c r="BBH94" s="39"/>
      <c r="BBI94" s="39"/>
      <c r="BBJ94" s="39"/>
      <c r="BBK94" s="39"/>
      <c r="BBL94" s="39"/>
      <c r="BBM94" s="39"/>
      <c r="BBN94" s="39"/>
      <c r="BBO94" s="39"/>
      <c r="BBP94" s="39"/>
      <c r="BBQ94" s="39"/>
      <c r="BBR94" s="39"/>
      <c r="BBS94" s="39"/>
      <c r="BBT94" s="39"/>
      <c r="BBU94" s="39"/>
      <c r="BBV94" s="39"/>
      <c r="BBW94" s="39"/>
      <c r="BBX94" s="39"/>
      <c r="BBY94" s="39"/>
      <c r="BBZ94" s="39"/>
      <c r="BCA94" s="39"/>
      <c r="BCB94" s="39"/>
      <c r="BCC94" s="39"/>
      <c r="BCD94" s="39"/>
      <c r="BCE94" s="39"/>
      <c r="BCF94" s="39"/>
      <c r="BCG94" s="39"/>
      <c r="BCH94" s="39"/>
      <c r="BCI94" s="39"/>
      <c r="BCJ94" s="39"/>
      <c r="BCK94" s="39"/>
      <c r="BCL94" s="39"/>
      <c r="BCM94" s="39"/>
      <c r="BCN94" s="39"/>
      <c r="BCO94" s="39"/>
      <c r="BCP94" s="39"/>
      <c r="BCQ94" s="39"/>
      <c r="BCR94" s="39"/>
      <c r="BCS94" s="39"/>
      <c r="BCT94" s="39"/>
      <c r="BCU94" s="39"/>
      <c r="BCV94" s="39"/>
      <c r="BCW94" s="39"/>
      <c r="BCX94" s="39"/>
      <c r="BCY94" s="39"/>
      <c r="BCZ94" s="39"/>
      <c r="BDA94" s="39"/>
      <c r="BDB94" s="39"/>
      <c r="BDC94" s="39"/>
      <c r="BDD94" s="39"/>
      <c r="BDE94" s="39"/>
      <c r="BDF94" s="39"/>
      <c r="BDG94" s="39"/>
      <c r="BDH94" s="39"/>
      <c r="BDI94" s="39"/>
      <c r="BDJ94" s="39"/>
      <c r="BDK94" s="39"/>
      <c r="BDL94" s="39"/>
      <c r="BDM94" s="39"/>
      <c r="BDN94" s="39"/>
      <c r="BDO94" s="39"/>
      <c r="BDP94" s="39"/>
      <c r="BDQ94" s="39"/>
      <c r="BDR94" s="39"/>
      <c r="BDS94" s="39"/>
      <c r="BDT94" s="39"/>
      <c r="BDU94" s="39"/>
      <c r="BDV94" s="39"/>
      <c r="BDW94" s="39"/>
      <c r="BDX94" s="39"/>
      <c r="BDY94" s="39"/>
      <c r="BDZ94" s="39"/>
      <c r="BEA94" s="39"/>
      <c r="BEB94" s="39"/>
      <c r="BEC94" s="39"/>
      <c r="BED94" s="39"/>
      <c r="BEE94" s="39"/>
      <c r="BEF94" s="39"/>
      <c r="BEG94" s="39"/>
      <c r="BEH94" s="39"/>
      <c r="BEI94" s="39"/>
      <c r="BEJ94" s="39"/>
      <c r="BEK94" s="39"/>
      <c r="BEL94" s="39"/>
      <c r="BEM94" s="39"/>
      <c r="BEN94" s="39"/>
      <c r="BEO94" s="39"/>
      <c r="BEP94" s="39"/>
      <c r="BEQ94" s="39"/>
      <c r="BER94" s="39"/>
      <c r="BES94" s="39"/>
      <c r="BET94" s="39"/>
      <c r="BEU94" s="39"/>
      <c r="BEV94" s="39"/>
      <c r="BEW94" s="39"/>
      <c r="BEX94" s="39"/>
      <c r="BEY94" s="39"/>
      <c r="BEZ94" s="39"/>
      <c r="BFA94" s="39"/>
      <c r="BFB94" s="39"/>
      <c r="BFC94" s="39"/>
      <c r="BFD94" s="39"/>
      <c r="BFE94" s="39"/>
      <c r="BFF94" s="39"/>
      <c r="BFG94" s="39"/>
      <c r="BFH94" s="39"/>
      <c r="BFI94" s="39"/>
      <c r="BFJ94" s="39"/>
      <c r="BFK94" s="39"/>
      <c r="BFL94" s="39"/>
      <c r="BFM94" s="39"/>
      <c r="BFN94" s="39"/>
      <c r="BFO94" s="39"/>
      <c r="BFP94" s="39"/>
      <c r="BFQ94" s="39"/>
      <c r="BFR94" s="39"/>
      <c r="BFS94" s="39"/>
      <c r="BFT94" s="39"/>
      <c r="BFU94" s="39"/>
      <c r="BFV94" s="39"/>
      <c r="BFW94" s="39"/>
      <c r="BFX94" s="39"/>
      <c r="BFY94" s="39"/>
      <c r="BFZ94" s="39"/>
      <c r="BGA94" s="39"/>
      <c r="BGB94" s="39"/>
      <c r="BGC94" s="39"/>
      <c r="BGD94" s="39"/>
      <c r="BGE94" s="39"/>
      <c r="BGF94" s="39"/>
      <c r="BGG94" s="39"/>
      <c r="BGH94" s="39"/>
      <c r="BGI94" s="39"/>
      <c r="BGJ94" s="39"/>
      <c r="BGK94" s="39"/>
      <c r="BGL94" s="39"/>
      <c r="BGM94" s="39"/>
      <c r="BGN94" s="39"/>
      <c r="BGO94" s="39"/>
      <c r="BGP94" s="39"/>
      <c r="BGQ94" s="39"/>
      <c r="BGR94" s="39"/>
      <c r="BGS94" s="39"/>
      <c r="BGT94" s="39"/>
      <c r="BGU94" s="39"/>
      <c r="BGV94" s="39"/>
      <c r="BGW94" s="39"/>
      <c r="BGX94" s="39"/>
      <c r="BGY94" s="39"/>
      <c r="BGZ94" s="39"/>
      <c r="BHA94" s="39"/>
      <c r="BHB94" s="39"/>
      <c r="BHC94" s="39"/>
      <c r="BHD94" s="39"/>
      <c r="BHE94" s="39"/>
      <c r="BHF94" s="39"/>
      <c r="BHG94" s="39"/>
      <c r="BHH94" s="39"/>
      <c r="BHI94" s="39"/>
      <c r="BHJ94" s="39"/>
      <c r="BHK94" s="39"/>
      <c r="BHL94" s="39"/>
      <c r="BHM94" s="39"/>
      <c r="BHN94" s="39"/>
      <c r="BHO94" s="39"/>
      <c r="BHP94" s="39"/>
      <c r="BHQ94" s="39"/>
      <c r="BHR94" s="39"/>
      <c r="BHS94" s="39"/>
      <c r="BHT94" s="39"/>
      <c r="BHU94" s="39"/>
      <c r="BHV94" s="39"/>
      <c r="BHW94" s="39"/>
      <c r="BHX94" s="39"/>
      <c r="BHY94" s="39"/>
      <c r="BHZ94" s="39"/>
      <c r="BIA94" s="39"/>
      <c r="BIB94" s="39"/>
      <c r="BIC94" s="39"/>
      <c r="BID94" s="39"/>
      <c r="BIE94" s="39"/>
      <c r="BIF94" s="39"/>
      <c r="BIG94" s="39"/>
      <c r="BIH94" s="39"/>
      <c r="BII94" s="39"/>
      <c r="BIJ94" s="39"/>
      <c r="BIK94" s="39"/>
      <c r="BIL94" s="39"/>
      <c r="BIM94" s="39"/>
      <c r="BIN94" s="39"/>
      <c r="BIO94" s="39"/>
      <c r="BIP94" s="39"/>
      <c r="BIQ94" s="39"/>
      <c r="BIR94" s="39"/>
      <c r="BIS94" s="39"/>
      <c r="BIT94" s="39"/>
      <c r="BIU94" s="39"/>
      <c r="BIV94" s="39"/>
      <c r="BIW94" s="39"/>
      <c r="BIX94" s="39"/>
      <c r="BIY94" s="39"/>
      <c r="BIZ94" s="39"/>
      <c r="BJA94" s="39"/>
      <c r="BJB94" s="39"/>
      <c r="BJC94" s="39"/>
      <c r="BJD94" s="39"/>
      <c r="BJE94" s="39"/>
      <c r="BJF94" s="39"/>
      <c r="BJG94" s="39"/>
      <c r="BJH94" s="39"/>
      <c r="BJI94" s="39"/>
      <c r="BJJ94" s="39"/>
      <c r="BJK94" s="39"/>
      <c r="BJL94" s="39"/>
      <c r="BJM94" s="39"/>
      <c r="BJN94" s="39"/>
      <c r="BJO94" s="39"/>
      <c r="BJP94" s="39"/>
      <c r="BJQ94" s="39"/>
      <c r="BJR94" s="39"/>
      <c r="BJS94" s="39"/>
      <c r="BJT94" s="39"/>
      <c r="BJU94" s="39"/>
      <c r="BJV94" s="39"/>
      <c r="BJW94" s="39"/>
      <c r="BJX94" s="39"/>
      <c r="BJY94" s="39"/>
      <c r="BJZ94" s="39"/>
      <c r="BKA94" s="39"/>
      <c r="BKB94" s="39"/>
      <c r="BKC94" s="39"/>
      <c r="BKD94" s="39"/>
      <c r="BKE94" s="39"/>
      <c r="BKF94" s="39"/>
      <c r="BKG94" s="39"/>
      <c r="BKH94" s="39"/>
      <c r="BKI94" s="39"/>
      <c r="BKJ94" s="39"/>
      <c r="BKK94" s="39"/>
      <c r="BKL94" s="39"/>
      <c r="BKM94" s="39"/>
      <c r="BKN94" s="39"/>
      <c r="BKO94" s="39"/>
      <c r="BKP94" s="39"/>
      <c r="BKQ94" s="39"/>
      <c r="BKR94" s="39"/>
      <c r="BKS94" s="39"/>
      <c r="BKT94" s="39"/>
      <c r="BKU94" s="39"/>
      <c r="BKV94" s="39"/>
      <c r="BKW94" s="39"/>
      <c r="BKX94" s="39"/>
      <c r="BKY94" s="39"/>
      <c r="BKZ94" s="39"/>
      <c r="BLA94" s="39"/>
      <c r="BLB94" s="39"/>
      <c r="BLC94" s="39"/>
      <c r="BLD94" s="39"/>
      <c r="BLE94" s="39"/>
      <c r="BLF94" s="39"/>
      <c r="BLG94" s="39"/>
      <c r="BLH94" s="39"/>
      <c r="BLI94" s="39"/>
      <c r="BLJ94" s="39"/>
      <c r="BLK94" s="39"/>
      <c r="BLL94" s="39"/>
      <c r="BLM94" s="39"/>
      <c r="BLN94" s="39"/>
      <c r="BLO94" s="39"/>
      <c r="BLP94" s="39"/>
      <c r="BLQ94" s="39"/>
      <c r="BLR94" s="39"/>
      <c r="BLS94" s="39"/>
      <c r="BLT94" s="39"/>
      <c r="BLU94" s="39"/>
      <c r="BLV94" s="39"/>
      <c r="BLW94" s="39"/>
      <c r="BLX94" s="39"/>
      <c r="BLY94" s="39"/>
      <c r="BLZ94" s="39"/>
      <c r="BMA94" s="39"/>
      <c r="BMB94" s="39"/>
      <c r="BMC94" s="39"/>
      <c r="BMD94" s="39"/>
      <c r="BME94" s="39"/>
      <c r="BMF94" s="39"/>
      <c r="BMG94" s="39"/>
      <c r="BMH94" s="39"/>
      <c r="BMI94" s="39"/>
      <c r="BMJ94" s="39"/>
      <c r="BMK94" s="39"/>
      <c r="BML94" s="39"/>
      <c r="BMM94" s="39"/>
      <c r="BMN94" s="39"/>
      <c r="BMO94" s="39"/>
      <c r="BMP94" s="39"/>
      <c r="BMQ94" s="39"/>
      <c r="BMR94" s="39"/>
      <c r="BMS94" s="39"/>
      <c r="BMT94" s="39"/>
      <c r="BMU94" s="39"/>
      <c r="BMV94" s="39"/>
      <c r="BMW94" s="39"/>
      <c r="BMX94" s="39"/>
      <c r="BMY94" s="39"/>
      <c r="BMZ94" s="39"/>
      <c r="BNA94" s="39"/>
      <c r="BNB94" s="39"/>
      <c r="BNC94" s="39"/>
      <c r="BND94" s="39"/>
      <c r="BNE94" s="39"/>
      <c r="BNF94" s="39"/>
      <c r="BNG94" s="39"/>
      <c r="BNH94" s="39"/>
      <c r="BNI94" s="39"/>
      <c r="BNJ94" s="39"/>
      <c r="BNK94" s="39"/>
      <c r="BNL94" s="39"/>
      <c r="BNM94" s="39"/>
      <c r="BNN94" s="39"/>
      <c r="BNO94" s="39"/>
      <c r="BNP94" s="39"/>
      <c r="BNQ94" s="39"/>
      <c r="BNR94" s="39"/>
      <c r="BNS94" s="39"/>
      <c r="BNT94" s="39"/>
      <c r="BNU94" s="39"/>
      <c r="BNV94" s="39"/>
      <c r="BNW94" s="39"/>
      <c r="BNX94" s="39"/>
      <c r="BNY94" s="39"/>
      <c r="BNZ94" s="39"/>
      <c r="BOA94" s="39"/>
      <c r="BOB94" s="39"/>
      <c r="BOC94" s="39"/>
      <c r="BOD94" s="39"/>
      <c r="BOE94" s="39"/>
      <c r="BOF94" s="39"/>
      <c r="BOG94" s="39"/>
      <c r="BOH94" s="39"/>
      <c r="BOI94" s="39"/>
      <c r="BOJ94" s="39"/>
      <c r="BOK94" s="39"/>
      <c r="BOL94" s="39"/>
      <c r="BOM94" s="39"/>
      <c r="BON94" s="39"/>
      <c r="BOO94" s="39"/>
      <c r="BOP94" s="39"/>
      <c r="BOQ94" s="39"/>
      <c r="BOR94" s="39"/>
      <c r="BOS94" s="39"/>
      <c r="BOT94" s="39"/>
      <c r="BOU94" s="39"/>
      <c r="BOV94" s="39"/>
      <c r="BOW94" s="39"/>
      <c r="BOX94" s="39"/>
      <c r="BOY94" s="39"/>
      <c r="BOZ94" s="39"/>
      <c r="BPA94" s="39"/>
      <c r="BPB94" s="39"/>
      <c r="BPC94" s="39"/>
      <c r="BPD94" s="39"/>
      <c r="BPE94" s="39"/>
      <c r="BPF94" s="39"/>
      <c r="BPG94" s="39"/>
      <c r="BPH94" s="39"/>
      <c r="BPI94" s="39"/>
      <c r="BPJ94" s="39"/>
      <c r="BPK94" s="39"/>
      <c r="BPL94" s="39"/>
      <c r="BPM94" s="39"/>
      <c r="BPN94" s="39"/>
      <c r="BPO94" s="39"/>
      <c r="BPP94" s="39"/>
      <c r="BPQ94" s="39"/>
      <c r="BPR94" s="39"/>
      <c r="BPS94" s="39"/>
      <c r="BPT94" s="39"/>
      <c r="BPU94" s="39"/>
      <c r="BPV94" s="39"/>
      <c r="BPW94" s="39"/>
      <c r="BPX94" s="39"/>
      <c r="BPY94" s="39"/>
      <c r="BPZ94" s="39"/>
      <c r="BQA94" s="39"/>
      <c r="BQB94" s="39"/>
      <c r="BQC94" s="39"/>
      <c r="BQD94" s="39"/>
      <c r="BQE94" s="39"/>
      <c r="BQF94" s="39"/>
      <c r="BQG94" s="39"/>
      <c r="BQH94" s="39"/>
      <c r="BQI94" s="39"/>
      <c r="BQJ94" s="39"/>
      <c r="BQK94" s="39"/>
      <c r="BQL94" s="39"/>
      <c r="BQM94" s="39"/>
      <c r="BQN94" s="39"/>
      <c r="BQO94" s="39"/>
      <c r="BQP94" s="39"/>
      <c r="BQQ94" s="39"/>
      <c r="BQR94" s="39"/>
      <c r="BQS94" s="39"/>
      <c r="BQT94" s="39"/>
      <c r="BQU94" s="39"/>
      <c r="BQV94" s="39"/>
      <c r="BQW94" s="39"/>
      <c r="BQX94" s="39"/>
      <c r="BQY94" s="39"/>
      <c r="BQZ94" s="39"/>
      <c r="BRA94" s="39"/>
      <c r="BRB94" s="39"/>
      <c r="BRC94" s="39"/>
      <c r="BRD94" s="39"/>
      <c r="BRE94" s="39"/>
      <c r="BRF94" s="39"/>
      <c r="BRG94" s="39"/>
      <c r="BRH94" s="39"/>
      <c r="BRI94" s="39"/>
      <c r="BRJ94" s="39"/>
      <c r="BRK94" s="39"/>
      <c r="BRL94" s="39"/>
      <c r="BRM94" s="39"/>
      <c r="BRN94" s="39"/>
      <c r="BRO94" s="39"/>
      <c r="BRP94" s="39"/>
      <c r="BRQ94" s="39"/>
      <c r="BRR94" s="39"/>
      <c r="BRS94" s="39"/>
      <c r="BRT94" s="39"/>
      <c r="BRU94" s="39"/>
      <c r="BRV94" s="39"/>
      <c r="BRW94" s="39"/>
      <c r="BRX94" s="39"/>
      <c r="BRY94" s="39"/>
      <c r="BRZ94" s="39"/>
      <c r="BSA94" s="39"/>
      <c r="BSB94" s="39"/>
      <c r="BSC94" s="39"/>
      <c r="BSD94" s="39"/>
      <c r="BSE94" s="39"/>
      <c r="BSF94" s="39"/>
      <c r="BSG94" s="39"/>
      <c r="BSH94" s="39"/>
      <c r="BSI94" s="39"/>
      <c r="BSJ94" s="39"/>
      <c r="BSK94" s="39"/>
      <c r="BSL94" s="39"/>
      <c r="BSM94" s="39"/>
      <c r="BSN94" s="39"/>
      <c r="BSO94" s="39"/>
      <c r="BSP94" s="39"/>
      <c r="BSQ94" s="39"/>
      <c r="BSR94" s="39"/>
      <c r="BSS94" s="39"/>
      <c r="BST94" s="39"/>
      <c r="BSU94" s="39"/>
      <c r="BSV94" s="39"/>
      <c r="BSW94" s="39"/>
      <c r="BSX94" s="39"/>
      <c r="BSY94" s="39"/>
      <c r="BSZ94" s="39"/>
      <c r="BTA94" s="39"/>
      <c r="BTB94" s="39"/>
      <c r="BTC94" s="39"/>
      <c r="BTD94" s="39"/>
      <c r="BTE94" s="39"/>
      <c r="BTF94" s="39"/>
      <c r="BTG94" s="39"/>
      <c r="BTH94" s="39"/>
      <c r="BTI94" s="39"/>
      <c r="BTJ94" s="39"/>
      <c r="BTK94" s="39"/>
      <c r="BTL94" s="39"/>
      <c r="BTM94" s="39"/>
      <c r="BTN94" s="39"/>
      <c r="BTO94" s="39"/>
      <c r="BTP94" s="39"/>
      <c r="BTQ94" s="39"/>
      <c r="BTR94" s="39"/>
      <c r="BTS94" s="39"/>
      <c r="BTT94" s="39"/>
      <c r="BTU94" s="39"/>
      <c r="BTV94" s="39"/>
      <c r="BTW94" s="39"/>
      <c r="BTX94" s="39"/>
      <c r="BTY94" s="39"/>
      <c r="BTZ94" s="39"/>
      <c r="BUA94" s="39"/>
      <c r="BUB94" s="39"/>
      <c r="BUC94" s="39"/>
      <c r="BUD94" s="39"/>
      <c r="BUE94" s="39"/>
      <c r="BUF94" s="39"/>
      <c r="BUG94" s="39"/>
      <c r="BUH94" s="39"/>
      <c r="BUI94" s="39"/>
      <c r="BUJ94" s="39"/>
      <c r="BUK94" s="39"/>
      <c r="BUL94" s="39"/>
      <c r="BUM94" s="39"/>
      <c r="BUN94" s="39"/>
      <c r="BUO94" s="39"/>
      <c r="BUP94" s="39"/>
      <c r="BUQ94" s="39"/>
      <c r="BUR94" s="39"/>
      <c r="BUS94" s="39"/>
      <c r="BUT94" s="39"/>
      <c r="BUU94" s="39"/>
      <c r="BUV94" s="39"/>
      <c r="BUW94" s="39"/>
      <c r="BUX94" s="39"/>
      <c r="BUY94" s="39"/>
      <c r="BUZ94" s="39"/>
      <c r="BVA94" s="39"/>
      <c r="BVB94" s="39"/>
      <c r="BVC94" s="39"/>
      <c r="BVD94" s="39"/>
      <c r="BVE94" s="39"/>
      <c r="BVF94" s="39"/>
      <c r="BVG94" s="39"/>
      <c r="BVH94" s="39"/>
      <c r="BVI94" s="39"/>
      <c r="BVJ94" s="39"/>
      <c r="BVK94" s="39"/>
      <c r="BVL94" s="39"/>
      <c r="BVM94" s="39"/>
      <c r="BVN94" s="39"/>
      <c r="BVO94" s="39"/>
      <c r="BVP94" s="39"/>
      <c r="BVQ94" s="39"/>
      <c r="BVR94" s="39"/>
      <c r="BVS94" s="39"/>
      <c r="BVT94" s="39"/>
      <c r="BVU94" s="39"/>
      <c r="BVV94" s="39"/>
      <c r="BVW94" s="39"/>
      <c r="BVX94" s="39"/>
      <c r="BVY94" s="39"/>
      <c r="BVZ94" s="39"/>
      <c r="BWA94" s="39"/>
      <c r="BWB94" s="39"/>
      <c r="BWC94" s="39"/>
      <c r="BWD94" s="39"/>
      <c r="BWE94" s="39"/>
      <c r="BWF94" s="39"/>
      <c r="BWG94" s="39"/>
      <c r="BWH94" s="39"/>
      <c r="BWI94" s="39"/>
      <c r="BWJ94" s="39"/>
      <c r="BWK94" s="39"/>
      <c r="BWL94" s="39"/>
      <c r="BWM94" s="39"/>
      <c r="BWN94" s="39"/>
      <c r="BWO94" s="39"/>
      <c r="BWP94" s="39"/>
      <c r="BWQ94" s="39"/>
      <c r="BWR94" s="39"/>
      <c r="BWS94" s="39"/>
      <c r="BWT94" s="39"/>
      <c r="BWU94" s="39"/>
      <c r="BWV94" s="39"/>
      <c r="BWW94" s="39"/>
      <c r="BWX94" s="39"/>
      <c r="BWY94" s="39"/>
      <c r="BWZ94" s="39"/>
      <c r="BXA94" s="39"/>
      <c r="BXB94" s="39"/>
      <c r="BXC94" s="39"/>
      <c r="BXD94" s="39"/>
      <c r="BXE94" s="39"/>
      <c r="BXF94" s="39"/>
      <c r="BXG94" s="39"/>
      <c r="BXH94" s="39"/>
      <c r="BXI94" s="39"/>
      <c r="BXJ94" s="39"/>
      <c r="BXK94" s="39"/>
      <c r="BXL94" s="39"/>
      <c r="BXM94" s="39"/>
      <c r="BXN94" s="39"/>
      <c r="BXO94" s="39"/>
      <c r="BXP94" s="39"/>
      <c r="BXQ94" s="39"/>
      <c r="BXR94" s="39"/>
      <c r="BXS94" s="39"/>
      <c r="BXT94" s="39"/>
      <c r="BXU94" s="39"/>
      <c r="BXV94" s="39"/>
      <c r="BXW94" s="39"/>
      <c r="BXX94" s="39"/>
      <c r="BXY94" s="39"/>
      <c r="BXZ94" s="39"/>
      <c r="BYA94" s="39"/>
      <c r="BYB94" s="39"/>
      <c r="BYC94" s="39"/>
      <c r="BYD94" s="39"/>
      <c r="BYE94" s="39"/>
      <c r="BYF94" s="39"/>
      <c r="BYG94" s="39"/>
      <c r="BYH94" s="39"/>
      <c r="BYI94" s="39"/>
      <c r="BYJ94" s="39"/>
      <c r="BYK94" s="39"/>
      <c r="BYL94" s="39"/>
      <c r="BYM94" s="39"/>
      <c r="BYN94" s="39"/>
      <c r="BYO94" s="39"/>
      <c r="BYP94" s="39"/>
      <c r="BYQ94" s="39"/>
      <c r="BYR94" s="39"/>
      <c r="BYS94" s="39"/>
      <c r="BYT94" s="39"/>
      <c r="BYU94" s="39"/>
      <c r="BYV94" s="39"/>
      <c r="BYW94" s="39"/>
      <c r="BYX94" s="39"/>
      <c r="BYY94" s="39"/>
      <c r="BYZ94" s="39"/>
      <c r="BZA94" s="39"/>
      <c r="BZB94" s="39"/>
      <c r="BZC94" s="39"/>
      <c r="BZD94" s="39"/>
      <c r="BZE94" s="39"/>
      <c r="BZF94" s="39"/>
      <c r="BZG94" s="39"/>
      <c r="BZH94" s="39"/>
      <c r="BZI94" s="39"/>
      <c r="BZJ94" s="39"/>
      <c r="BZK94" s="39"/>
      <c r="BZL94" s="39"/>
      <c r="BZM94" s="39"/>
      <c r="BZN94" s="39"/>
      <c r="BZO94" s="39"/>
      <c r="BZP94" s="39"/>
      <c r="BZQ94" s="39"/>
      <c r="BZR94" s="39"/>
      <c r="BZS94" s="39"/>
      <c r="BZT94" s="39"/>
      <c r="BZU94" s="39"/>
      <c r="BZV94" s="39"/>
      <c r="BZW94" s="39"/>
      <c r="BZX94" s="39"/>
      <c r="BZY94" s="39"/>
      <c r="BZZ94" s="39"/>
      <c r="CAA94" s="39"/>
      <c r="CAB94" s="39"/>
      <c r="CAC94" s="39"/>
      <c r="CAD94" s="39"/>
      <c r="CAE94" s="39"/>
      <c r="CAF94" s="39"/>
      <c r="CAG94" s="39"/>
      <c r="CAH94" s="39"/>
      <c r="CAI94" s="39"/>
      <c r="CAJ94" s="39"/>
      <c r="CAK94" s="39"/>
      <c r="CAL94" s="39"/>
      <c r="CAM94" s="39"/>
      <c r="CAN94" s="39"/>
      <c r="CAO94" s="39"/>
      <c r="CAP94" s="39"/>
      <c r="CAQ94" s="39"/>
      <c r="CAR94" s="39"/>
      <c r="CAS94" s="39"/>
      <c r="CAT94" s="39"/>
      <c r="CAU94" s="39"/>
      <c r="CAV94" s="39"/>
      <c r="CAW94" s="39"/>
      <c r="CAX94" s="39"/>
      <c r="CAY94" s="39"/>
      <c r="CAZ94" s="39"/>
      <c r="CBA94" s="39"/>
      <c r="CBB94" s="39"/>
      <c r="CBC94" s="39"/>
      <c r="CBD94" s="39"/>
      <c r="CBE94" s="39"/>
      <c r="CBF94" s="39"/>
      <c r="CBG94" s="39"/>
      <c r="CBH94" s="39"/>
      <c r="CBI94" s="39"/>
      <c r="CBJ94" s="39"/>
      <c r="CBK94" s="39"/>
      <c r="CBL94" s="39"/>
      <c r="CBM94" s="39"/>
      <c r="CBN94" s="39"/>
      <c r="CBO94" s="39"/>
      <c r="CBP94" s="39"/>
      <c r="CBQ94" s="39"/>
      <c r="CBR94" s="39"/>
      <c r="CBS94" s="39"/>
      <c r="CBT94" s="39"/>
      <c r="CBU94" s="39"/>
      <c r="CBV94" s="39"/>
      <c r="CBW94" s="39"/>
      <c r="CBX94" s="39"/>
      <c r="CBY94" s="39"/>
      <c r="CBZ94" s="39"/>
      <c r="CCA94" s="39"/>
      <c r="CCB94" s="39"/>
      <c r="CCC94" s="39"/>
      <c r="CCD94" s="39"/>
      <c r="CCE94" s="39"/>
      <c r="CCF94" s="39"/>
      <c r="CCG94" s="39"/>
      <c r="CCH94" s="39"/>
      <c r="CCI94" s="39"/>
      <c r="CCJ94" s="39"/>
      <c r="CCK94" s="39"/>
      <c r="CCL94" s="39"/>
      <c r="CCM94" s="39"/>
      <c r="CCN94" s="39"/>
      <c r="CCO94" s="39"/>
      <c r="CCP94" s="39"/>
      <c r="CCQ94" s="39"/>
      <c r="CCR94" s="39"/>
      <c r="CCS94" s="39"/>
      <c r="CCT94" s="39"/>
      <c r="CCU94" s="39"/>
      <c r="CCV94" s="39"/>
      <c r="CCW94" s="39"/>
      <c r="CCX94" s="39"/>
      <c r="CCY94" s="39"/>
      <c r="CCZ94" s="39"/>
      <c r="CDA94" s="39"/>
      <c r="CDB94" s="39"/>
      <c r="CDC94" s="39"/>
      <c r="CDD94" s="39"/>
      <c r="CDE94" s="39"/>
      <c r="CDF94" s="39"/>
      <c r="CDG94" s="39"/>
      <c r="CDH94" s="39"/>
      <c r="CDI94" s="39"/>
      <c r="CDJ94" s="39"/>
      <c r="CDK94" s="39"/>
      <c r="CDL94" s="39"/>
      <c r="CDM94" s="39"/>
      <c r="CDN94" s="39"/>
      <c r="CDO94" s="39"/>
      <c r="CDP94" s="39"/>
      <c r="CDQ94" s="39"/>
      <c r="CDR94" s="39"/>
      <c r="CDS94" s="39"/>
      <c r="CDT94" s="39"/>
      <c r="CDU94" s="39"/>
      <c r="CDV94" s="39"/>
      <c r="CDW94" s="39"/>
      <c r="CDX94" s="39"/>
      <c r="CDY94" s="39"/>
      <c r="CDZ94" s="39"/>
      <c r="CEA94" s="39"/>
      <c r="CEB94" s="39"/>
      <c r="CEC94" s="39"/>
      <c r="CED94" s="39"/>
      <c r="CEE94" s="39"/>
      <c r="CEF94" s="39"/>
      <c r="CEG94" s="39"/>
      <c r="CEH94" s="39"/>
      <c r="CEI94" s="39"/>
      <c r="CEJ94" s="39"/>
      <c r="CEK94" s="39"/>
      <c r="CEL94" s="39"/>
      <c r="CEM94" s="39"/>
      <c r="CEN94" s="39"/>
      <c r="CEO94" s="39"/>
      <c r="CEP94" s="39"/>
      <c r="CEQ94" s="39"/>
      <c r="CER94" s="39"/>
      <c r="CES94" s="39"/>
      <c r="CET94" s="39"/>
      <c r="CEU94" s="39"/>
      <c r="CEV94" s="39"/>
      <c r="CEW94" s="39"/>
      <c r="CEX94" s="39"/>
      <c r="CEY94" s="39"/>
      <c r="CEZ94" s="39"/>
      <c r="CFA94" s="39"/>
      <c r="CFB94" s="39"/>
      <c r="CFC94" s="39"/>
      <c r="CFD94" s="39"/>
      <c r="CFE94" s="39"/>
      <c r="CFF94" s="39"/>
      <c r="CFG94" s="39"/>
      <c r="CFH94" s="39"/>
      <c r="CFI94" s="39"/>
      <c r="CFJ94" s="39"/>
      <c r="CFK94" s="39"/>
      <c r="CFL94" s="39"/>
      <c r="CFM94" s="39"/>
      <c r="CFN94" s="39"/>
      <c r="CFO94" s="39"/>
      <c r="CFP94" s="39"/>
      <c r="CFQ94" s="39"/>
      <c r="CFR94" s="39"/>
      <c r="CFS94" s="39"/>
      <c r="CFT94" s="39"/>
      <c r="CFU94" s="39"/>
      <c r="CFV94" s="39"/>
      <c r="CFW94" s="39"/>
      <c r="CFX94" s="39"/>
      <c r="CFY94" s="39"/>
      <c r="CFZ94" s="39"/>
      <c r="CGA94" s="39"/>
      <c r="CGB94" s="39"/>
      <c r="CGC94" s="39"/>
      <c r="CGD94" s="39"/>
      <c r="CGE94" s="39"/>
      <c r="CGF94" s="39"/>
      <c r="CGG94" s="39"/>
      <c r="CGH94" s="39"/>
      <c r="CGI94" s="39"/>
      <c r="CGJ94" s="39"/>
      <c r="CGK94" s="39"/>
      <c r="CGL94" s="39"/>
      <c r="CGM94" s="39"/>
      <c r="CGN94" s="39"/>
      <c r="CGO94" s="39"/>
      <c r="CGP94" s="39"/>
      <c r="CGQ94" s="39"/>
      <c r="CGR94" s="39"/>
      <c r="CGS94" s="39"/>
      <c r="CGT94" s="39"/>
      <c r="CGU94" s="39"/>
      <c r="CGV94" s="39"/>
      <c r="CGW94" s="39"/>
      <c r="CGX94" s="39"/>
      <c r="CGY94" s="39"/>
      <c r="CGZ94" s="39"/>
      <c r="CHA94" s="39"/>
      <c r="CHB94" s="39"/>
      <c r="CHC94" s="39"/>
      <c r="CHD94" s="39"/>
      <c r="CHE94" s="39"/>
      <c r="CHF94" s="39"/>
      <c r="CHG94" s="39"/>
      <c r="CHH94" s="39"/>
      <c r="CHI94" s="39"/>
      <c r="CHJ94" s="39"/>
      <c r="CHK94" s="39"/>
      <c r="CHL94" s="39"/>
      <c r="CHM94" s="39"/>
      <c r="CHN94" s="39"/>
      <c r="CHO94" s="39"/>
      <c r="CHP94" s="39"/>
      <c r="CHQ94" s="39"/>
      <c r="CHR94" s="39"/>
      <c r="CHS94" s="39"/>
      <c r="CHT94" s="39"/>
      <c r="CHU94" s="39"/>
      <c r="CHV94" s="39"/>
      <c r="CHW94" s="39"/>
      <c r="CHX94" s="39"/>
      <c r="CHY94" s="39"/>
      <c r="CHZ94" s="39"/>
      <c r="CIA94" s="39"/>
      <c r="CIB94" s="39"/>
      <c r="CIC94" s="39"/>
      <c r="CID94" s="39"/>
      <c r="CIE94" s="39"/>
      <c r="CIF94" s="39"/>
      <c r="CIG94" s="39"/>
      <c r="CIH94" s="39"/>
      <c r="CII94" s="39"/>
      <c r="CIJ94" s="39"/>
      <c r="CIK94" s="39"/>
      <c r="CIL94" s="39"/>
      <c r="CIM94" s="39"/>
      <c r="CIN94" s="39"/>
      <c r="CIO94" s="39"/>
      <c r="CIP94" s="39"/>
      <c r="CIQ94" s="39"/>
      <c r="CIR94" s="39"/>
      <c r="CIS94" s="39"/>
      <c r="CIT94" s="39"/>
      <c r="CIU94" s="39"/>
      <c r="CIV94" s="39"/>
      <c r="CIW94" s="39"/>
      <c r="CIX94" s="39"/>
      <c r="CIY94" s="39"/>
      <c r="CIZ94" s="39"/>
      <c r="CJA94" s="39"/>
      <c r="CJB94" s="39"/>
      <c r="CJC94" s="39"/>
      <c r="CJD94" s="39"/>
      <c r="CJE94" s="39"/>
      <c r="CJF94" s="39"/>
      <c r="CJG94" s="39"/>
      <c r="CJH94" s="39"/>
      <c r="CJI94" s="39"/>
      <c r="CJJ94" s="39"/>
      <c r="CJK94" s="39"/>
      <c r="CJL94" s="39"/>
      <c r="CJM94" s="39"/>
      <c r="CJN94" s="39"/>
      <c r="CJO94" s="39"/>
      <c r="CJP94" s="39"/>
      <c r="CJQ94" s="39"/>
      <c r="CJR94" s="39"/>
      <c r="CJS94" s="39"/>
      <c r="CJT94" s="39"/>
      <c r="CJU94" s="39"/>
      <c r="CJV94" s="39"/>
      <c r="CJW94" s="39"/>
      <c r="CJX94" s="39"/>
      <c r="CJY94" s="39"/>
      <c r="CJZ94" s="39"/>
      <c r="CKA94" s="39"/>
      <c r="CKB94" s="39"/>
      <c r="CKC94" s="39"/>
      <c r="CKD94" s="39"/>
      <c r="CKE94" s="39"/>
      <c r="CKF94" s="39"/>
      <c r="CKG94" s="39"/>
      <c r="CKH94" s="39"/>
      <c r="CKI94" s="39"/>
      <c r="CKJ94" s="39"/>
      <c r="CKK94" s="39"/>
      <c r="CKL94" s="39"/>
      <c r="CKM94" s="39"/>
      <c r="CKN94" s="39"/>
      <c r="CKO94" s="39"/>
      <c r="CKP94" s="39"/>
      <c r="CKQ94" s="39"/>
      <c r="CKR94" s="39"/>
      <c r="CKS94" s="39"/>
      <c r="CKT94" s="39"/>
      <c r="CKU94" s="39"/>
      <c r="CKV94" s="39"/>
      <c r="CKW94" s="39"/>
      <c r="CKX94" s="39"/>
      <c r="CKY94" s="39"/>
      <c r="CKZ94" s="39"/>
      <c r="CLA94" s="39"/>
      <c r="CLB94" s="39"/>
      <c r="CLC94" s="39"/>
      <c r="CLD94" s="39"/>
      <c r="CLE94" s="39"/>
      <c r="CLF94" s="39"/>
      <c r="CLG94" s="39"/>
      <c r="CLH94" s="39"/>
      <c r="CLI94" s="39"/>
      <c r="CLJ94" s="39"/>
      <c r="CLK94" s="39"/>
      <c r="CLL94" s="39"/>
      <c r="CLM94" s="39"/>
      <c r="CLN94" s="39"/>
      <c r="CLO94" s="39"/>
      <c r="CLP94" s="39"/>
      <c r="CLQ94" s="39"/>
      <c r="CLR94" s="39"/>
      <c r="CLS94" s="39"/>
      <c r="CLT94" s="39"/>
      <c r="CLU94" s="39"/>
      <c r="CLV94" s="39"/>
      <c r="CLW94" s="39"/>
      <c r="CLX94" s="39"/>
      <c r="CLY94" s="39"/>
      <c r="CLZ94" s="39"/>
      <c r="CMA94" s="39"/>
      <c r="CMB94" s="39"/>
      <c r="CMC94" s="39"/>
      <c r="CMD94" s="39"/>
      <c r="CME94" s="39"/>
      <c r="CMF94" s="39"/>
      <c r="CMG94" s="39"/>
      <c r="CMH94" s="39"/>
      <c r="CMI94" s="39"/>
      <c r="CMJ94" s="39"/>
      <c r="CMK94" s="39"/>
      <c r="CML94" s="39"/>
      <c r="CMM94" s="39"/>
      <c r="CMN94" s="39"/>
      <c r="CMO94" s="39"/>
      <c r="CMP94" s="39"/>
      <c r="CMQ94" s="39"/>
      <c r="CMR94" s="39"/>
      <c r="CMS94" s="39"/>
      <c r="CMT94" s="39"/>
      <c r="CMU94" s="39"/>
      <c r="CMV94" s="39"/>
      <c r="CMW94" s="39"/>
      <c r="CMX94" s="39"/>
      <c r="CMY94" s="39"/>
      <c r="CMZ94" s="39"/>
      <c r="CNA94" s="39"/>
      <c r="CNB94" s="39"/>
      <c r="CNC94" s="39"/>
      <c r="CND94" s="39"/>
      <c r="CNE94" s="39"/>
      <c r="CNF94" s="39"/>
      <c r="CNG94" s="39"/>
      <c r="CNH94" s="39"/>
      <c r="CNI94" s="39"/>
      <c r="CNJ94" s="39"/>
      <c r="CNK94" s="39"/>
      <c r="CNL94" s="39"/>
      <c r="CNM94" s="39"/>
      <c r="CNN94" s="39"/>
      <c r="CNO94" s="39"/>
      <c r="CNP94" s="39"/>
      <c r="CNQ94" s="39"/>
      <c r="CNR94" s="39"/>
      <c r="CNS94" s="39"/>
      <c r="CNT94" s="39"/>
      <c r="CNU94" s="39"/>
      <c r="CNV94" s="39"/>
      <c r="CNW94" s="39"/>
      <c r="CNX94" s="39"/>
      <c r="CNY94" s="39"/>
      <c r="CNZ94" s="39"/>
      <c r="COA94" s="39"/>
      <c r="COB94" s="39"/>
      <c r="COC94" s="39"/>
      <c r="COD94" s="39"/>
      <c r="COE94" s="39"/>
      <c r="COF94" s="39"/>
      <c r="COG94" s="39"/>
      <c r="COH94" s="39"/>
      <c r="COI94" s="39"/>
      <c r="COJ94" s="39"/>
      <c r="COK94" s="39"/>
      <c r="COL94" s="39"/>
      <c r="COM94" s="39"/>
      <c r="CON94" s="39"/>
      <c r="COO94" s="39"/>
      <c r="COP94" s="39"/>
      <c r="COQ94" s="39"/>
      <c r="COR94" s="39"/>
      <c r="COS94" s="39"/>
      <c r="COT94" s="39"/>
      <c r="COU94" s="39"/>
      <c r="COV94" s="39"/>
      <c r="COW94" s="39"/>
      <c r="COX94" s="39"/>
      <c r="COY94" s="39"/>
      <c r="COZ94" s="39"/>
      <c r="CPA94" s="39"/>
      <c r="CPB94" s="39"/>
      <c r="CPC94" s="39"/>
      <c r="CPD94" s="39"/>
      <c r="CPE94" s="39"/>
      <c r="CPF94" s="39"/>
      <c r="CPG94" s="39"/>
      <c r="CPH94" s="39"/>
      <c r="CPI94" s="39"/>
      <c r="CPJ94" s="39"/>
      <c r="CPK94" s="39"/>
      <c r="CPL94" s="39"/>
      <c r="CPM94" s="39"/>
      <c r="CPN94" s="39"/>
      <c r="CPO94" s="39"/>
      <c r="CPP94" s="39"/>
      <c r="CPQ94" s="39"/>
      <c r="CPR94" s="39"/>
      <c r="CPS94" s="39"/>
      <c r="CPT94" s="39"/>
      <c r="CPU94" s="39"/>
      <c r="CPV94" s="39"/>
      <c r="CPW94" s="39"/>
      <c r="CPX94" s="39"/>
      <c r="CPY94" s="39"/>
      <c r="CPZ94" s="39"/>
      <c r="CQA94" s="39"/>
      <c r="CQB94" s="39"/>
      <c r="CQC94" s="39"/>
      <c r="CQD94" s="39"/>
      <c r="CQE94" s="39"/>
      <c r="CQF94" s="39"/>
      <c r="CQG94" s="39"/>
      <c r="CQH94" s="39"/>
      <c r="CQI94" s="39"/>
      <c r="CQJ94" s="39"/>
      <c r="CQK94" s="39"/>
      <c r="CQL94" s="39"/>
      <c r="CQM94" s="39"/>
      <c r="CQN94" s="39"/>
      <c r="CQO94" s="39"/>
      <c r="CQP94" s="39"/>
      <c r="CQQ94" s="39"/>
      <c r="CQR94" s="39"/>
      <c r="CQS94" s="39"/>
      <c r="CQT94" s="39"/>
      <c r="CQU94" s="39"/>
      <c r="CQV94" s="39"/>
      <c r="CQW94" s="39"/>
      <c r="CQX94" s="39"/>
      <c r="CQY94" s="39"/>
      <c r="CQZ94" s="39"/>
      <c r="CRA94" s="39"/>
      <c r="CRB94" s="39"/>
      <c r="CRC94" s="39"/>
      <c r="CRD94" s="39"/>
      <c r="CRE94" s="39"/>
      <c r="CRF94" s="39"/>
      <c r="CRG94" s="39"/>
      <c r="CRH94" s="39"/>
      <c r="CRI94" s="39"/>
      <c r="CRJ94" s="39"/>
      <c r="CRK94" s="39"/>
      <c r="CRL94" s="39"/>
      <c r="CRM94" s="39"/>
      <c r="CRN94" s="39"/>
      <c r="CRO94" s="39"/>
      <c r="CRP94" s="39"/>
      <c r="CRQ94" s="39"/>
      <c r="CRR94" s="39"/>
      <c r="CRS94" s="39"/>
      <c r="CRT94" s="39"/>
      <c r="CRU94" s="39"/>
      <c r="CRV94" s="39"/>
      <c r="CRW94" s="39"/>
      <c r="CRX94" s="39"/>
      <c r="CRY94" s="39"/>
      <c r="CRZ94" s="39"/>
      <c r="CSA94" s="39"/>
      <c r="CSB94" s="39"/>
      <c r="CSC94" s="39"/>
      <c r="CSD94" s="39"/>
      <c r="CSE94" s="39"/>
      <c r="CSF94" s="39"/>
      <c r="CSG94" s="39"/>
      <c r="CSH94" s="39"/>
      <c r="CSI94" s="39"/>
      <c r="CSJ94" s="39"/>
      <c r="CSK94" s="39"/>
      <c r="CSL94" s="39"/>
      <c r="CSM94" s="39"/>
      <c r="CSN94" s="39"/>
      <c r="CSO94" s="39"/>
      <c r="CSP94" s="39"/>
      <c r="CSQ94" s="39"/>
      <c r="CSR94" s="39"/>
      <c r="CSS94" s="39"/>
      <c r="CST94" s="39"/>
      <c r="CSU94" s="39"/>
      <c r="CSV94" s="39"/>
      <c r="CSW94" s="39"/>
      <c r="CSX94" s="39"/>
      <c r="CSY94" s="39"/>
      <c r="CSZ94" s="39"/>
      <c r="CTA94" s="39"/>
      <c r="CTB94" s="39"/>
      <c r="CTC94" s="39"/>
      <c r="CTD94" s="39"/>
      <c r="CTE94" s="39"/>
      <c r="CTF94" s="39"/>
      <c r="CTG94" s="39"/>
      <c r="CTH94" s="39"/>
      <c r="CTI94" s="39"/>
      <c r="CTJ94" s="39"/>
      <c r="CTK94" s="39"/>
      <c r="CTL94" s="39"/>
      <c r="CTM94" s="39"/>
      <c r="CTN94" s="39"/>
      <c r="CTO94" s="39"/>
      <c r="CTP94" s="39"/>
      <c r="CTQ94" s="39"/>
      <c r="CTR94" s="39"/>
      <c r="CTS94" s="39"/>
      <c r="CTT94" s="39"/>
      <c r="CTU94" s="39"/>
      <c r="CTV94" s="39"/>
      <c r="CTW94" s="39"/>
      <c r="CTX94" s="39"/>
      <c r="CTY94" s="39"/>
      <c r="CTZ94" s="39"/>
      <c r="CUA94" s="39"/>
      <c r="CUB94" s="39"/>
      <c r="CUC94" s="39"/>
      <c r="CUD94" s="39"/>
      <c r="CUE94" s="39"/>
      <c r="CUF94" s="39"/>
      <c r="CUG94" s="39"/>
      <c r="CUH94" s="39"/>
      <c r="CUI94" s="39"/>
      <c r="CUJ94" s="39"/>
      <c r="CUK94" s="39"/>
      <c r="CUL94" s="39"/>
      <c r="CUM94" s="39"/>
      <c r="CUN94" s="39"/>
      <c r="CUO94" s="39"/>
      <c r="CUP94" s="39"/>
      <c r="CUQ94" s="39"/>
      <c r="CUR94" s="39"/>
      <c r="CUS94" s="39"/>
      <c r="CUT94" s="39"/>
      <c r="CUU94" s="39"/>
      <c r="CUV94" s="39"/>
      <c r="CUW94" s="39"/>
      <c r="CUX94" s="39"/>
      <c r="CUY94" s="39"/>
      <c r="CUZ94" s="39"/>
      <c r="CVA94" s="39"/>
      <c r="CVB94" s="39"/>
      <c r="CVC94" s="39"/>
      <c r="CVD94" s="39"/>
      <c r="CVE94" s="39"/>
      <c r="CVF94" s="39"/>
      <c r="CVG94" s="39"/>
      <c r="CVH94" s="39"/>
      <c r="CVI94" s="39"/>
      <c r="CVJ94" s="39"/>
      <c r="CVK94" s="39"/>
      <c r="CVL94" s="39"/>
      <c r="CVM94" s="39"/>
      <c r="CVN94" s="39"/>
      <c r="CVO94" s="39"/>
      <c r="CVP94" s="39"/>
      <c r="CVQ94" s="39"/>
      <c r="CVR94" s="39"/>
      <c r="CVS94" s="39"/>
      <c r="CVT94" s="39"/>
      <c r="CVU94" s="39"/>
      <c r="CVV94" s="39"/>
      <c r="CVW94" s="39"/>
      <c r="CVX94" s="39"/>
      <c r="CVY94" s="39"/>
      <c r="CVZ94" s="39"/>
      <c r="CWA94" s="39"/>
      <c r="CWB94" s="39"/>
      <c r="CWC94" s="39"/>
      <c r="CWD94" s="39"/>
      <c r="CWE94" s="39"/>
      <c r="CWF94" s="39"/>
      <c r="CWG94" s="39"/>
      <c r="CWH94" s="39"/>
      <c r="CWI94" s="39"/>
      <c r="CWJ94" s="39"/>
      <c r="CWK94" s="39"/>
      <c r="CWL94" s="39"/>
      <c r="CWM94" s="39"/>
      <c r="CWN94" s="39"/>
      <c r="CWO94" s="39"/>
      <c r="CWP94" s="39"/>
      <c r="CWQ94" s="39"/>
      <c r="CWR94" s="39"/>
      <c r="CWS94" s="39"/>
      <c r="CWT94" s="39"/>
      <c r="CWU94" s="39"/>
      <c r="CWV94" s="39"/>
      <c r="CWW94" s="39"/>
      <c r="CWX94" s="39"/>
      <c r="CWY94" s="39"/>
      <c r="CWZ94" s="39"/>
      <c r="CXA94" s="39"/>
      <c r="CXB94" s="39"/>
      <c r="CXC94" s="39"/>
      <c r="CXD94" s="39"/>
      <c r="CXE94" s="39"/>
      <c r="CXF94" s="39"/>
      <c r="CXG94" s="39"/>
      <c r="CXH94" s="39"/>
      <c r="CXI94" s="39"/>
      <c r="CXJ94" s="39"/>
      <c r="CXK94" s="39"/>
      <c r="CXL94" s="39"/>
      <c r="CXM94" s="39"/>
      <c r="CXN94" s="39"/>
      <c r="CXO94" s="39"/>
      <c r="CXP94" s="39"/>
      <c r="CXQ94" s="39"/>
      <c r="CXR94" s="39"/>
      <c r="CXS94" s="39"/>
      <c r="CXT94" s="39"/>
      <c r="CXU94" s="39"/>
      <c r="CXV94" s="39"/>
      <c r="CXW94" s="39"/>
      <c r="CXX94" s="39"/>
      <c r="CXY94" s="39"/>
      <c r="CXZ94" s="39"/>
      <c r="CYA94" s="39"/>
      <c r="CYB94" s="39"/>
      <c r="CYC94" s="39"/>
      <c r="CYD94" s="39"/>
      <c r="CYE94" s="39"/>
      <c r="CYF94" s="39"/>
      <c r="CYG94" s="39"/>
      <c r="CYH94" s="39"/>
      <c r="CYI94" s="39"/>
      <c r="CYJ94" s="39"/>
      <c r="CYK94" s="39"/>
      <c r="CYL94" s="39"/>
      <c r="CYM94" s="39"/>
      <c r="CYN94" s="39"/>
      <c r="CYO94" s="39"/>
      <c r="CYP94" s="39"/>
      <c r="CYQ94" s="39"/>
      <c r="CYR94" s="39"/>
      <c r="CYS94" s="39"/>
      <c r="CYT94" s="39"/>
      <c r="CYU94" s="39"/>
      <c r="CYV94" s="39"/>
      <c r="CYW94" s="39"/>
      <c r="CYX94" s="39"/>
      <c r="CYY94" s="39"/>
      <c r="CYZ94" s="39"/>
      <c r="CZA94" s="39"/>
      <c r="CZB94" s="39"/>
      <c r="CZC94" s="39"/>
      <c r="CZD94" s="39"/>
      <c r="CZE94" s="39"/>
      <c r="CZF94" s="39"/>
      <c r="CZG94" s="39"/>
      <c r="CZH94" s="39"/>
      <c r="CZI94" s="39"/>
      <c r="CZJ94" s="39"/>
      <c r="CZK94" s="39"/>
      <c r="CZL94" s="39"/>
      <c r="CZM94" s="39"/>
      <c r="CZN94" s="39"/>
      <c r="CZO94" s="39"/>
      <c r="CZP94" s="39"/>
      <c r="CZQ94" s="39"/>
      <c r="CZR94" s="39"/>
      <c r="CZS94" s="39"/>
      <c r="CZT94" s="39"/>
      <c r="CZU94" s="39"/>
      <c r="CZV94" s="39"/>
      <c r="CZW94" s="39"/>
      <c r="CZX94" s="39"/>
      <c r="CZY94" s="39"/>
      <c r="CZZ94" s="39"/>
      <c r="DAA94" s="39"/>
      <c r="DAB94" s="39"/>
      <c r="DAC94" s="39"/>
      <c r="DAD94" s="39"/>
      <c r="DAE94" s="39"/>
      <c r="DAF94" s="39"/>
      <c r="DAG94" s="39"/>
      <c r="DAH94" s="39"/>
      <c r="DAI94" s="39"/>
      <c r="DAJ94" s="39"/>
      <c r="DAK94" s="39"/>
      <c r="DAL94" s="39"/>
      <c r="DAM94" s="39"/>
      <c r="DAN94" s="39"/>
      <c r="DAO94" s="39"/>
      <c r="DAP94" s="39"/>
      <c r="DAQ94" s="39"/>
      <c r="DAR94" s="39"/>
      <c r="DAS94" s="39"/>
      <c r="DAT94" s="39"/>
      <c r="DAU94" s="39"/>
      <c r="DAV94" s="39"/>
      <c r="DAW94" s="39"/>
      <c r="DAX94" s="39"/>
      <c r="DAY94" s="39"/>
      <c r="DAZ94" s="39"/>
      <c r="DBA94" s="39"/>
      <c r="DBB94" s="39"/>
      <c r="DBC94" s="39"/>
      <c r="DBD94" s="39"/>
      <c r="DBE94" s="39"/>
      <c r="DBF94" s="39"/>
      <c r="DBG94" s="39"/>
      <c r="DBH94" s="39"/>
      <c r="DBI94" s="39"/>
      <c r="DBJ94" s="39"/>
      <c r="DBK94" s="39"/>
      <c r="DBL94" s="39"/>
      <c r="DBM94" s="39"/>
      <c r="DBN94" s="39"/>
      <c r="DBO94" s="39"/>
      <c r="DBP94" s="39"/>
      <c r="DBQ94" s="39"/>
      <c r="DBR94" s="39"/>
      <c r="DBS94" s="39"/>
      <c r="DBT94" s="39"/>
      <c r="DBU94" s="39"/>
      <c r="DBV94" s="39"/>
      <c r="DBW94" s="39"/>
      <c r="DBX94" s="39"/>
      <c r="DBY94" s="39"/>
      <c r="DBZ94" s="39"/>
      <c r="DCA94" s="39"/>
      <c r="DCB94" s="39"/>
      <c r="DCC94" s="39"/>
      <c r="DCD94" s="39"/>
      <c r="DCE94" s="39"/>
      <c r="DCF94" s="39"/>
      <c r="DCG94" s="39"/>
      <c r="DCH94" s="39"/>
      <c r="DCI94" s="39"/>
      <c r="DCJ94" s="39"/>
      <c r="DCK94" s="39"/>
      <c r="DCL94" s="39"/>
      <c r="DCM94" s="39"/>
      <c r="DCN94" s="39"/>
      <c r="DCO94" s="39"/>
      <c r="DCP94" s="39"/>
      <c r="DCQ94" s="39"/>
      <c r="DCR94" s="39"/>
      <c r="DCS94" s="39"/>
      <c r="DCT94" s="39"/>
      <c r="DCU94" s="39"/>
      <c r="DCV94" s="39"/>
      <c r="DCW94" s="39"/>
      <c r="DCX94" s="39"/>
      <c r="DCY94" s="39"/>
      <c r="DCZ94" s="39"/>
      <c r="DDA94" s="39"/>
      <c r="DDB94" s="39"/>
      <c r="DDC94" s="39"/>
      <c r="DDD94" s="39"/>
      <c r="DDE94" s="39"/>
      <c r="DDF94" s="39"/>
      <c r="DDG94" s="39"/>
      <c r="DDH94" s="39"/>
      <c r="DDI94" s="39"/>
      <c r="DDJ94" s="39"/>
      <c r="DDK94" s="39"/>
      <c r="DDL94" s="39"/>
      <c r="DDM94" s="39"/>
      <c r="DDN94" s="39"/>
      <c r="DDO94" s="39"/>
      <c r="DDP94" s="39"/>
      <c r="DDQ94" s="39"/>
      <c r="DDR94" s="39"/>
      <c r="DDS94" s="39"/>
      <c r="DDT94" s="39"/>
      <c r="DDU94" s="39"/>
      <c r="DDV94" s="39"/>
      <c r="DDW94" s="39"/>
      <c r="DDX94" s="39"/>
      <c r="DDY94" s="39"/>
      <c r="DDZ94" s="39"/>
      <c r="DEA94" s="39"/>
      <c r="DEB94" s="39"/>
      <c r="DEC94" s="39"/>
      <c r="DED94" s="39"/>
      <c r="DEE94" s="39"/>
      <c r="DEF94" s="39"/>
      <c r="DEG94" s="39"/>
      <c r="DEH94" s="39"/>
      <c r="DEI94" s="39"/>
      <c r="DEJ94" s="39"/>
      <c r="DEK94" s="39"/>
      <c r="DEL94" s="39"/>
      <c r="DEM94" s="39"/>
      <c r="DEN94" s="39"/>
      <c r="DEO94" s="39"/>
      <c r="DEP94" s="39"/>
      <c r="DEQ94" s="39"/>
      <c r="DER94" s="39"/>
      <c r="DES94" s="39"/>
      <c r="DET94" s="39"/>
      <c r="DEU94" s="39"/>
      <c r="DEV94" s="39"/>
      <c r="DEW94" s="39"/>
      <c r="DEX94" s="39"/>
      <c r="DEY94" s="39"/>
      <c r="DEZ94" s="39"/>
      <c r="DFA94" s="39"/>
      <c r="DFB94" s="39"/>
      <c r="DFC94" s="39"/>
      <c r="DFD94" s="39"/>
      <c r="DFE94" s="39"/>
      <c r="DFF94" s="39"/>
      <c r="DFG94" s="39"/>
      <c r="DFH94" s="39"/>
      <c r="DFI94" s="39"/>
      <c r="DFJ94" s="39"/>
      <c r="DFK94" s="39"/>
      <c r="DFL94" s="39"/>
      <c r="DFM94" s="39"/>
      <c r="DFN94" s="39"/>
      <c r="DFO94" s="39"/>
      <c r="DFP94" s="39"/>
      <c r="DFQ94" s="39"/>
      <c r="DFR94" s="39"/>
      <c r="DFS94" s="39"/>
      <c r="DFT94" s="39"/>
      <c r="DFU94" s="39"/>
      <c r="DFV94" s="39"/>
      <c r="DFW94" s="39"/>
      <c r="DFX94" s="39"/>
      <c r="DFY94" s="39"/>
      <c r="DFZ94" s="39"/>
      <c r="DGA94" s="39"/>
      <c r="DGB94" s="39"/>
      <c r="DGC94" s="39"/>
      <c r="DGD94" s="39"/>
      <c r="DGE94" s="39"/>
      <c r="DGF94" s="39"/>
      <c r="DGG94" s="39"/>
      <c r="DGH94" s="39"/>
      <c r="DGI94" s="39"/>
      <c r="DGJ94" s="39"/>
      <c r="DGK94" s="39"/>
      <c r="DGL94" s="39"/>
      <c r="DGM94" s="39"/>
      <c r="DGN94" s="39"/>
      <c r="DGO94" s="39"/>
      <c r="DGP94" s="39"/>
      <c r="DGQ94" s="39"/>
      <c r="DGR94" s="39"/>
      <c r="DGS94" s="39"/>
      <c r="DGT94" s="39"/>
      <c r="DGU94" s="39"/>
      <c r="DGV94" s="39"/>
      <c r="DGW94" s="39"/>
      <c r="DGX94" s="39"/>
      <c r="DGY94" s="39"/>
      <c r="DGZ94" s="39"/>
      <c r="DHA94" s="39"/>
      <c r="DHB94" s="39"/>
      <c r="DHC94" s="39"/>
      <c r="DHD94" s="39"/>
      <c r="DHE94" s="39"/>
      <c r="DHF94" s="39"/>
      <c r="DHG94" s="39"/>
      <c r="DHH94" s="39"/>
      <c r="DHI94" s="39"/>
      <c r="DHJ94" s="39"/>
      <c r="DHK94" s="39"/>
      <c r="DHL94" s="39"/>
      <c r="DHM94" s="39"/>
      <c r="DHN94" s="39"/>
      <c r="DHO94" s="39"/>
      <c r="DHP94" s="39"/>
      <c r="DHQ94" s="39"/>
      <c r="DHR94" s="39"/>
      <c r="DHS94" s="39"/>
      <c r="DHT94" s="39"/>
      <c r="DHU94" s="39"/>
      <c r="DHV94" s="39"/>
      <c r="DHW94" s="39"/>
      <c r="DHX94" s="39"/>
      <c r="DHY94" s="39"/>
      <c r="DHZ94" s="39"/>
      <c r="DIA94" s="39"/>
      <c r="DIB94" s="39"/>
      <c r="DIC94" s="39"/>
      <c r="DID94" s="39"/>
      <c r="DIE94" s="39"/>
      <c r="DIF94" s="39"/>
      <c r="DIG94" s="39"/>
      <c r="DIH94" s="39"/>
      <c r="DII94" s="39"/>
      <c r="DIJ94" s="39"/>
      <c r="DIK94" s="39"/>
      <c r="DIL94" s="39"/>
      <c r="DIM94" s="39"/>
      <c r="DIN94" s="39"/>
      <c r="DIO94" s="39"/>
      <c r="DIP94" s="39"/>
      <c r="DIQ94" s="39"/>
      <c r="DIR94" s="39"/>
      <c r="DIS94" s="39"/>
      <c r="DIT94" s="39"/>
      <c r="DIU94" s="39"/>
      <c r="DIV94" s="39"/>
      <c r="DIW94" s="39"/>
      <c r="DIX94" s="39"/>
      <c r="DIY94" s="39"/>
      <c r="DIZ94" s="39"/>
      <c r="DJA94" s="39"/>
      <c r="DJB94" s="39"/>
      <c r="DJC94" s="39"/>
      <c r="DJD94" s="39"/>
      <c r="DJE94" s="39"/>
      <c r="DJF94" s="39"/>
      <c r="DJG94" s="39"/>
      <c r="DJH94" s="39"/>
      <c r="DJI94" s="39"/>
      <c r="DJJ94" s="39"/>
      <c r="DJK94" s="39"/>
      <c r="DJL94" s="39"/>
      <c r="DJM94" s="39"/>
      <c r="DJN94" s="39"/>
      <c r="DJO94" s="39"/>
      <c r="DJP94" s="39"/>
      <c r="DJQ94" s="39"/>
      <c r="DJR94" s="39"/>
      <c r="DJS94" s="39"/>
      <c r="DJT94" s="39"/>
      <c r="DJU94" s="39"/>
      <c r="DJV94" s="39"/>
      <c r="DJW94" s="39"/>
      <c r="DJX94" s="39"/>
      <c r="DJY94" s="39"/>
      <c r="DJZ94" s="39"/>
      <c r="DKA94" s="39"/>
      <c r="DKB94" s="39"/>
      <c r="DKC94" s="39"/>
      <c r="DKD94" s="39"/>
      <c r="DKE94" s="39"/>
      <c r="DKF94" s="39"/>
      <c r="DKG94" s="39"/>
      <c r="DKH94" s="39"/>
      <c r="DKI94" s="39"/>
      <c r="DKJ94" s="39"/>
      <c r="DKK94" s="39"/>
      <c r="DKL94" s="39"/>
      <c r="DKM94" s="39"/>
      <c r="DKN94" s="39"/>
      <c r="DKO94" s="39"/>
      <c r="DKP94" s="39"/>
      <c r="DKQ94" s="39"/>
      <c r="DKR94" s="39"/>
      <c r="DKS94" s="39"/>
      <c r="DKT94" s="39"/>
      <c r="DKU94" s="39"/>
      <c r="DKV94" s="39"/>
      <c r="DKW94" s="39"/>
      <c r="DKX94" s="39"/>
      <c r="DKY94" s="39"/>
      <c r="DKZ94" s="39"/>
      <c r="DLA94" s="39"/>
      <c r="DLB94" s="39"/>
      <c r="DLC94" s="39"/>
      <c r="DLD94" s="39"/>
      <c r="DLE94" s="39"/>
      <c r="DLF94" s="39"/>
      <c r="DLG94" s="39"/>
      <c r="DLH94" s="39"/>
      <c r="DLI94" s="39"/>
      <c r="DLJ94" s="39"/>
      <c r="DLK94" s="39"/>
      <c r="DLL94" s="39"/>
      <c r="DLM94" s="39"/>
      <c r="DLN94" s="39"/>
      <c r="DLO94" s="39"/>
      <c r="DLP94" s="39"/>
      <c r="DLQ94" s="39"/>
      <c r="DLR94" s="39"/>
      <c r="DLS94" s="39"/>
      <c r="DLT94" s="39"/>
      <c r="DLU94" s="39"/>
      <c r="DLV94" s="39"/>
      <c r="DLW94" s="39"/>
      <c r="DLX94" s="39"/>
      <c r="DLY94" s="39"/>
      <c r="DLZ94" s="39"/>
      <c r="DMA94" s="39"/>
      <c r="DMB94" s="39"/>
      <c r="DMC94" s="39"/>
      <c r="DMD94" s="39"/>
      <c r="DME94" s="39"/>
      <c r="DMF94" s="39"/>
      <c r="DMG94" s="39"/>
      <c r="DMH94" s="39"/>
      <c r="DMI94" s="39"/>
      <c r="DMJ94" s="39"/>
      <c r="DMK94" s="39"/>
      <c r="DML94" s="39"/>
      <c r="DMM94" s="39"/>
      <c r="DMN94" s="39"/>
      <c r="DMO94" s="39"/>
      <c r="DMP94" s="39"/>
      <c r="DMQ94" s="39"/>
      <c r="DMR94" s="39"/>
      <c r="DMS94" s="39"/>
      <c r="DMT94" s="39"/>
      <c r="DMU94" s="39"/>
      <c r="DMV94" s="39"/>
      <c r="DMW94" s="39"/>
      <c r="DMX94" s="39"/>
      <c r="DMY94" s="39"/>
      <c r="DMZ94" s="39"/>
      <c r="DNA94" s="39"/>
      <c r="DNB94" s="39"/>
      <c r="DNC94" s="39"/>
      <c r="DND94" s="39"/>
      <c r="DNE94" s="39"/>
      <c r="DNF94" s="39"/>
      <c r="DNG94" s="39"/>
      <c r="DNH94" s="39"/>
      <c r="DNI94" s="39"/>
      <c r="DNJ94" s="39"/>
      <c r="DNK94" s="39"/>
      <c r="DNL94" s="39"/>
      <c r="DNM94" s="39"/>
      <c r="DNN94" s="39"/>
      <c r="DNO94" s="39"/>
      <c r="DNP94" s="39"/>
      <c r="DNQ94" s="39"/>
      <c r="DNR94" s="39"/>
      <c r="DNS94" s="39"/>
      <c r="DNT94" s="39"/>
      <c r="DNU94" s="39"/>
      <c r="DNV94" s="39"/>
      <c r="DNW94" s="39"/>
      <c r="DNX94" s="39"/>
      <c r="DNY94" s="39"/>
      <c r="DNZ94" s="39"/>
      <c r="DOA94" s="39"/>
      <c r="DOB94" s="39"/>
      <c r="DOC94" s="39"/>
      <c r="DOD94" s="39"/>
      <c r="DOE94" s="39"/>
      <c r="DOF94" s="39"/>
      <c r="DOG94" s="39"/>
      <c r="DOH94" s="39"/>
      <c r="DOI94" s="39"/>
      <c r="DOJ94" s="39"/>
      <c r="DOK94" s="39"/>
      <c r="DOL94" s="39"/>
      <c r="DOM94" s="39"/>
      <c r="DON94" s="39"/>
      <c r="DOO94" s="39"/>
      <c r="DOP94" s="39"/>
      <c r="DOQ94" s="39"/>
      <c r="DOR94" s="39"/>
      <c r="DOS94" s="39"/>
      <c r="DOT94" s="39"/>
      <c r="DOU94" s="39"/>
      <c r="DOV94" s="39"/>
      <c r="DOW94" s="39"/>
      <c r="DOX94" s="39"/>
      <c r="DOY94" s="39"/>
      <c r="DOZ94" s="39"/>
      <c r="DPA94" s="39"/>
      <c r="DPB94" s="39"/>
      <c r="DPC94" s="39"/>
      <c r="DPD94" s="39"/>
      <c r="DPE94" s="39"/>
      <c r="DPF94" s="39"/>
      <c r="DPG94" s="39"/>
      <c r="DPH94" s="39"/>
      <c r="DPI94" s="39"/>
      <c r="DPJ94" s="39"/>
      <c r="DPK94" s="39"/>
      <c r="DPL94" s="39"/>
      <c r="DPM94" s="39"/>
      <c r="DPN94" s="39"/>
      <c r="DPO94" s="39"/>
      <c r="DPP94" s="39"/>
      <c r="DPQ94" s="39"/>
      <c r="DPR94" s="39"/>
      <c r="DPS94" s="39"/>
      <c r="DPT94" s="39"/>
      <c r="DPU94" s="39"/>
      <c r="DPV94" s="39"/>
      <c r="DPW94" s="39"/>
      <c r="DPX94" s="39"/>
      <c r="DPY94" s="39"/>
      <c r="DPZ94" s="39"/>
      <c r="DQA94" s="39"/>
      <c r="DQB94" s="39"/>
      <c r="DQC94" s="39"/>
      <c r="DQD94" s="39"/>
      <c r="DQE94" s="39"/>
      <c r="DQF94" s="39"/>
      <c r="DQG94" s="39"/>
      <c r="DQH94" s="39"/>
      <c r="DQI94" s="39"/>
      <c r="DQJ94" s="39"/>
      <c r="DQK94" s="39"/>
      <c r="DQL94" s="39"/>
      <c r="DQM94" s="39"/>
      <c r="DQN94" s="39"/>
      <c r="DQO94" s="39"/>
      <c r="DQP94" s="39"/>
      <c r="DQQ94" s="39"/>
      <c r="DQR94" s="39"/>
      <c r="DQS94" s="39"/>
      <c r="DQT94" s="39"/>
      <c r="DQU94" s="39"/>
      <c r="DQV94" s="39"/>
      <c r="DQW94" s="39"/>
      <c r="DQX94" s="39"/>
      <c r="DQY94" s="39"/>
      <c r="DQZ94" s="39"/>
      <c r="DRA94" s="39"/>
      <c r="DRB94" s="39"/>
      <c r="DRC94" s="39"/>
      <c r="DRD94" s="39"/>
      <c r="DRE94" s="39"/>
      <c r="DRF94" s="39"/>
      <c r="DRG94" s="39"/>
      <c r="DRH94" s="39"/>
      <c r="DRI94" s="39"/>
      <c r="DRJ94" s="39"/>
      <c r="DRK94" s="39"/>
      <c r="DRL94" s="39"/>
      <c r="DRM94" s="39"/>
      <c r="DRN94" s="39"/>
      <c r="DRO94" s="39"/>
      <c r="DRP94" s="39"/>
      <c r="DRQ94" s="39"/>
      <c r="DRR94" s="39"/>
      <c r="DRS94" s="39"/>
      <c r="DRT94" s="39"/>
      <c r="DRU94" s="39"/>
      <c r="DRV94" s="39"/>
      <c r="DRW94" s="39"/>
      <c r="DRX94" s="39"/>
      <c r="DRY94" s="39"/>
      <c r="DRZ94" s="39"/>
      <c r="DSA94" s="39"/>
      <c r="DSB94" s="39"/>
      <c r="DSC94" s="39"/>
      <c r="DSD94" s="39"/>
      <c r="DSE94" s="39"/>
      <c r="DSF94" s="39"/>
      <c r="DSG94" s="39"/>
      <c r="DSH94" s="39"/>
      <c r="DSI94" s="39"/>
      <c r="DSJ94" s="39"/>
      <c r="DSK94" s="39"/>
      <c r="DSL94" s="39"/>
      <c r="DSM94" s="39"/>
      <c r="DSN94" s="39"/>
      <c r="DSO94" s="39"/>
      <c r="DSP94" s="39"/>
      <c r="DSQ94" s="39"/>
      <c r="DSR94" s="39"/>
      <c r="DSS94" s="39"/>
      <c r="DST94" s="39"/>
      <c r="DSU94" s="39"/>
      <c r="DSV94" s="39"/>
      <c r="DSW94" s="39"/>
      <c r="DSX94" s="39"/>
      <c r="DSY94" s="39"/>
      <c r="DSZ94" s="39"/>
      <c r="DTA94" s="39"/>
      <c r="DTB94" s="39"/>
      <c r="DTC94" s="39"/>
      <c r="DTD94" s="39"/>
      <c r="DTE94" s="39"/>
      <c r="DTF94" s="39"/>
      <c r="DTG94" s="39"/>
      <c r="DTH94" s="39"/>
      <c r="DTI94" s="39"/>
      <c r="DTJ94" s="39"/>
      <c r="DTK94" s="39"/>
      <c r="DTL94" s="39"/>
      <c r="DTM94" s="39"/>
      <c r="DTN94" s="39"/>
      <c r="DTO94" s="39"/>
      <c r="DTP94" s="39"/>
      <c r="DTQ94" s="39"/>
      <c r="DTR94" s="39"/>
      <c r="DTS94" s="39"/>
      <c r="DTT94" s="39"/>
      <c r="DTU94" s="39"/>
      <c r="DTV94" s="39"/>
      <c r="DTW94" s="39"/>
      <c r="DTX94" s="39"/>
      <c r="DTY94" s="39"/>
      <c r="DTZ94" s="39"/>
      <c r="DUA94" s="39"/>
      <c r="DUB94" s="39"/>
      <c r="DUC94" s="39"/>
      <c r="DUD94" s="39"/>
      <c r="DUE94" s="39"/>
      <c r="DUF94" s="39"/>
      <c r="DUG94" s="39"/>
      <c r="DUH94" s="39"/>
      <c r="DUI94" s="39"/>
      <c r="DUJ94" s="39"/>
      <c r="DUK94" s="39"/>
      <c r="DUL94" s="39"/>
      <c r="DUM94" s="39"/>
      <c r="DUN94" s="39"/>
      <c r="DUO94" s="39"/>
      <c r="DUP94" s="39"/>
      <c r="DUQ94" s="39"/>
      <c r="DUR94" s="39"/>
      <c r="DUS94" s="39"/>
      <c r="DUT94" s="39"/>
      <c r="DUU94" s="39"/>
      <c r="DUV94" s="39"/>
      <c r="DUW94" s="39"/>
      <c r="DUX94" s="39"/>
      <c r="DUY94" s="39"/>
      <c r="DUZ94" s="39"/>
      <c r="DVA94" s="39"/>
      <c r="DVB94" s="39"/>
      <c r="DVC94" s="39"/>
      <c r="DVD94" s="39"/>
      <c r="DVE94" s="39"/>
      <c r="DVF94" s="39"/>
      <c r="DVG94" s="39"/>
      <c r="DVH94" s="39"/>
      <c r="DVI94" s="39"/>
      <c r="DVJ94" s="39"/>
      <c r="DVK94" s="39"/>
      <c r="DVL94" s="39"/>
      <c r="DVM94" s="39"/>
      <c r="DVN94" s="39"/>
      <c r="DVO94" s="39"/>
      <c r="DVP94" s="39"/>
      <c r="DVQ94" s="39"/>
      <c r="DVR94" s="39"/>
      <c r="DVS94" s="39"/>
      <c r="DVT94" s="39"/>
      <c r="DVU94" s="39"/>
      <c r="DVV94" s="39"/>
      <c r="DVW94" s="39"/>
      <c r="DVX94" s="39"/>
      <c r="DVY94" s="39"/>
      <c r="DVZ94" s="39"/>
      <c r="DWA94" s="39"/>
      <c r="DWB94" s="39"/>
      <c r="DWC94" s="39"/>
      <c r="DWD94" s="39"/>
      <c r="DWE94" s="39"/>
      <c r="DWF94" s="39"/>
      <c r="DWG94" s="39"/>
      <c r="DWH94" s="39"/>
      <c r="DWI94" s="39"/>
      <c r="DWJ94" s="39"/>
      <c r="DWK94" s="39"/>
      <c r="DWL94" s="39"/>
      <c r="DWM94" s="39"/>
      <c r="DWN94" s="39"/>
      <c r="DWO94" s="39"/>
      <c r="DWP94" s="39"/>
      <c r="DWQ94" s="39"/>
      <c r="DWR94" s="39"/>
      <c r="DWS94" s="39"/>
      <c r="DWT94" s="39"/>
      <c r="DWU94" s="39"/>
      <c r="DWV94" s="39"/>
      <c r="DWW94" s="39"/>
      <c r="DWX94" s="39"/>
      <c r="DWY94" s="39"/>
      <c r="DWZ94" s="39"/>
      <c r="DXA94" s="39"/>
      <c r="DXB94" s="39"/>
      <c r="DXC94" s="39"/>
      <c r="DXD94" s="39"/>
      <c r="DXE94" s="39"/>
      <c r="DXF94" s="39"/>
      <c r="DXG94" s="39"/>
      <c r="DXH94" s="39"/>
      <c r="DXI94" s="39"/>
      <c r="DXJ94" s="39"/>
      <c r="DXK94" s="39"/>
      <c r="DXL94" s="39"/>
      <c r="DXM94" s="39"/>
      <c r="DXN94" s="39"/>
      <c r="DXO94" s="39"/>
      <c r="DXP94" s="39"/>
      <c r="DXQ94" s="39"/>
      <c r="DXR94" s="39"/>
      <c r="DXS94" s="39"/>
      <c r="DXT94" s="39"/>
      <c r="DXU94" s="39"/>
      <c r="DXV94" s="39"/>
      <c r="DXW94" s="39"/>
      <c r="DXX94" s="39"/>
      <c r="DXY94" s="39"/>
      <c r="DXZ94" s="39"/>
      <c r="DYA94" s="39"/>
      <c r="DYB94" s="39"/>
      <c r="DYC94" s="39"/>
      <c r="DYD94" s="39"/>
      <c r="DYE94" s="39"/>
      <c r="DYF94" s="39"/>
      <c r="DYG94" s="39"/>
      <c r="DYH94" s="39"/>
      <c r="DYI94" s="39"/>
      <c r="DYJ94" s="39"/>
      <c r="DYK94" s="39"/>
      <c r="DYL94" s="39"/>
      <c r="DYM94" s="39"/>
      <c r="DYN94" s="39"/>
      <c r="DYO94" s="39"/>
      <c r="DYP94" s="39"/>
      <c r="DYQ94" s="39"/>
      <c r="DYR94" s="39"/>
      <c r="DYS94" s="39"/>
      <c r="DYT94" s="39"/>
      <c r="DYU94" s="39"/>
      <c r="DYV94" s="39"/>
      <c r="DYW94" s="39"/>
      <c r="DYX94" s="39"/>
      <c r="DYY94" s="39"/>
      <c r="DYZ94" s="39"/>
      <c r="DZA94" s="39"/>
      <c r="DZB94" s="39"/>
      <c r="DZC94" s="39"/>
      <c r="DZD94" s="39"/>
      <c r="DZE94" s="39"/>
      <c r="DZF94" s="39"/>
      <c r="DZG94" s="39"/>
      <c r="DZH94" s="39"/>
      <c r="DZI94" s="39"/>
      <c r="DZJ94" s="39"/>
      <c r="DZK94" s="39"/>
      <c r="DZL94" s="39"/>
      <c r="DZM94" s="39"/>
      <c r="DZN94" s="39"/>
      <c r="DZO94" s="39"/>
      <c r="DZP94" s="39"/>
      <c r="DZQ94" s="39"/>
      <c r="DZR94" s="39"/>
      <c r="DZS94" s="39"/>
      <c r="DZT94" s="39"/>
      <c r="DZU94" s="39"/>
      <c r="DZV94" s="39"/>
      <c r="DZW94" s="39"/>
      <c r="DZX94" s="39"/>
      <c r="DZY94" s="39"/>
      <c r="DZZ94" s="39"/>
      <c r="EAA94" s="39"/>
      <c r="EAB94" s="39"/>
      <c r="EAC94" s="39"/>
      <c r="EAD94" s="39"/>
      <c r="EAE94" s="39"/>
      <c r="EAF94" s="39"/>
      <c r="EAG94" s="39"/>
      <c r="EAH94" s="39"/>
      <c r="EAI94" s="39"/>
      <c r="EAJ94" s="39"/>
      <c r="EAK94" s="39"/>
      <c r="EAL94" s="39"/>
      <c r="EAM94" s="39"/>
      <c r="EAN94" s="39"/>
      <c r="EAO94" s="39"/>
      <c r="EAP94" s="39"/>
      <c r="EAQ94" s="39"/>
      <c r="EAR94" s="39"/>
      <c r="EAS94" s="39"/>
      <c r="EAT94" s="39"/>
      <c r="EAU94" s="39"/>
      <c r="EAV94" s="39"/>
      <c r="EAW94" s="39"/>
      <c r="EAX94" s="39"/>
      <c r="EAY94" s="39"/>
      <c r="EAZ94" s="39"/>
      <c r="EBA94" s="39"/>
      <c r="EBB94" s="39"/>
      <c r="EBC94" s="39"/>
      <c r="EBD94" s="39"/>
      <c r="EBE94" s="39"/>
      <c r="EBF94" s="39"/>
      <c r="EBG94" s="39"/>
      <c r="EBH94" s="39"/>
      <c r="EBI94" s="39"/>
      <c r="EBJ94" s="39"/>
      <c r="EBK94" s="39"/>
      <c r="EBL94" s="39"/>
      <c r="EBM94" s="39"/>
      <c r="EBN94" s="39"/>
      <c r="EBO94" s="39"/>
      <c r="EBP94" s="39"/>
      <c r="EBQ94" s="39"/>
      <c r="EBR94" s="39"/>
      <c r="EBS94" s="39"/>
      <c r="EBT94" s="39"/>
      <c r="EBU94" s="39"/>
      <c r="EBV94" s="39"/>
      <c r="EBW94" s="39"/>
      <c r="EBX94" s="39"/>
      <c r="EBY94" s="39"/>
      <c r="EBZ94" s="39"/>
      <c r="ECA94" s="39"/>
      <c r="ECB94" s="39"/>
      <c r="ECC94" s="39"/>
      <c r="ECD94" s="39"/>
      <c r="ECE94" s="39"/>
      <c r="ECF94" s="39"/>
      <c r="ECG94" s="39"/>
      <c r="ECH94" s="39"/>
      <c r="ECI94" s="39"/>
      <c r="ECJ94" s="39"/>
      <c r="ECK94" s="39"/>
      <c r="ECL94" s="39"/>
      <c r="ECM94" s="39"/>
      <c r="ECN94" s="39"/>
      <c r="ECO94" s="39"/>
      <c r="ECP94" s="39"/>
      <c r="ECQ94" s="39"/>
      <c r="ECR94" s="39"/>
      <c r="ECS94" s="39"/>
      <c r="ECT94" s="39"/>
      <c r="ECU94" s="39"/>
      <c r="ECV94" s="39"/>
      <c r="ECW94" s="39"/>
      <c r="ECX94" s="39"/>
      <c r="ECY94" s="39"/>
      <c r="ECZ94" s="39"/>
      <c r="EDA94" s="39"/>
      <c r="EDB94" s="39"/>
      <c r="EDC94" s="39"/>
      <c r="EDD94" s="39"/>
      <c r="EDE94" s="39"/>
      <c r="EDF94" s="39"/>
      <c r="EDG94" s="39"/>
      <c r="EDH94" s="39"/>
      <c r="EDI94" s="39"/>
      <c r="EDJ94" s="39"/>
      <c r="EDK94" s="39"/>
      <c r="EDL94" s="39"/>
      <c r="EDM94" s="39"/>
      <c r="EDN94" s="39"/>
      <c r="EDO94" s="39"/>
      <c r="EDP94" s="39"/>
      <c r="EDQ94" s="39"/>
      <c r="EDR94" s="39"/>
      <c r="EDS94" s="39"/>
      <c r="EDT94" s="39"/>
      <c r="EDU94" s="39"/>
      <c r="EDV94" s="39"/>
      <c r="EDW94" s="39"/>
      <c r="EDX94" s="39"/>
      <c r="EDY94" s="39"/>
      <c r="EDZ94" s="39"/>
      <c r="EEA94" s="39"/>
      <c r="EEB94" s="39"/>
      <c r="EEC94" s="39"/>
      <c r="EED94" s="39"/>
      <c r="EEE94" s="39"/>
      <c r="EEF94" s="39"/>
      <c r="EEG94" s="39"/>
      <c r="EEH94" s="39"/>
      <c r="EEI94" s="39"/>
      <c r="EEJ94" s="39"/>
      <c r="EEK94" s="39"/>
      <c r="EEL94" s="39"/>
      <c r="EEM94" s="39"/>
      <c r="EEN94" s="39"/>
      <c r="EEO94" s="39"/>
      <c r="EEP94" s="39"/>
      <c r="EEQ94" s="39"/>
      <c r="EER94" s="39"/>
      <c r="EES94" s="39"/>
      <c r="EET94" s="39"/>
      <c r="EEU94" s="39"/>
      <c r="EEV94" s="39"/>
      <c r="EEW94" s="39"/>
      <c r="EEX94" s="39"/>
      <c r="EEY94" s="39"/>
      <c r="EEZ94" s="39"/>
      <c r="EFA94" s="39"/>
      <c r="EFB94" s="39"/>
      <c r="EFC94" s="39"/>
      <c r="EFD94" s="39"/>
      <c r="EFE94" s="39"/>
      <c r="EFF94" s="39"/>
      <c r="EFG94" s="39"/>
      <c r="EFH94" s="39"/>
      <c r="EFI94" s="39"/>
      <c r="EFJ94" s="39"/>
      <c r="EFK94" s="39"/>
      <c r="EFL94" s="39"/>
      <c r="EFM94" s="39"/>
      <c r="EFN94" s="39"/>
      <c r="EFO94" s="39"/>
      <c r="EFP94" s="39"/>
      <c r="EFQ94" s="39"/>
      <c r="EFR94" s="39"/>
      <c r="EFS94" s="39"/>
      <c r="EFT94" s="39"/>
      <c r="EFU94" s="39"/>
      <c r="EFV94" s="39"/>
      <c r="EFW94" s="39"/>
      <c r="EFX94" s="39"/>
      <c r="EFY94" s="39"/>
      <c r="EFZ94" s="39"/>
      <c r="EGA94" s="39"/>
      <c r="EGB94" s="39"/>
      <c r="EGC94" s="39"/>
      <c r="EGD94" s="39"/>
      <c r="EGE94" s="39"/>
      <c r="EGF94" s="39"/>
      <c r="EGG94" s="39"/>
      <c r="EGH94" s="39"/>
      <c r="EGI94" s="39"/>
      <c r="EGJ94" s="39"/>
      <c r="EGK94" s="39"/>
      <c r="EGL94" s="39"/>
      <c r="EGM94" s="39"/>
      <c r="EGN94" s="39"/>
      <c r="EGO94" s="39"/>
      <c r="EGP94" s="39"/>
      <c r="EGQ94" s="39"/>
      <c r="EGR94" s="39"/>
      <c r="EGS94" s="39"/>
      <c r="EGT94" s="39"/>
      <c r="EGU94" s="39"/>
      <c r="EGV94" s="39"/>
      <c r="EGW94" s="39"/>
      <c r="EGX94" s="39"/>
      <c r="EGY94" s="39"/>
      <c r="EGZ94" s="39"/>
      <c r="EHA94" s="39"/>
      <c r="EHB94" s="39"/>
      <c r="EHC94" s="39"/>
      <c r="EHD94" s="39"/>
      <c r="EHE94" s="39"/>
      <c r="EHF94" s="39"/>
      <c r="EHG94" s="39"/>
      <c r="EHH94" s="39"/>
      <c r="EHI94" s="39"/>
      <c r="EHJ94" s="39"/>
      <c r="EHK94" s="39"/>
      <c r="EHL94" s="39"/>
      <c r="EHM94" s="39"/>
      <c r="EHN94" s="39"/>
      <c r="EHO94" s="39"/>
      <c r="EHP94" s="39"/>
      <c r="EHQ94" s="39"/>
      <c r="EHR94" s="39"/>
      <c r="EHS94" s="39"/>
      <c r="EHT94" s="39"/>
      <c r="EHU94" s="39"/>
      <c r="EHV94" s="39"/>
      <c r="EHW94" s="39"/>
      <c r="EHX94" s="39"/>
      <c r="EHY94" s="39"/>
      <c r="EHZ94" s="39"/>
      <c r="EIA94" s="39"/>
      <c r="EIB94" s="39"/>
      <c r="EIC94" s="39"/>
      <c r="EID94" s="39"/>
      <c r="EIE94" s="39"/>
      <c r="EIF94" s="39"/>
      <c r="EIG94" s="39"/>
      <c r="EIH94" s="39"/>
      <c r="EII94" s="39"/>
      <c r="EIJ94" s="39"/>
      <c r="EIK94" s="39"/>
      <c r="EIL94" s="39"/>
      <c r="EIM94" s="39"/>
      <c r="EIN94" s="39"/>
      <c r="EIO94" s="39"/>
      <c r="EIP94" s="39"/>
      <c r="EIQ94" s="39"/>
      <c r="EIR94" s="39"/>
      <c r="EIS94" s="39"/>
      <c r="EIT94" s="39"/>
      <c r="EIU94" s="39"/>
      <c r="EIV94" s="39"/>
      <c r="EIW94" s="39"/>
      <c r="EIX94" s="39"/>
      <c r="EIY94" s="39"/>
      <c r="EIZ94" s="39"/>
      <c r="EJA94" s="39"/>
      <c r="EJB94" s="39"/>
      <c r="EJC94" s="39"/>
      <c r="EJD94" s="39"/>
      <c r="EJE94" s="39"/>
      <c r="EJF94" s="39"/>
      <c r="EJG94" s="39"/>
      <c r="EJH94" s="39"/>
      <c r="EJI94" s="39"/>
      <c r="EJJ94" s="39"/>
      <c r="EJK94" s="39"/>
      <c r="EJL94" s="39"/>
      <c r="EJM94" s="39"/>
      <c r="EJN94" s="39"/>
      <c r="EJO94" s="39"/>
      <c r="EJP94" s="39"/>
      <c r="EJQ94" s="39"/>
      <c r="EJR94" s="39"/>
      <c r="EJS94" s="39"/>
      <c r="EJT94" s="39"/>
      <c r="EJU94" s="39"/>
      <c r="EJV94" s="39"/>
      <c r="EJW94" s="39"/>
      <c r="EJX94" s="39"/>
      <c r="EJY94" s="39"/>
      <c r="EJZ94" s="39"/>
      <c r="EKA94" s="39"/>
      <c r="EKB94" s="39"/>
      <c r="EKC94" s="39"/>
      <c r="EKD94" s="39"/>
      <c r="EKE94" s="39"/>
      <c r="EKF94" s="39"/>
      <c r="EKG94" s="39"/>
      <c r="EKH94" s="39"/>
      <c r="EKI94" s="39"/>
      <c r="EKJ94" s="39"/>
      <c r="EKK94" s="39"/>
      <c r="EKL94" s="39"/>
      <c r="EKM94" s="39"/>
      <c r="EKN94" s="39"/>
      <c r="EKO94" s="39"/>
      <c r="EKP94" s="39"/>
      <c r="EKQ94" s="39"/>
      <c r="EKR94" s="39"/>
      <c r="EKS94" s="39"/>
      <c r="EKT94" s="39"/>
      <c r="EKU94" s="39"/>
      <c r="EKV94" s="39"/>
      <c r="EKW94" s="39"/>
      <c r="EKX94" s="39"/>
      <c r="EKY94" s="39"/>
      <c r="EKZ94" s="39"/>
      <c r="ELA94" s="39"/>
      <c r="ELB94" s="39"/>
      <c r="ELC94" s="39"/>
      <c r="ELD94" s="39"/>
      <c r="ELE94" s="39"/>
      <c r="ELF94" s="39"/>
      <c r="ELG94" s="39"/>
      <c r="ELH94" s="39"/>
      <c r="ELI94" s="39"/>
      <c r="ELJ94" s="39"/>
      <c r="ELK94" s="39"/>
      <c r="ELL94" s="39"/>
      <c r="ELM94" s="39"/>
      <c r="ELN94" s="39"/>
      <c r="ELO94" s="39"/>
      <c r="ELP94" s="39"/>
      <c r="ELQ94" s="39"/>
      <c r="ELR94" s="39"/>
      <c r="ELS94" s="39"/>
      <c r="ELT94" s="39"/>
      <c r="ELU94" s="39"/>
      <c r="ELV94" s="39"/>
      <c r="ELW94" s="39"/>
      <c r="ELX94" s="39"/>
      <c r="ELY94" s="39"/>
      <c r="ELZ94" s="39"/>
      <c r="EMA94" s="39"/>
      <c r="EMB94" s="39"/>
      <c r="EMC94" s="39"/>
      <c r="EMD94" s="39"/>
      <c r="EME94" s="39"/>
      <c r="EMF94" s="39"/>
      <c r="EMG94" s="39"/>
      <c r="EMH94" s="39"/>
      <c r="EMI94" s="39"/>
      <c r="EMJ94" s="39"/>
      <c r="EMK94" s="39"/>
      <c r="EML94" s="39"/>
      <c r="EMM94" s="39"/>
      <c r="EMN94" s="39"/>
      <c r="EMO94" s="39"/>
      <c r="EMP94" s="39"/>
      <c r="EMQ94" s="39"/>
      <c r="EMR94" s="39"/>
      <c r="EMS94" s="39"/>
      <c r="EMT94" s="39"/>
      <c r="EMU94" s="39"/>
      <c r="EMV94" s="39"/>
      <c r="EMW94" s="39"/>
      <c r="EMX94" s="39"/>
      <c r="EMY94" s="39"/>
      <c r="EMZ94" s="39"/>
      <c r="ENA94" s="39"/>
      <c r="ENB94" s="39"/>
      <c r="ENC94" s="39"/>
      <c r="END94" s="39"/>
      <c r="ENE94" s="39"/>
      <c r="ENF94" s="39"/>
      <c r="ENG94" s="39"/>
      <c r="ENH94" s="39"/>
      <c r="ENI94" s="39"/>
      <c r="ENJ94" s="39"/>
      <c r="ENK94" s="39"/>
      <c r="ENL94" s="39"/>
      <c r="ENM94" s="39"/>
      <c r="ENN94" s="39"/>
      <c r="ENO94" s="39"/>
      <c r="ENP94" s="39"/>
      <c r="ENQ94" s="39"/>
      <c r="ENR94" s="39"/>
      <c r="ENS94" s="39"/>
      <c r="ENT94" s="39"/>
      <c r="ENU94" s="39"/>
      <c r="ENV94" s="39"/>
      <c r="ENW94" s="39"/>
      <c r="ENX94" s="39"/>
      <c r="ENY94" s="39"/>
      <c r="ENZ94" s="39"/>
      <c r="EOA94" s="39"/>
      <c r="EOB94" s="39"/>
      <c r="EOC94" s="39"/>
      <c r="EOD94" s="39"/>
      <c r="EOE94" s="39"/>
      <c r="EOF94" s="39"/>
      <c r="EOG94" s="39"/>
      <c r="EOH94" s="39"/>
      <c r="EOI94" s="39"/>
      <c r="EOJ94" s="39"/>
      <c r="EOK94" s="39"/>
      <c r="EOL94" s="39"/>
      <c r="EOM94" s="39"/>
      <c r="EON94" s="39"/>
      <c r="EOO94" s="39"/>
      <c r="EOP94" s="39"/>
      <c r="EOQ94" s="39"/>
      <c r="EOR94" s="39"/>
      <c r="EOS94" s="39"/>
      <c r="EOT94" s="39"/>
      <c r="EOU94" s="39"/>
      <c r="EOV94" s="39"/>
      <c r="EOW94" s="39"/>
      <c r="EOX94" s="39"/>
      <c r="EOY94" s="39"/>
      <c r="EOZ94" s="39"/>
      <c r="EPA94" s="39"/>
      <c r="EPB94" s="39"/>
      <c r="EPC94" s="39"/>
      <c r="EPD94" s="39"/>
      <c r="EPE94" s="39"/>
      <c r="EPF94" s="39"/>
      <c r="EPG94" s="39"/>
      <c r="EPH94" s="39"/>
      <c r="EPI94" s="39"/>
      <c r="EPJ94" s="39"/>
      <c r="EPK94" s="39"/>
      <c r="EPL94" s="39"/>
      <c r="EPM94" s="39"/>
      <c r="EPN94" s="39"/>
      <c r="EPO94" s="39"/>
      <c r="EPP94" s="39"/>
      <c r="EPQ94" s="39"/>
      <c r="EPR94" s="39"/>
      <c r="EPS94" s="39"/>
      <c r="EPT94" s="39"/>
      <c r="EPU94" s="39"/>
      <c r="EPV94" s="39"/>
      <c r="EPW94" s="39"/>
      <c r="EPX94" s="39"/>
      <c r="EPY94" s="39"/>
      <c r="EPZ94" s="39"/>
      <c r="EQA94" s="39"/>
      <c r="EQB94" s="39"/>
      <c r="EQC94" s="39"/>
      <c r="EQD94" s="39"/>
      <c r="EQE94" s="39"/>
      <c r="EQF94" s="39"/>
      <c r="EQG94" s="39"/>
      <c r="EQH94" s="39"/>
      <c r="EQI94" s="39"/>
      <c r="EQJ94" s="39"/>
      <c r="EQK94" s="39"/>
      <c r="EQL94" s="39"/>
      <c r="EQM94" s="39"/>
      <c r="EQN94" s="39"/>
      <c r="EQO94" s="39"/>
      <c r="EQP94" s="39"/>
      <c r="EQQ94" s="39"/>
      <c r="EQR94" s="39"/>
      <c r="EQS94" s="39"/>
      <c r="EQT94" s="39"/>
      <c r="EQU94" s="39"/>
      <c r="EQV94" s="39"/>
      <c r="EQW94" s="39"/>
      <c r="EQX94" s="39"/>
      <c r="EQY94" s="39"/>
      <c r="EQZ94" s="39"/>
      <c r="ERA94" s="39"/>
      <c r="ERB94" s="39"/>
      <c r="ERC94" s="39"/>
      <c r="ERD94" s="39"/>
      <c r="ERE94" s="39"/>
      <c r="ERF94" s="39"/>
      <c r="ERG94" s="39"/>
      <c r="ERH94" s="39"/>
      <c r="ERI94" s="39"/>
      <c r="ERJ94" s="39"/>
      <c r="ERK94" s="39"/>
      <c r="ERL94" s="39"/>
      <c r="ERM94" s="39"/>
      <c r="ERN94" s="39"/>
      <c r="ERO94" s="39"/>
      <c r="ERP94" s="39"/>
      <c r="ERQ94" s="39"/>
      <c r="ERR94" s="39"/>
      <c r="ERS94" s="39"/>
      <c r="ERT94" s="39"/>
      <c r="ERU94" s="39"/>
      <c r="ERV94" s="39"/>
      <c r="ERW94" s="39"/>
      <c r="ERX94" s="39"/>
      <c r="ERY94" s="39"/>
      <c r="ERZ94" s="39"/>
      <c r="ESA94" s="39"/>
      <c r="ESB94" s="39"/>
      <c r="ESC94" s="39"/>
      <c r="ESD94" s="39"/>
      <c r="ESE94" s="39"/>
      <c r="ESF94" s="39"/>
      <c r="ESG94" s="39"/>
      <c r="ESH94" s="39"/>
      <c r="ESI94" s="39"/>
      <c r="ESJ94" s="39"/>
      <c r="ESK94" s="39"/>
      <c r="ESL94" s="39"/>
      <c r="ESM94" s="39"/>
      <c r="ESN94" s="39"/>
      <c r="ESO94" s="39"/>
      <c r="ESP94" s="39"/>
      <c r="ESQ94" s="39"/>
      <c r="ESR94" s="39"/>
      <c r="ESS94" s="39"/>
      <c r="EST94" s="39"/>
      <c r="ESU94" s="39"/>
      <c r="ESV94" s="39"/>
      <c r="ESW94" s="39"/>
      <c r="ESX94" s="39"/>
      <c r="ESY94" s="39"/>
      <c r="ESZ94" s="39"/>
      <c r="ETA94" s="39"/>
      <c r="ETB94" s="39"/>
      <c r="ETC94" s="39"/>
      <c r="ETD94" s="39"/>
      <c r="ETE94" s="39"/>
      <c r="ETF94" s="39"/>
      <c r="ETG94" s="39"/>
      <c r="ETH94" s="39"/>
      <c r="ETI94" s="39"/>
      <c r="ETJ94" s="39"/>
      <c r="ETK94" s="39"/>
      <c r="ETL94" s="39"/>
      <c r="ETM94" s="39"/>
      <c r="ETN94" s="39"/>
      <c r="ETO94" s="39"/>
      <c r="ETP94" s="39"/>
      <c r="ETQ94" s="39"/>
      <c r="ETR94" s="39"/>
      <c r="ETS94" s="39"/>
      <c r="ETT94" s="39"/>
      <c r="ETU94" s="39"/>
      <c r="ETV94" s="39"/>
      <c r="ETW94" s="39"/>
      <c r="ETX94" s="39"/>
      <c r="ETY94" s="39"/>
      <c r="ETZ94" s="39"/>
      <c r="EUA94" s="39"/>
      <c r="EUB94" s="39"/>
      <c r="EUC94" s="39"/>
      <c r="EUD94" s="39"/>
      <c r="EUE94" s="39"/>
      <c r="EUF94" s="39"/>
      <c r="EUG94" s="39"/>
      <c r="EUH94" s="39"/>
      <c r="EUI94" s="39"/>
      <c r="EUJ94" s="39"/>
      <c r="EUK94" s="39"/>
      <c r="EUL94" s="39"/>
      <c r="EUM94" s="39"/>
      <c r="EUN94" s="39"/>
      <c r="EUO94" s="39"/>
      <c r="EUP94" s="39"/>
      <c r="EUQ94" s="39"/>
      <c r="EUR94" s="39"/>
      <c r="EUS94" s="39"/>
      <c r="EUT94" s="39"/>
      <c r="EUU94" s="39"/>
      <c r="EUV94" s="39"/>
      <c r="EUW94" s="39"/>
      <c r="EUX94" s="39"/>
      <c r="EUY94" s="39"/>
      <c r="EUZ94" s="39"/>
      <c r="EVA94" s="39"/>
      <c r="EVB94" s="39"/>
      <c r="EVC94" s="39"/>
      <c r="EVD94" s="39"/>
      <c r="EVE94" s="39"/>
      <c r="EVF94" s="39"/>
      <c r="EVG94" s="39"/>
      <c r="EVH94" s="39"/>
      <c r="EVI94" s="39"/>
      <c r="EVJ94" s="39"/>
      <c r="EVK94" s="39"/>
      <c r="EVL94" s="39"/>
      <c r="EVM94" s="39"/>
      <c r="EVN94" s="39"/>
      <c r="EVO94" s="39"/>
      <c r="EVP94" s="39"/>
      <c r="EVQ94" s="39"/>
      <c r="EVR94" s="39"/>
      <c r="EVS94" s="39"/>
      <c r="EVT94" s="39"/>
      <c r="EVU94" s="39"/>
      <c r="EVV94" s="39"/>
      <c r="EVW94" s="39"/>
      <c r="EVX94" s="39"/>
      <c r="EVY94" s="39"/>
      <c r="EVZ94" s="39"/>
      <c r="EWA94" s="39"/>
      <c r="EWB94" s="39"/>
      <c r="EWC94" s="39"/>
      <c r="EWD94" s="39"/>
      <c r="EWE94" s="39"/>
      <c r="EWF94" s="39"/>
      <c r="EWG94" s="39"/>
      <c r="EWH94" s="39"/>
      <c r="EWI94" s="39"/>
      <c r="EWJ94" s="39"/>
      <c r="EWK94" s="39"/>
      <c r="EWL94" s="39"/>
      <c r="EWM94" s="39"/>
      <c r="EWN94" s="39"/>
      <c r="EWO94" s="39"/>
      <c r="EWP94" s="39"/>
      <c r="EWQ94" s="39"/>
      <c r="EWR94" s="39"/>
      <c r="EWS94" s="39"/>
      <c r="EWT94" s="39"/>
      <c r="EWU94" s="39"/>
      <c r="EWV94" s="39"/>
      <c r="EWW94" s="39"/>
      <c r="EWX94" s="39"/>
      <c r="EWY94" s="39"/>
      <c r="EWZ94" s="39"/>
      <c r="EXA94" s="39"/>
      <c r="EXB94" s="39"/>
      <c r="EXC94" s="39"/>
      <c r="EXD94" s="39"/>
      <c r="EXE94" s="39"/>
      <c r="EXF94" s="39"/>
      <c r="EXG94" s="39"/>
      <c r="EXH94" s="39"/>
      <c r="EXI94" s="39"/>
      <c r="EXJ94" s="39"/>
      <c r="EXK94" s="39"/>
      <c r="EXL94" s="39"/>
      <c r="EXM94" s="39"/>
      <c r="EXN94" s="39"/>
      <c r="EXO94" s="39"/>
      <c r="EXP94" s="39"/>
      <c r="EXQ94" s="39"/>
      <c r="EXR94" s="39"/>
      <c r="EXS94" s="39"/>
      <c r="EXT94" s="39"/>
      <c r="EXU94" s="39"/>
      <c r="EXV94" s="39"/>
      <c r="EXW94" s="39"/>
      <c r="EXX94" s="39"/>
      <c r="EXY94" s="39"/>
      <c r="EXZ94" s="39"/>
      <c r="EYA94" s="39"/>
      <c r="EYB94" s="39"/>
      <c r="EYC94" s="39"/>
      <c r="EYD94" s="39"/>
      <c r="EYE94" s="39"/>
      <c r="EYF94" s="39"/>
      <c r="EYG94" s="39"/>
      <c r="EYH94" s="39"/>
      <c r="EYI94" s="39"/>
      <c r="EYJ94" s="39"/>
      <c r="EYK94" s="39"/>
      <c r="EYL94" s="39"/>
      <c r="EYM94" s="39"/>
      <c r="EYN94" s="39"/>
      <c r="EYO94" s="39"/>
      <c r="EYP94" s="39"/>
      <c r="EYQ94" s="39"/>
      <c r="EYR94" s="39"/>
      <c r="EYS94" s="39"/>
      <c r="EYT94" s="39"/>
      <c r="EYU94" s="39"/>
      <c r="EYV94" s="39"/>
      <c r="EYW94" s="39"/>
      <c r="EYX94" s="39"/>
      <c r="EYY94" s="39"/>
      <c r="EYZ94" s="39"/>
      <c r="EZA94" s="39"/>
      <c r="EZB94" s="39"/>
      <c r="EZC94" s="39"/>
      <c r="EZD94" s="39"/>
      <c r="EZE94" s="39"/>
      <c r="EZF94" s="39"/>
      <c r="EZG94" s="39"/>
      <c r="EZH94" s="39"/>
      <c r="EZI94" s="39"/>
      <c r="EZJ94" s="39"/>
      <c r="EZK94" s="39"/>
      <c r="EZL94" s="39"/>
      <c r="EZM94" s="39"/>
      <c r="EZN94" s="39"/>
      <c r="EZO94" s="39"/>
      <c r="EZP94" s="39"/>
      <c r="EZQ94" s="39"/>
      <c r="EZR94" s="39"/>
      <c r="EZS94" s="39"/>
      <c r="EZT94" s="39"/>
      <c r="EZU94" s="39"/>
      <c r="EZV94" s="39"/>
      <c r="EZW94" s="39"/>
      <c r="EZX94" s="39"/>
      <c r="EZY94" s="39"/>
      <c r="EZZ94" s="39"/>
      <c r="FAA94" s="39"/>
      <c r="FAB94" s="39"/>
      <c r="FAC94" s="39"/>
      <c r="FAD94" s="39"/>
      <c r="FAE94" s="39"/>
      <c r="FAF94" s="39"/>
      <c r="FAG94" s="39"/>
      <c r="FAH94" s="39"/>
      <c r="FAI94" s="39"/>
      <c r="FAJ94" s="39"/>
      <c r="FAK94" s="39"/>
      <c r="FAL94" s="39"/>
      <c r="FAM94" s="39"/>
      <c r="FAN94" s="39"/>
      <c r="FAO94" s="39"/>
      <c r="FAP94" s="39"/>
      <c r="FAQ94" s="39"/>
      <c r="FAR94" s="39"/>
      <c r="FAS94" s="39"/>
      <c r="FAT94" s="39"/>
      <c r="FAU94" s="39"/>
      <c r="FAV94" s="39"/>
      <c r="FAW94" s="39"/>
      <c r="FAX94" s="39"/>
      <c r="FAY94" s="39"/>
      <c r="FAZ94" s="39"/>
      <c r="FBA94" s="39"/>
      <c r="FBB94" s="39"/>
      <c r="FBC94" s="39"/>
      <c r="FBD94" s="39"/>
      <c r="FBE94" s="39"/>
      <c r="FBF94" s="39"/>
      <c r="FBG94" s="39"/>
      <c r="FBH94" s="39"/>
      <c r="FBI94" s="39"/>
      <c r="FBJ94" s="39"/>
      <c r="FBK94" s="39"/>
      <c r="FBL94" s="39"/>
      <c r="FBM94" s="39"/>
      <c r="FBN94" s="39"/>
      <c r="FBO94" s="39"/>
      <c r="FBP94" s="39"/>
      <c r="FBQ94" s="39"/>
      <c r="FBR94" s="39"/>
      <c r="FBS94" s="39"/>
      <c r="FBT94" s="39"/>
      <c r="FBU94" s="39"/>
      <c r="FBV94" s="39"/>
      <c r="FBW94" s="39"/>
      <c r="FBX94" s="39"/>
      <c r="FBY94" s="39"/>
      <c r="FBZ94" s="39"/>
      <c r="FCA94" s="39"/>
      <c r="FCB94" s="39"/>
      <c r="FCC94" s="39"/>
      <c r="FCD94" s="39"/>
      <c r="FCE94" s="39"/>
      <c r="FCF94" s="39"/>
      <c r="FCG94" s="39"/>
      <c r="FCH94" s="39"/>
      <c r="FCI94" s="39"/>
      <c r="FCJ94" s="39"/>
      <c r="FCK94" s="39"/>
      <c r="FCL94" s="39"/>
      <c r="FCM94" s="39"/>
      <c r="FCN94" s="39"/>
      <c r="FCO94" s="39"/>
      <c r="FCP94" s="39"/>
      <c r="FCQ94" s="39"/>
      <c r="FCR94" s="39"/>
      <c r="FCS94" s="39"/>
      <c r="FCT94" s="39"/>
      <c r="FCU94" s="39"/>
      <c r="FCV94" s="39"/>
      <c r="FCW94" s="39"/>
      <c r="FCX94" s="39"/>
      <c r="FCY94" s="39"/>
      <c r="FCZ94" s="39"/>
      <c r="FDA94" s="39"/>
      <c r="FDB94" s="39"/>
      <c r="FDC94" s="39"/>
      <c r="FDD94" s="39"/>
      <c r="FDE94" s="39"/>
      <c r="FDF94" s="39"/>
      <c r="FDG94" s="39"/>
      <c r="FDH94" s="39"/>
      <c r="FDI94" s="39"/>
      <c r="FDJ94" s="39"/>
      <c r="FDK94" s="39"/>
      <c r="FDL94" s="39"/>
      <c r="FDM94" s="39"/>
      <c r="FDN94" s="39"/>
      <c r="FDO94" s="39"/>
      <c r="FDP94" s="39"/>
      <c r="FDQ94" s="39"/>
      <c r="FDR94" s="39"/>
      <c r="FDS94" s="39"/>
      <c r="FDT94" s="39"/>
      <c r="FDU94" s="39"/>
      <c r="FDV94" s="39"/>
      <c r="FDW94" s="39"/>
      <c r="FDX94" s="39"/>
      <c r="FDY94" s="39"/>
      <c r="FDZ94" s="39"/>
      <c r="FEA94" s="39"/>
      <c r="FEB94" s="39"/>
      <c r="FEC94" s="39"/>
      <c r="FED94" s="39"/>
      <c r="FEE94" s="39"/>
      <c r="FEF94" s="39"/>
      <c r="FEG94" s="39"/>
      <c r="FEH94" s="39"/>
      <c r="FEI94" s="39"/>
      <c r="FEJ94" s="39"/>
      <c r="FEK94" s="39"/>
      <c r="FEL94" s="39"/>
      <c r="FEM94" s="39"/>
      <c r="FEN94" s="39"/>
      <c r="FEO94" s="39"/>
      <c r="FEP94" s="39"/>
      <c r="FEQ94" s="39"/>
      <c r="FER94" s="39"/>
      <c r="FES94" s="39"/>
      <c r="FET94" s="39"/>
      <c r="FEU94" s="39"/>
      <c r="FEV94" s="39"/>
      <c r="FEW94" s="39"/>
      <c r="FEX94" s="39"/>
      <c r="FEY94" s="39"/>
      <c r="FEZ94" s="39"/>
      <c r="FFA94" s="39"/>
      <c r="FFB94" s="39"/>
      <c r="FFC94" s="39"/>
      <c r="FFD94" s="39"/>
      <c r="FFE94" s="39"/>
      <c r="FFF94" s="39"/>
      <c r="FFG94" s="39"/>
      <c r="FFH94" s="39"/>
      <c r="FFI94" s="39"/>
      <c r="FFJ94" s="39"/>
      <c r="FFK94" s="39"/>
      <c r="FFL94" s="39"/>
      <c r="FFM94" s="39"/>
      <c r="FFN94" s="39"/>
      <c r="FFO94" s="39"/>
      <c r="FFP94" s="39"/>
      <c r="FFQ94" s="39"/>
      <c r="FFR94" s="39"/>
      <c r="FFS94" s="39"/>
      <c r="FFT94" s="39"/>
      <c r="FFU94" s="39"/>
      <c r="FFV94" s="39"/>
      <c r="FFW94" s="39"/>
      <c r="FFX94" s="39"/>
      <c r="FFY94" s="39"/>
      <c r="FFZ94" s="39"/>
      <c r="FGA94" s="39"/>
      <c r="FGB94" s="39"/>
      <c r="FGC94" s="39"/>
      <c r="FGD94" s="39"/>
      <c r="FGE94" s="39"/>
      <c r="FGF94" s="39"/>
      <c r="FGG94" s="39"/>
      <c r="FGH94" s="39"/>
      <c r="FGI94" s="39"/>
      <c r="FGJ94" s="39"/>
      <c r="FGK94" s="39"/>
      <c r="FGL94" s="39"/>
      <c r="FGM94" s="39"/>
      <c r="FGN94" s="39"/>
      <c r="FGO94" s="39"/>
      <c r="FGP94" s="39"/>
      <c r="FGQ94" s="39"/>
      <c r="FGR94" s="39"/>
      <c r="FGS94" s="39"/>
      <c r="FGT94" s="39"/>
      <c r="FGU94" s="39"/>
      <c r="FGV94" s="39"/>
      <c r="FGW94" s="39"/>
      <c r="FGX94" s="39"/>
      <c r="FGY94" s="39"/>
      <c r="FGZ94" s="39"/>
      <c r="FHA94" s="39"/>
      <c r="FHB94" s="39"/>
      <c r="FHC94" s="39"/>
      <c r="FHD94" s="39"/>
      <c r="FHE94" s="39"/>
      <c r="FHF94" s="39"/>
      <c r="FHG94" s="39"/>
      <c r="FHH94" s="39"/>
      <c r="FHI94" s="39"/>
      <c r="FHJ94" s="39"/>
      <c r="FHK94" s="39"/>
      <c r="FHL94" s="39"/>
      <c r="FHM94" s="39"/>
      <c r="FHN94" s="39"/>
      <c r="FHO94" s="39"/>
      <c r="FHP94" s="39"/>
      <c r="FHQ94" s="39"/>
      <c r="FHR94" s="39"/>
      <c r="FHS94" s="39"/>
      <c r="FHT94" s="39"/>
      <c r="FHU94" s="39"/>
      <c r="FHV94" s="39"/>
      <c r="FHW94" s="39"/>
      <c r="FHX94" s="39"/>
      <c r="FHY94" s="39"/>
      <c r="FHZ94" s="39"/>
      <c r="FIA94" s="39"/>
      <c r="FIB94" s="39"/>
      <c r="FIC94" s="39"/>
      <c r="FID94" s="39"/>
      <c r="FIE94" s="39"/>
      <c r="FIF94" s="39"/>
      <c r="FIG94" s="39"/>
      <c r="FIH94" s="39"/>
      <c r="FII94" s="39"/>
      <c r="FIJ94" s="39"/>
      <c r="FIK94" s="39"/>
      <c r="FIL94" s="39"/>
      <c r="FIM94" s="39"/>
      <c r="FIN94" s="39"/>
      <c r="FIO94" s="39"/>
      <c r="FIP94" s="39"/>
      <c r="FIQ94" s="39"/>
      <c r="FIR94" s="39"/>
      <c r="FIS94" s="39"/>
      <c r="FIT94" s="39"/>
      <c r="FIU94" s="39"/>
      <c r="FIV94" s="39"/>
      <c r="FIW94" s="39"/>
      <c r="FIX94" s="39"/>
      <c r="FIY94" s="39"/>
      <c r="FIZ94" s="39"/>
      <c r="FJA94" s="39"/>
      <c r="FJB94" s="39"/>
      <c r="FJC94" s="39"/>
      <c r="FJD94" s="39"/>
      <c r="FJE94" s="39"/>
      <c r="FJF94" s="39"/>
      <c r="FJG94" s="39"/>
      <c r="FJH94" s="39"/>
      <c r="FJI94" s="39"/>
      <c r="FJJ94" s="39"/>
      <c r="FJK94" s="39"/>
      <c r="FJL94" s="39"/>
      <c r="FJM94" s="39"/>
      <c r="FJN94" s="39"/>
      <c r="FJO94" s="39"/>
      <c r="FJP94" s="39"/>
      <c r="FJQ94" s="39"/>
      <c r="FJR94" s="39"/>
      <c r="FJS94" s="39"/>
      <c r="FJT94" s="39"/>
      <c r="FJU94" s="39"/>
      <c r="FJV94" s="39"/>
      <c r="FJW94" s="39"/>
      <c r="FJX94" s="39"/>
      <c r="FJY94" s="39"/>
      <c r="FJZ94" s="39"/>
      <c r="FKA94" s="39"/>
      <c r="FKB94" s="39"/>
      <c r="FKC94" s="39"/>
      <c r="FKD94" s="39"/>
      <c r="FKE94" s="39"/>
      <c r="FKF94" s="39"/>
      <c r="FKG94" s="39"/>
      <c r="FKH94" s="39"/>
      <c r="FKI94" s="39"/>
      <c r="FKJ94" s="39"/>
      <c r="FKK94" s="39"/>
      <c r="FKL94" s="39"/>
      <c r="FKM94" s="39"/>
      <c r="FKN94" s="39"/>
      <c r="FKO94" s="39"/>
      <c r="FKP94" s="39"/>
      <c r="FKQ94" s="39"/>
      <c r="FKR94" s="39"/>
      <c r="FKS94" s="39"/>
      <c r="FKT94" s="39"/>
      <c r="FKU94" s="39"/>
      <c r="FKV94" s="39"/>
      <c r="FKW94" s="39"/>
      <c r="FKX94" s="39"/>
      <c r="FKY94" s="39"/>
      <c r="FKZ94" s="39"/>
      <c r="FLA94" s="39"/>
      <c r="FLB94" s="39"/>
      <c r="FLC94" s="39"/>
      <c r="FLD94" s="39"/>
      <c r="FLE94" s="39"/>
      <c r="FLF94" s="39"/>
      <c r="FLG94" s="39"/>
      <c r="FLH94" s="39"/>
      <c r="FLI94" s="39"/>
      <c r="FLJ94" s="39"/>
      <c r="FLK94" s="39"/>
      <c r="FLL94" s="39"/>
      <c r="FLM94" s="39"/>
      <c r="FLN94" s="39"/>
      <c r="FLO94" s="39"/>
      <c r="FLP94" s="39"/>
      <c r="FLQ94" s="39"/>
      <c r="FLR94" s="39"/>
      <c r="FLS94" s="39"/>
      <c r="FLT94" s="39"/>
      <c r="FLU94" s="39"/>
      <c r="FLV94" s="39"/>
      <c r="FLW94" s="39"/>
      <c r="FLX94" s="39"/>
      <c r="FLY94" s="39"/>
      <c r="FLZ94" s="39"/>
      <c r="FMA94" s="39"/>
      <c r="FMB94" s="39"/>
      <c r="FMC94" s="39"/>
      <c r="FMD94" s="39"/>
      <c r="FME94" s="39"/>
      <c r="FMF94" s="39"/>
      <c r="FMG94" s="39"/>
      <c r="FMH94" s="39"/>
      <c r="FMI94" s="39"/>
      <c r="FMJ94" s="39"/>
      <c r="FMK94" s="39"/>
      <c r="FML94" s="39"/>
      <c r="FMM94" s="39"/>
      <c r="FMN94" s="39"/>
      <c r="FMO94" s="39"/>
      <c r="FMP94" s="39"/>
      <c r="FMQ94" s="39"/>
      <c r="FMR94" s="39"/>
      <c r="FMS94" s="39"/>
      <c r="FMT94" s="39"/>
      <c r="FMU94" s="39"/>
      <c r="FMV94" s="39"/>
      <c r="FMW94" s="39"/>
      <c r="FMX94" s="39"/>
      <c r="FMY94" s="39"/>
      <c r="FMZ94" s="39"/>
      <c r="FNA94" s="39"/>
      <c r="FNB94" s="39"/>
      <c r="FNC94" s="39"/>
      <c r="FND94" s="39"/>
      <c r="FNE94" s="39"/>
      <c r="FNF94" s="39"/>
      <c r="FNG94" s="39"/>
      <c r="FNH94" s="39"/>
      <c r="FNI94" s="39"/>
      <c r="FNJ94" s="39"/>
      <c r="FNK94" s="39"/>
      <c r="FNL94" s="39"/>
      <c r="FNM94" s="39"/>
      <c r="FNN94" s="39"/>
      <c r="FNO94" s="39"/>
      <c r="FNP94" s="39"/>
      <c r="FNQ94" s="39"/>
      <c r="FNR94" s="39"/>
      <c r="FNS94" s="39"/>
      <c r="FNT94" s="39"/>
      <c r="FNU94" s="39"/>
      <c r="FNV94" s="39"/>
      <c r="FNW94" s="39"/>
      <c r="FNX94" s="39"/>
      <c r="FNY94" s="39"/>
      <c r="FNZ94" s="39"/>
      <c r="FOA94" s="39"/>
      <c r="FOB94" s="39"/>
      <c r="FOC94" s="39"/>
      <c r="FOD94" s="39"/>
      <c r="FOE94" s="39"/>
      <c r="FOF94" s="39"/>
      <c r="FOG94" s="39"/>
      <c r="FOH94" s="39"/>
      <c r="FOI94" s="39"/>
      <c r="FOJ94" s="39"/>
      <c r="FOK94" s="39"/>
      <c r="FOL94" s="39"/>
      <c r="FOM94" s="39"/>
      <c r="FON94" s="39"/>
      <c r="FOO94" s="39"/>
      <c r="FOP94" s="39"/>
      <c r="FOQ94" s="39"/>
      <c r="FOR94" s="39"/>
      <c r="FOS94" s="39"/>
      <c r="FOT94" s="39"/>
      <c r="FOU94" s="39"/>
      <c r="FOV94" s="39"/>
      <c r="FOW94" s="39"/>
      <c r="FOX94" s="39"/>
      <c r="FOY94" s="39"/>
      <c r="FOZ94" s="39"/>
      <c r="FPA94" s="39"/>
      <c r="FPB94" s="39"/>
      <c r="FPC94" s="39"/>
      <c r="FPD94" s="39"/>
      <c r="FPE94" s="39"/>
      <c r="FPF94" s="39"/>
      <c r="FPG94" s="39"/>
      <c r="FPH94" s="39"/>
      <c r="FPI94" s="39"/>
      <c r="FPJ94" s="39"/>
      <c r="FPK94" s="39"/>
      <c r="FPL94" s="39"/>
      <c r="FPM94" s="39"/>
      <c r="FPN94" s="39"/>
      <c r="FPO94" s="39"/>
      <c r="FPP94" s="39"/>
      <c r="FPQ94" s="39"/>
      <c r="FPR94" s="39"/>
      <c r="FPS94" s="39"/>
      <c r="FPT94" s="39"/>
      <c r="FPU94" s="39"/>
      <c r="FPV94" s="39"/>
      <c r="FPW94" s="39"/>
      <c r="FPX94" s="39"/>
      <c r="FPY94" s="39"/>
      <c r="FPZ94" s="39"/>
      <c r="FQA94" s="39"/>
      <c r="FQB94" s="39"/>
      <c r="FQC94" s="39"/>
      <c r="FQD94" s="39"/>
      <c r="FQE94" s="39"/>
      <c r="FQF94" s="39"/>
      <c r="FQG94" s="39"/>
      <c r="FQH94" s="39"/>
      <c r="FQI94" s="39"/>
      <c r="FQJ94" s="39"/>
      <c r="FQK94" s="39"/>
      <c r="FQL94" s="39"/>
      <c r="FQM94" s="39"/>
      <c r="FQN94" s="39"/>
      <c r="FQO94" s="39"/>
      <c r="FQP94" s="39"/>
      <c r="FQQ94" s="39"/>
      <c r="FQR94" s="39"/>
      <c r="FQS94" s="39"/>
      <c r="FQT94" s="39"/>
      <c r="FQU94" s="39"/>
      <c r="FQV94" s="39"/>
      <c r="FQW94" s="39"/>
      <c r="FQX94" s="39"/>
      <c r="FQY94" s="39"/>
      <c r="FQZ94" s="39"/>
      <c r="FRA94" s="39"/>
      <c r="FRB94" s="39"/>
      <c r="FRC94" s="39"/>
      <c r="FRD94" s="39"/>
      <c r="FRE94" s="39"/>
      <c r="FRF94" s="39"/>
      <c r="FRG94" s="39"/>
      <c r="FRH94" s="39"/>
      <c r="FRI94" s="39"/>
      <c r="FRJ94" s="39"/>
      <c r="FRK94" s="39"/>
      <c r="FRL94" s="39"/>
      <c r="FRM94" s="39"/>
      <c r="FRN94" s="39"/>
      <c r="FRO94" s="39"/>
      <c r="FRP94" s="39"/>
      <c r="FRQ94" s="39"/>
      <c r="FRR94" s="39"/>
      <c r="FRS94" s="39"/>
      <c r="FRT94" s="39"/>
      <c r="FRU94" s="39"/>
      <c r="FRV94" s="39"/>
      <c r="FRW94" s="39"/>
      <c r="FRX94" s="39"/>
      <c r="FRY94" s="39"/>
      <c r="FRZ94" s="39"/>
      <c r="FSA94" s="39"/>
      <c r="FSB94" s="39"/>
      <c r="FSC94" s="39"/>
      <c r="FSD94" s="39"/>
      <c r="FSE94" s="39"/>
      <c r="FSF94" s="39"/>
      <c r="FSG94" s="39"/>
      <c r="FSH94" s="39"/>
      <c r="FSI94" s="39"/>
      <c r="FSJ94" s="39"/>
      <c r="FSK94" s="39"/>
      <c r="FSL94" s="39"/>
      <c r="FSM94" s="39"/>
      <c r="FSN94" s="39"/>
      <c r="FSO94" s="39"/>
      <c r="FSP94" s="39"/>
      <c r="FSQ94" s="39"/>
      <c r="FSR94" s="39"/>
      <c r="FSS94" s="39"/>
      <c r="FST94" s="39"/>
      <c r="FSU94" s="39"/>
      <c r="FSV94" s="39"/>
      <c r="FSW94" s="39"/>
      <c r="FSX94" s="39"/>
      <c r="FSY94" s="39"/>
      <c r="FSZ94" s="39"/>
      <c r="FTA94" s="39"/>
      <c r="FTB94" s="39"/>
      <c r="FTC94" s="39"/>
      <c r="FTD94" s="39"/>
      <c r="FTE94" s="39"/>
      <c r="FTF94" s="39"/>
      <c r="FTG94" s="39"/>
      <c r="FTH94" s="39"/>
      <c r="FTI94" s="39"/>
      <c r="FTJ94" s="39"/>
      <c r="FTK94" s="39"/>
      <c r="FTL94" s="39"/>
      <c r="FTM94" s="39"/>
      <c r="FTN94" s="39"/>
      <c r="FTO94" s="39"/>
      <c r="FTP94" s="39"/>
      <c r="FTQ94" s="39"/>
      <c r="FTR94" s="39"/>
      <c r="FTS94" s="39"/>
      <c r="FTT94" s="39"/>
      <c r="FTU94" s="39"/>
      <c r="FTV94" s="39"/>
      <c r="FTW94" s="39"/>
      <c r="FTX94" s="39"/>
      <c r="FTY94" s="39"/>
      <c r="FTZ94" s="39"/>
      <c r="FUA94" s="39"/>
      <c r="FUB94" s="39"/>
      <c r="FUC94" s="39"/>
      <c r="FUD94" s="39"/>
      <c r="FUE94" s="39"/>
      <c r="FUF94" s="39"/>
      <c r="FUG94" s="39"/>
      <c r="FUH94" s="39"/>
      <c r="FUI94" s="39"/>
      <c r="FUJ94" s="39"/>
      <c r="FUK94" s="39"/>
      <c r="FUL94" s="39"/>
      <c r="FUM94" s="39"/>
      <c r="FUN94" s="39"/>
      <c r="FUO94" s="39"/>
      <c r="FUP94" s="39"/>
      <c r="FUQ94" s="39"/>
      <c r="FUR94" s="39"/>
      <c r="FUS94" s="39"/>
      <c r="FUT94" s="39"/>
      <c r="FUU94" s="39"/>
      <c r="FUV94" s="39"/>
      <c r="FUW94" s="39"/>
      <c r="FUX94" s="39"/>
      <c r="FUY94" s="39"/>
      <c r="FUZ94" s="39"/>
      <c r="FVA94" s="39"/>
      <c r="FVB94" s="39"/>
      <c r="FVC94" s="39"/>
      <c r="FVD94" s="39"/>
      <c r="FVE94" s="39"/>
      <c r="FVF94" s="39"/>
      <c r="FVG94" s="39"/>
      <c r="FVH94" s="39"/>
      <c r="FVI94" s="39"/>
      <c r="FVJ94" s="39"/>
      <c r="FVK94" s="39"/>
      <c r="FVL94" s="39"/>
      <c r="FVM94" s="39"/>
      <c r="FVN94" s="39"/>
      <c r="FVO94" s="39"/>
      <c r="FVP94" s="39"/>
      <c r="FVQ94" s="39"/>
      <c r="FVR94" s="39"/>
      <c r="FVS94" s="39"/>
      <c r="FVT94" s="39"/>
      <c r="FVU94" s="39"/>
      <c r="FVV94" s="39"/>
      <c r="FVW94" s="39"/>
      <c r="FVX94" s="39"/>
      <c r="FVY94" s="39"/>
      <c r="FVZ94" s="39"/>
      <c r="FWA94" s="39"/>
      <c r="FWB94" s="39"/>
      <c r="FWC94" s="39"/>
      <c r="FWD94" s="39"/>
      <c r="FWE94" s="39"/>
      <c r="FWF94" s="39"/>
      <c r="FWG94" s="39"/>
      <c r="FWH94" s="39"/>
      <c r="FWI94" s="39"/>
      <c r="FWJ94" s="39"/>
      <c r="FWK94" s="39"/>
      <c r="FWL94" s="39"/>
      <c r="FWM94" s="39"/>
      <c r="FWN94" s="39"/>
      <c r="FWO94" s="39"/>
      <c r="FWP94" s="39"/>
      <c r="FWQ94" s="39"/>
      <c r="FWR94" s="39"/>
      <c r="FWS94" s="39"/>
      <c r="FWT94" s="39"/>
      <c r="FWU94" s="39"/>
      <c r="FWV94" s="39"/>
      <c r="FWW94" s="39"/>
      <c r="FWX94" s="39"/>
      <c r="FWY94" s="39"/>
      <c r="FWZ94" s="39"/>
      <c r="FXA94" s="39"/>
      <c r="FXB94" s="39"/>
      <c r="FXC94" s="39"/>
      <c r="FXD94" s="39"/>
      <c r="FXE94" s="39"/>
      <c r="FXF94" s="39"/>
      <c r="FXG94" s="39"/>
      <c r="FXH94" s="39"/>
      <c r="FXI94" s="39"/>
      <c r="FXJ94" s="39"/>
      <c r="FXK94" s="39"/>
      <c r="FXL94" s="39"/>
      <c r="FXM94" s="39"/>
      <c r="FXN94" s="39"/>
      <c r="FXO94" s="39"/>
      <c r="FXP94" s="39"/>
      <c r="FXQ94" s="39"/>
      <c r="FXR94" s="39"/>
      <c r="FXS94" s="39"/>
      <c r="FXT94" s="39"/>
      <c r="FXU94" s="39"/>
      <c r="FXV94" s="39"/>
      <c r="FXW94" s="39"/>
      <c r="FXX94" s="39"/>
      <c r="FXY94" s="39"/>
      <c r="FXZ94" s="39"/>
      <c r="FYA94" s="39"/>
      <c r="FYB94" s="39"/>
      <c r="FYC94" s="39"/>
      <c r="FYD94" s="39"/>
      <c r="FYE94" s="39"/>
      <c r="FYF94" s="39"/>
      <c r="FYG94" s="39"/>
      <c r="FYH94" s="39"/>
      <c r="FYI94" s="39"/>
      <c r="FYJ94" s="39"/>
      <c r="FYK94" s="39"/>
      <c r="FYL94" s="39"/>
      <c r="FYM94" s="39"/>
      <c r="FYN94" s="39"/>
      <c r="FYO94" s="39"/>
      <c r="FYP94" s="39"/>
      <c r="FYQ94" s="39"/>
      <c r="FYR94" s="39"/>
      <c r="FYS94" s="39"/>
      <c r="FYT94" s="39"/>
      <c r="FYU94" s="39"/>
      <c r="FYV94" s="39"/>
      <c r="FYW94" s="39"/>
      <c r="FYX94" s="39"/>
      <c r="FYY94" s="39"/>
      <c r="FYZ94" s="39"/>
      <c r="FZA94" s="39"/>
      <c r="FZB94" s="39"/>
      <c r="FZC94" s="39"/>
      <c r="FZD94" s="39"/>
      <c r="FZE94" s="39"/>
      <c r="FZF94" s="39"/>
      <c r="FZG94" s="39"/>
      <c r="FZH94" s="39"/>
      <c r="FZI94" s="39"/>
      <c r="FZJ94" s="39"/>
      <c r="FZK94" s="39"/>
      <c r="FZL94" s="39"/>
      <c r="FZM94" s="39"/>
      <c r="FZN94" s="39"/>
      <c r="FZO94" s="39"/>
      <c r="FZP94" s="39"/>
      <c r="FZQ94" s="39"/>
      <c r="FZR94" s="39"/>
      <c r="FZS94" s="39"/>
      <c r="FZT94" s="39"/>
      <c r="FZU94" s="39"/>
      <c r="FZV94" s="39"/>
      <c r="FZW94" s="39"/>
      <c r="FZX94" s="39"/>
      <c r="FZY94" s="39"/>
      <c r="FZZ94" s="39"/>
      <c r="GAA94" s="39"/>
      <c r="GAB94" s="39"/>
      <c r="GAC94" s="39"/>
      <c r="GAD94" s="39"/>
      <c r="GAE94" s="39"/>
      <c r="GAF94" s="39"/>
      <c r="GAG94" s="39"/>
      <c r="GAH94" s="39"/>
      <c r="GAI94" s="39"/>
      <c r="GAJ94" s="39"/>
      <c r="GAK94" s="39"/>
      <c r="GAL94" s="39"/>
      <c r="GAM94" s="39"/>
      <c r="GAN94" s="39"/>
      <c r="GAO94" s="39"/>
      <c r="GAP94" s="39"/>
      <c r="GAQ94" s="39"/>
      <c r="GAR94" s="39"/>
      <c r="GAS94" s="39"/>
      <c r="GAT94" s="39"/>
      <c r="GAU94" s="39"/>
      <c r="GAV94" s="39"/>
      <c r="GAW94" s="39"/>
      <c r="GAX94" s="39"/>
      <c r="GAY94" s="39"/>
      <c r="GAZ94" s="39"/>
      <c r="GBA94" s="39"/>
      <c r="GBB94" s="39"/>
      <c r="GBC94" s="39"/>
      <c r="GBD94" s="39"/>
      <c r="GBE94" s="39"/>
      <c r="GBF94" s="39"/>
      <c r="GBG94" s="39"/>
      <c r="GBH94" s="39"/>
      <c r="GBI94" s="39"/>
      <c r="GBJ94" s="39"/>
      <c r="GBK94" s="39"/>
      <c r="GBL94" s="39"/>
      <c r="GBM94" s="39"/>
      <c r="GBN94" s="39"/>
      <c r="GBO94" s="39"/>
      <c r="GBP94" s="39"/>
      <c r="GBQ94" s="39"/>
      <c r="GBR94" s="39"/>
      <c r="GBS94" s="39"/>
      <c r="GBT94" s="39"/>
      <c r="GBU94" s="39"/>
      <c r="GBV94" s="39"/>
      <c r="GBW94" s="39"/>
      <c r="GBX94" s="39"/>
      <c r="GBY94" s="39"/>
      <c r="GBZ94" s="39"/>
      <c r="GCA94" s="39"/>
      <c r="GCB94" s="39"/>
      <c r="GCC94" s="39"/>
      <c r="GCD94" s="39"/>
      <c r="GCE94" s="39"/>
      <c r="GCF94" s="39"/>
      <c r="GCG94" s="39"/>
      <c r="GCH94" s="39"/>
      <c r="GCI94" s="39"/>
      <c r="GCJ94" s="39"/>
      <c r="GCK94" s="39"/>
      <c r="GCL94" s="39"/>
      <c r="GCM94" s="39"/>
      <c r="GCN94" s="39"/>
      <c r="GCO94" s="39"/>
      <c r="GCP94" s="39"/>
      <c r="GCQ94" s="39"/>
      <c r="GCR94" s="39"/>
      <c r="GCS94" s="39"/>
      <c r="GCT94" s="39"/>
      <c r="GCU94" s="39"/>
      <c r="GCV94" s="39"/>
      <c r="GCW94" s="39"/>
      <c r="GCX94" s="39"/>
      <c r="GCY94" s="39"/>
      <c r="GCZ94" s="39"/>
      <c r="GDA94" s="39"/>
      <c r="GDB94" s="39"/>
      <c r="GDC94" s="39"/>
      <c r="GDD94" s="39"/>
      <c r="GDE94" s="39"/>
      <c r="GDF94" s="39"/>
      <c r="GDG94" s="39"/>
      <c r="GDH94" s="39"/>
      <c r="GDI94" s="39"/>
      <c r="GDJ94" s="39"/>
      <c r="GDK94" s="39"/>
      <c r="GDL94" s="39"/>
      <c r="GDM94" s="39"/>
      <c r="GDN94" s="39"/>
      <c r="GDO94" s="39"/>
      <c r="GDP94" s="39"/>
      <c r="GDQ94" s="39"/>
      <c r="GDR94" s="39"/>
      <c r="GDS94" s="39"/>
      <c r="GDT94" s="39"/>
      <c r="GDU94" s="39"/>
      <c r="GDV94" s="39"/>
      <c r="GDW94" s="39"/>
      <c r="GDX94" s="39"/>
      <c r="GDY94" s="39"/>
      <c r="GDZ94" s="39"/>
      <c r="GEA94" s="39"/>
      <c r="GEB94" s="39"/>
      <c r="GEC94" s="39"/>
      <c r="GED94" s="39"/>
      <c r="GEE94" s="39"/>
      <c r="GEF94" s="39"/>
      <c r="GEG94" s="39"/>
      <c r="GEH94" s="39"/>
      <c r="GEI94" s="39"/>
      <c r="GEJ94" s="39"/>
      <c r="GEK94" s="39"/>
      <c r="GEL94" s="39"/>
      <c r="GEM94" s="39"/>
      <c r="GEN94" s="39"/>
      <c r="GEO94" s="39"/>
      <c r="GEP94" s="39"/>
      <c r="GEQ94" s="39"/>
      <c r="GER94" s="39"/>
      <c r="GES94" s="39"/>
      <c r="GET94" s="39"/>
      <c r="GEU94" s="39"/>
      <c r="GEV94" s="39"/>
      <c r="GEW94" s="39"/>
      <c r="GEX94" s="39"/>
      <c r="GEY94" s="39"/>
      <c r="GEZ94" s="39"/>
      <c r="GFA94" s="39"/>
      <c r="GFB94" s="39"/>
      <c r="GFC94" s="39"/>
      <c r="GFD94" s="39"/>
      <c r="GFE94" s="39"/>
      <c r="GFF94" s="39"/>
      <c r="GFG94" s="39"/>
      <c r="GFH94" s="39"/>
      <c r="GFI94" s="39"/>
      <c r="GFJ94" s="39"/>
      <c r="GFK94" s="39"/>
      <c r="GFL94" s="39"/>
      <c r="GFM94" s="39"/>
      <c r="GFN94" s="39"/>
      <c r="GFO94" s="39"/>
      <c r="GFP94" s="39"/>
      <c r="GFQ94" s="39"/>
      <c r="GFR94" s="39"/>
      <c r="GFS94" s="39"/>
      <c r="GFT94" s="39"/>
      <c r="GFU94" s="39"/>
      <c r="GFV94" s="39"/>
      <c r="GFW94" s="39"/>
      <c r="GFX94" s="39"/>
      <c r="GFY94" s="39"/>
      <c r="GFZ94" s="39"/>
      <c r="GGA94" s="39"/>
      <c r="GGB94" s="39"/>
      <c r="GGC94" s="39"/>
      <c r="GGD94" s="39"/>
      <c r="GGE94" s="39"/>
      <c r="GGF94" s="39"/>
      <c r="GGG94" s="39"/>
      <c r="GGH94" s="39"/>
      <c r="GGI94" s="39"/>
      <c r="GGJ94" s="39"/>
      <c r="GGK94" s="39"/>
      <c r="GGL94" s="39"/>
      <c r="GGM94" s="39"/>
      <c r="GGN94" s="39"/>
      <c r="GGO94" s="39"/>
      <c r="GGP94" s="39"/>
      <c r="GGQ94" s="39"/>
      <c r="GGR94" s="39"/>
      <c r="GGS94" s="39"/>
      <c r="GGT94" s="39"/>
      <c r="GGU94" s="39"/>
      <c r="GGV94" s="39"/>
      <c r="GGW94" s="39"/>
      <c r="GGX94" s="39"/>
      <c r="GGY94" s="39"/>
      <c r="GGZ94" s="39"/>
      <c r="GHA94" s="39"/>
      <c r="GHB94" s="39"/>
      <c r="GHC94" s="39"/>
      <c r="GHD94" s="39"/>
      <c r="GHE94" s="39"/>
      <c r="GHF94" s="39"/>
      <c r="GHG94" s="39"/>
      <c r="GHH94" s="39"/>
      <c r="GHI94" s="39"/>
      <c r="GHJ94" s="39"/>
      <c r="GHK94" s="39"/>
      <c r="GHL94" s="39"/>
      <c r="GHM94" s="39"/>
      <c r="GHN94" s="39"/>
      <c r="GHO94" s="39"/>
      <c r="GHP94" s="39"/>
      <c r="GHQ94" s="39"/>
      <c r="GHR94" s="39"/>
      <c r="GHS94" s="39"/>
      <c r="GHT94" s="39"/>
      <c r="GHU94" s="39"/>
      <c r="GHV94" s="39"/>
      <c r="GHW94" s="39"/>
      <c r="GHX94" s="39"/>
      <c r="GHY94" s="39"/>
      <c r="GHZ94" s="39"/>
      <c r="GIA94" s="39"/>
      <c r="GIB94" s="39"/>
      <c r="GIC94" s="39"/>
      <c r="GID94" s="39"/>
      <c r="GIE94" s="39"/>
      <c r="GIF94" s="39"/>
      <c r="GIG94" s="39"/>
      <c r="GIH94" s="39"/>
      <c r="GII94" s="39"/>
      <c r="GIJ94" s="39"/>
      <c r="GIK94" s="39"/>
      <c r="GIL94" s="39"/>
      <c r="GIM94" s="39"/>
      <c r="GIN94" s="39"/>
      <c r="GIO94" s="39"/>
      <c r="GIP94" s="39"/>
      <c r="GIQ94" s="39"/>
      <c r="GIR94" s="39"/>
      <c r="GIS94" s="39"/>
      <c r="GIT94" s="39"/>
      <c r="GIU94" s="39"/>
      <c r="GIV94" s="39"/>
      <c r="GIW94" s="39"/>
      <c r="GIX94" s="39"/>
      <c r="GIY94" s="39"/>
      <c r="GIZ94" s="39"/>
      <c r="GJA94" s="39"/>
      <c r="GJB94" s="39"/>
      <c r="GJC94" s="39"/>
      <c r="GJD94" s="39"/>
      <c r="GJE94" s="39"/>
      <c r="GJF94" s="39"/>
      <c r="GJG94" s="39"/>
      <c r="GJH94" s="39"/>
      <c r="GJI94" s="39"/>
      <c r="GJJ94" s="39"/>
      <c r="GJK94" s="39"/>
      <c r="GJL94" s="39"/>
      <c r="GJM94" s="39"/>
      <c r="GJN94" s="39"/>
      <c r="GJO94" s="39"/>
      <c r="GJP94" s="39"/>
      <c r="GJQ94" s="39"/>
      <c r="GJR94" s="39"/>
      <c r="GJS94" s="39"/>
      <c r="GJT94" s="39"/>
      <c r="GJU94" s="39"/>
      <c r="GJV94" s="39"/>
      <c r="GJW94" s="39"/>
      <c r="GJX94" s="39"/>
      <c r="GJY94" s="39"/>
      <c r="GJZ94" s="39"/>
      <c r="GKA94" s="39"/>
      <c r="GKB94" s="39"/>
      <c r="GKC94" s="39"/>
      <c r="GKD94" s="39"/>
      <c r="GKE94" s="39"/>
      <c r="GKF94" s="39"/>
      <c r="GKG94" s="39"/>
      <c r="GKH94" s="39"/>
      <c r="GKI94" s="39"/>
      <c r="GKJ94" s="39"/>
      <c r="GKK94" s="39"/>
      <c r="GKL94" s="39"/>
      <c r="GKM94" s="39"/>
      <c r="GKN94" s="39"/>
      <c r="GKO94" s="39"/>
      <c r="GKP94" s="39"/>
      <c r="GKQ94" s="39"/>
      <c r="GKR94" s="39"/>
      <c r="GKS94" s="39"/>
      <c r="GKT94" s="39"/>
      <c r="GKU94" s="39"/>
      <c r="GKV94" s="39"/>
      <c r="GKW94" s="39"/>
      <c r="GKX94" s="39"/>
      <c r="GKY94" s="39"/>
      <c r="GKZ94" s="39"/>
      <c r="GLA94" s="39"/>
      <c r="GLB94" s="39"/>
      <c r="GLC94" s="39"/>
      <c r="GLD94" s="39"/>
      <c r="GLE94" s="39"/>
      <c r="GLF94" s="39"/>
      <c r="GLG94" s="39"/>
      <c r="GLH94" s="39"/>
      <c r="GLI94" s="39"/>
      <c r="GLJ94" s="39"/>
      <c r="GLK94" s="39"/>
      <c r="GLL94" s="39"/>
      <c r="GLM94" s="39"/>
      <c r="GLN94" s="39"/>
      <c r="GLO94" s="39"/>
      <c r="GLP94" s="39"/>
      <c r="GLQ94" s="39"/>
      <c r="GLR94" s="39"/>
      <c r="GLS94" s="39"/>
      <c r="GLT94" s="39"/>
      <c r="GLU94" s="39"/>
      <c r="GLV94" s="39"/>
      <c r="GLW94" s="39"/>
      <c r="GLX94" s="39"/>
      <c r="GLY94" s="39"/>
      <c r="GLZ94" s="39"/>
      <c r="GMA94" s="39"/>
      <c r="GMB94" s="39"/>
      <c r="GMC94" s="39"/>
      <c r="GMD94" s="39"/>
      <c r="GME94" s="39"/>
      <c r="GMF94" s="39"/>
      <c r="GMG94" s="39"/>
      <c r="GMH94" s="39"/>
      <c r="GMI94" s="39"/>
      <c r="GMJ94" s="39"/>
      <c r="GMK94" s="39"/>
      <c r="GML94" s="39"/>
      <c r="GMM94" s="39"/>
      <c r="GMN94" s="39"/>
      <c r="GMO94" s="39"/>
      <c r="GMP94" s="39"/>
      <c r="GMQ94" s="39"/>
      <c r="GMR94" s="39"/>
      <c r="GMS94" s="39"/>
      <c r="GMT94" s="39"/>
      <c r="GMU94" s="39"/>
      <c r="GMV94" s="39"/>
      <c r="GMW94" s="39"/>
      <c r="GMX94" s="39"/>
      <c r="GMY94" s="39"/>
      <c r="GMZ94" s="39"/>
      <c r="GNA94" s="39"/>
      <c r="GNB94" s="39"/>
      <c r="GNC94" s="39"/>
      <c r="GND94" s="39"/>
      <c r="GNE94" s="39"/>
      <c r="GNF94" s="39"/>
      <c r="GNG94" s="39"/>
      <c r="GNH94" s="39"/>
      <c r="GNI94" s="39"/>
      <c r="GNJ94" s="39"/>
      <c r="GNK94" s="39"/>
      <c r="GNL94" s="39"/>
      <c r="GNM94" s="39"/>
      <c r="GNN94" s="39"/>
      <c r="GNO94" s="39"/>
      <c r="GNP94" s="39"/>
      <c r="GNQ94" s="39"/>
      <c r="GNR94" s="39"/>
      <c r="GNS94" s="39"/>
      <c r="GNT94" s="39"/>
      <c r="GNU94" s="39"/>
      <c r="GNV94" s="39"/>
      <c r="GNW94" s="39"/>
      <c r="GNX94" s="39"/>
      <c r="GNY94" s="39"/>
      <c r="GNZ94" s="39"/>
      <c r="GOA94" s="39"/>
      <c r="GOB94" s="39"/>
      <c r="GOC94" s="39"/>
      <c r="GOD94" s="39"/>
      <c r="GOE94" s="39"/>
      <c r="GOF94" s="39"/>
      <c r="GOG94" s="39"/>
      <c r="GOH94" s="39"/>
      <c r="GOI94" s="39"/>
      <c r="GOJ94" s="39"/>
      <c r="GOK94" s="39"/>
      <c r="GOL94" s="39"/>
      <c r="GOM94" s="39"/>
      <c r="GON94" s="39"/>
      <c r="GOO94" s="39"/>
      <c r="GOP94" s="39"/>
      <c r="GOQ94" s="39"/>
      <c r="GOR94" s="39"/>
      <c r="GOS94" s="39"/>
      <c r="GOT94" s="39"/>
      <c r="GOU94" s="39"/>
      <c r="GOV94" s="39"/>
      <c r="GOW94" s="39"/>
      <c r="GOX94" s="39"/>
      <c r="GOY94" s="39"/>
      <c r="GOZ94" s="39"/>
      <c r="GPA94" s="39"/>
      <c r="GPB94" s="39"/>
      <c r="GPC94" s="39"/>
      <c r="GPD94" s="39"/>
      <c r="GPE94" s="39"/>
      <c r="GPF94" s="39"/>
      <c r="GPG94" s="39"/>
      <c r="GPH94" s="39"/>
      <c r="GPI94" s="39"/>
      <c r="GPJ94" s="39"/>
      <c r="GPK94" s="39"/>
      <c r="GPL94" s="39"/>
      <c r="GPM94" s="39"/>
      <c r="GPN94" s="39"/>
      <c r="GPO94" s="39"/>
      <c r="GPP94" s="39"/>
      <c r="GPQ94" s="39"/>
      <c r="GPR94" s="39"/>
      <c r="GPS94" s="39"/>
      <c r="GPT94" s="39"/>
      <c r="GPU94" s="39"/>
      <c r="GPV94" s="39"/>
      <c r="GPW94" s="39"/>
      <c r="GPX94" s="39"/>
      <c r="GPY94" s="39"/>
      <c r="GPZ94" s="39"/>
      <c r="GQA94" s="39"/>
      <c r="GQB94" s="39"/>
      <c r="GQC94" s="39"/>
      <c r="GQD94" s="39"/>
      <c r="GQE94" s="39"/>
      <c r="GQF94" s="39"/>
      <c r="GQG94" s="39"/>
      <c r="GQH94" s="39"/>
      <c r="GQI94" s="39"/>
      <c r="GQJ94" s="39"/>
      <c r="GQK94" s="39"/>
      <c r="GQL94" s="39"/>
      <c r="GQM94" s="39"/>
      <c r="GQN94" s="39"/>
      <c r="GQO94" s="39"/>
      <c r="GQP94" s="39"/>
      <c r="GQQ94" s="39"/>
      <c r="GQR94" s="39"/>
      <c r="GQS94" s="39"/>
      <c r="GQT94" s="39"/>
      <c r="GQU94" s="39"/>
      <c r="GQV94" s="39"/>
      <c r="GQW94" s="39"/>
      <c r="GQX94" s="39"/>
      <c r="GQY94" s="39"/>
      <c r="GQZ94" s="39"/>
      <c r="GRA94" s="39"/>
      <c r="GRB94" s="39"/>
      <c r="GRC94" s="39"/>
      <c r="GRD94" s="39"/>
      <c r="GRE94" s="39"/>
      <c r="GRF94" s="39"/>
      <c r="GRG94" s="39"/>
      <c r="GRH94" s="39"/>
      <c r="GRI94" s="39"/>
      <c r="GRJ94" s="39"/>
      <c r="GRK94" s="39"/>
      <c r="GRL94" s="39"/>
      <c r="GRM94" s="39"/>
      <c r="GRN94" s="39"/>
      <c r="GRO94" s="39"/>
      <c r="GRP94" s="39"/>
      <c r="GRQ94" s="39"/>
      <c r="GRR94" s="39"/>
      <c r="GRS94" s="39"/>
      <c r="GRT94" s="39"/>
      <c r="GRU94" s="39"/>
      <c r="GRV94" s="39"/>
      <c r="GRW94" s="39"/>
      <c r="GRX94" s="39"/>
      <c r="GRY94" s="39"/>
      <c r="GRZ94" s="39"/>
      <c r="GSA94" s="39"/>
      <c r="GSB94" s="39"/>
      <c r="GSC94" s="39"/>
      <c r="GSD94" s="39"/>
      <c r="GSE94" s="39"/>
      <c r="GSF94" s="39"/>
      <c r="GSG94" s="39"/>
      <c r="GSH94" s="39"/>
      <c r="GSI94" s="39"/>
      <c r="GSJ94" s="39"/>
      <c r="GSK94" s="39"/>
      <c r="GSL94" s="39"/>
      <c r="GSM94" s="39"/>
      <c r="GSN94" s="39"/>
      <c r="GSO94" s="39"/>
      <c r="GSP94" s="39"/>
      <c r="GSQ94" s="39"/>
      <c r="GSR94" s="39"/>
      <c r="GSS94" s="39"/>
      <c r="GST94" s="39"/>
      <c r="GSU94" s="39"/>
      <c r="GSV94" s="39"/>
      <c r="GSW94" s="39"/>
      <c r="GSX94" s="39"/>
      <c r="GSY94" s="39"/>
      <c r="GSZ94" s="39"/>
      <c r="GTA94" s="39"/>
      <c r="GTB94" s="39"/>
      <c r="GTC94" s="39"/>
      <c r="GTD94" s="39"/>
      <c r="GTE94" s="39"/>
      <c r="GTF94" s="39"/>
      <c r="GTG94" s="39"/>
      <c r="GTH94" s="39"/>
      <c r="GTI94" s="39"/>
      <c r="GTJ94" s="39"/>
      <c r="GTK94" s="39"/>
      <c r="GTL94" s="39"/>
      <c r="GTM94" s="39"/>
      <c r="GTN94" s="39"/>
      <c r="GTO94" s="39"/>
      <c r="GTP94" s="39"/>
      <c r="GTQ94" s="39"/>
      <c r="GTR94" s="39"/>
      <c r="GTS94" s="39"/>
      <c r="GTT94" s="39"/>
      <c r="GTU94" s="39"/>
      <c r="GTV94" s="39"/>
      <c r="GTW94" s="39"/>
      <c r="GTX94" s="39"/>
      <c r="GTY94" s="39"/>
      <c r="GTZ94" s="39"/>
      <c r="GUA94" s="39"/>
      <c r="GUB94" s="39"/>
      <c r="GUC94" s="39"/>
      <c r="GUD94" s="39"/>
      <c r="GUE94" s="39"/>
      <c r="GUF94" s="39"/>
      <c r="GUG94" s="39"/>
      <c r="GUH94" s="39"/>
      <c r="GUI94" s="39"/>
      <c r="GUJ94" s="39"/>
      <c r="GUK94" s="39"/>
      <c r="GUL94" s="39"/>
      <c r="GUM94" s="39"/>
      <c r="GUN94" s="39"/>
      <c r="GUO94" s="39"/>
      <c r="GUP94" s="39"/>
      <c r="GUQ94" s="39"/>
      <c r="GUR94" s="39"/>
      <c r="GUS94" s="39"/>
      <c r="GUT94" s="39"/>
      <c r="GUU94" s="39"/>
      <c r="GUV94" s="39"/>
      <c r="GUW94" s="39"/>
      <c r="GUX94" s="39"/>
      <c r="GUY94" s="39"/>
      <c r="GUZ94" s="39"/>
      <c r="GVA94" s="39"/>
      <c r="GVB94" s="39"/>
      <c r="GVC94" s="39"/>
      <c r="GVD94" s="39"/>
      <c r="GVE94" s="39"/>
      <c r="GVF94" s="39"/>
      <c r="GVG94" s="39"/>
      <c r="GVH94" s="39"/>
      <c r="GVI94" s="39"/>
      <c r="GVJ94" s="39"/>
      <c r="GVK94" s="39"/>
      <c r="GVL94" s="39"/>
      <c r="GVM94" s="39"/>
      <c r="GVN94" s="39"/>
      <c r="GVO94" s="39"/>
      <c r="GVP94" s="39"/>
      <c r="GVQ94" s="39"/>
      <c r="GVR94" s="39"/>
      <c r="GVS94" s="39"/>
      <c r="GVT94" s="39"/>
      <c r="GVU94" s="39"/>
      <c r="GVV94" s="39"/>
      <c r="GVW94" s="39"/>
      <c r="GVX94" s="39"/>
      <c r="GVY94" s="39"/>
      <c r="GVZ94" s="39"/>
      <c r="GWA94" s="39"/>
      <c r="GWB94" s="39"/>
      <c r="GWC94" s="39"/>
      <c r="GWD94" s="39"/>
      <c r="GWE94" s="39"/>
      <c r="GWF94" s="39"/>
      <c r="GWG94" s="39"/>
      <c r="GWH94" s="39"/>
      <c r="GWI94" s="39"/>
      <c r="GWJ94" s="39"/>
      <c r="GWK94" s="39"/>
      <c r="GWL94" s="39"/>
      <c r="GWM94" s="39"/>
      <c r="GWN94" s="39"/>
      <c r="GWO94" s="39"/>
      <c r="GWP94" s="39"/>
      <c r="GWQ94" s="39"/>
      <c r="GWR94" s="39"/>
      <c r="GWS94" s="39"/>
      <c r="GWT94" s="39"/>
      <c r="GWU94" s="39"/>
      <c r="GWV94" s="39"/>
      <c r="GWW94" s="39"/>
      <c r="GWX94" s="39"/>
      <c r="GWY94" s="39"/>
      <c r="GWZ94" s="39"/>
      <c r="GXA94" s="39"/>
      <c r="GXB94" s="39"/>
      <c r="GXC94" s="39"/>
      <c r="GXD94" s="39"/>
      <c r="GXE94" s="39"/>
      <c r="GXF94" s="39"/>
      <c r="GXG94" s="39"/>
      <c r="GXH94" s="39"/>
      <c r="GXI94" s="39"/>
      <c r="GXJ94" s="39"/>
      <c r="GXK94" s="39"/>
      <c r="GXL94" s="39"/>
      <c r="GXM94" s="39"/>
      <c r="GXN94" s="39"/>
      <c r="GXO94" s="39"/>
      <c r="GXP94" s="39"/>
      <c r="GXQ94" s="39"/>
      <c r="GXR94" s="39"/>
      <c r="GXS94" s="39"/>
      <c r="GXT94" s="39"/>
      <c r="GXU94" s="39"/>
      <c r="GXV94" s="39"/>
      <c r="GXW94" s="39"/>
      <c r="GXX94" s="39"/>
      <c r="GXY94" s="39"/>
      <c r="GXZ94" s="39"/>
      <c r="GYA94" s="39"/>
      <c r="GYB94" s="39"/>
      <c r="GYC94" s="39"/>
      <c r="GYD94" s="39"/>
      <c r="GYE94" s="39"/>
      <c r="GYF94" s="39"/>
      <c r="GYG94" s="39"/>
      <c r="GYH94" s="39"/>
      <c r="GYI94" s="39"/>
      <c r="GYJ94" s="39"/>
      <c r="GYK94" s="39"/>
      <c r="GYL94" s="39"/>
      <c r="GYM94" s="39"/>
      <c r="GYN94" s="39"/>
      <c r="GYO94" s="39"/>
      <c r="GYP94" s="39"/>
      <c r="GYQ94" s="39"/>
      <c r="GYR94" s="39"/>
      <c r="GYS94" s="39"/>
      <c r="GYT94" s="39"/>
      <c r="GYU94" s="39"/>
      <c r="GYV94" s="39"/>
      <c r="GYW94" s="39"/>
      <c r="GYX94" s="39"/>
      <c r="GYY94" s="39"/>
      <c r="GYZ94" s="39"/>
      <c r="GZA94" s="39"/>
      <c r="GZB94" s="39"/>
      <c r="GZC94" s="39"/>
      <c r="GZD94" s="39"/>
      <c r="GZE94" s="39"/>
      <c r="GZF94" s="39"/>
      <c r="GZG94" s="39"/>
      <c r="GZH94" s="39"/>
      <c r="GZI94" s="39"/>
      <c r="GZJ94" s="39"/>
      <c r="GZK94" s="39"/>
      <c r="GZL94" s="39"/>
      <c r="GZM94" s="39"/>
      <c r="GZN94" s="39"/>
      <c r="GZO94" s="39"/>
      <c r="GZP94" s="39"/>
      <c r="GZQ94" s="39"/>
      <c r="GZR94" s="39"/>
      <c r="GZS94" s="39"/>
      <c r="GZT94" s="39"/>
      <c r="GZU94" s="39"/>
      <c r="GZV94" s="39"/>
      <c r="GZW94" s="39"/>
      <c r="GZX94" s="39"/>
      <c r="GZY94" s="39"/>
      <c r="GZZ94" s="39"/>
      <c r="HAA94" s="39"/>
      <c r="HAB94" s="39"/>
      <c r="HAC94" s="39"/>
      <c r="HAD94" s="39"/>
      <c r="HAE94" s="39"/>
      <c r="HAF94" s="39"/>
      <c r="HAG94" s="39"/>
      <c r="HAH94" s="39"/>
      <c r="HAI94" s="39"/>
      <c r="HAJ94" s="39"/>
      <c r="HAK94" s="39"/>
      <c r="HAL94" s="39"/>
      <c r="HAM94" s="39"/>
      <c r="HAN94" s="39"/>
      <c r="HAO94" s="39"/>
      <c r="HAP94" s="39"/>
      <c r="HAQ94" s="39"/>
      <c r="HAR94" s="39"/>
      <c r="HAS94" s="39"/>
      <c r="HAT94" s="39"/>
      <c r="HAU94" s="39"/>
      <c r="HAV94" s="39"/>
      <c r="HAW94" s="39"/>
      <c r="HAX94" s="39"/>
      <c r="HAY94" s="39"/>
      <c r="HAZ94" s="39"/>
      <c r="HBA94" s="39"/>
      <c r="HBB94" s="39"/>
      <c r="HBC94" s="39"/>
      <c r="HBD94" s="39"/>
      <c r="HBE94" s="39"/>
      <c r="HBF94" s="39"/>
      <c r="HBG94" s="39"/>
      <c r="HBH94" s="39"/>
      <c r="HBI94" s="39"/>
      <c r="HBJ94" s="39"/>
      <c r="HBK94" s="39"/>
      <c r="HBL94" s="39"/>
      <c r="HBM94" s="39"/>
      <c r="HBN94" s="39"/>
      <c r="HBO94" s="39"/>
      <c r="HBP94" s="39"/>
      <c r="HBQ94" s="39"/>
      <c r="HBR94" s="39"/>
      <c r="HBS94" s="39"/>
      <c r="HBT94" s="39"/>
      <c r="HBU94" s="39"/>
      <c r="HBV94" s="39"/>
      <c r="HBW94" s="39"/>
      <c r="HBX94" s="39"/>
      <c r="HBY94" s="39"/>
      <c r="HBZ94" s="39"/>
      <c r="HCA94" s="39"/>
      <c r="HCB94" s="39"/>
      <c r="HCC94" s="39"/>
      <c r="HCD94" s="39"/>
      <c r="HCE94" s="39"/>
      <c r="HCF94" s="39"/>
      <c r="HCG94" s="39"/>
      <c r="HCH94" s="39"/>
      <c r="HCI94" s="39"/>
      <c r="HCJ94" s="39"/>
      <c r="HCK94" s="39"/>
      <c r="HCL94" s="39"/>
      <c r="HCM94" s="39"/>
      <c r="HCN94" s="39"/>
      <c r="HCO94" s="39"/>
      <c r="HCP94" s="39"/>
      <c r="HCQ94" s="39"/>
      <c r="HCR94" s="39"/>
      <c r="HCS94" s="39"/>
      <c r="HCT94" s="39"/>
      <c r="HCU94" s="39"/>
      <c r="HCV94" s="39"/>
      <c r="HCW94" s="39"/>
      <c r="HCX94" s="39"/>
      <c r="HCY94" s="39"/>
      <c r="HCZ94" s="39"/>
      <c r="HDA94" s="39"/>
      <c r="HDB94" s="39"/>
      <c r="HDC94" s="39"/>
      <c r="HDD94" s="39"/>
      <c r="HDE94" s="39"/>
      <c r="HDF94" s="39"/>
      <c r="HDG94" s="39"/>
      <c r="HDH94" s="39"/>
      <c r="HDI94" s="39"/>
      <c r="HDJ94" s="39"/>
      <c r="HDK94" s="39"/>
      <c r="HDL94" s="39"/>
      <c r="HDM94" s="39"/>
      <c r="HDN94" s="39"/>
      <c r="HDO94" s="39"/>
      <c r="HDP94" s="39"/>
      <c r="HDQ94" s="39"/>
      <c r="HDR94" s="39"/>
      <c r="HDS94" s="39"/>
      <c r="HDT94" s="39"/>
      <c r="HDU94" s="39"/>
      <c r="HDV94" s="39"/>
      <c r="HDW94" s="39"/>
      <c r="HDX94" s="39"/>
      <c r="HDY94" s="39"/>
      <c r="HDZ94" s="39"/>
      <c r="HEA94" s="39"/>
      <c r="HEB94" s="39"/>
      <c r="HEC94" s="39"/>
      <c r="HED94" s="39"/>
      <c r="HEE94" s="39"/>
      <c r="HEF94" s="39"/>
      <c r="HEG94" s="39"/>
      <c r="HEH94" s="39"/>
      <c r="HEI94" s="39"/>
      <c r="HEJ94" s="39"/>
      <c r="HEK94" s="39"/>
      <c r="HEL94" s="39"/>
      <c r="HEM94" s="39"/>
      <c r="HEN94" s="39"/>
      <c r="HEO94" s="39"/>
      <c r="HEP94" s="39"/>
      <c r="HEQ94" s="39"/>
      <c r="HER94" s="39"/>
      <c r="HES94" s="39"/>
      <c r="HET94" s="39"/>
      <c r="HEU94" s="39"/>
      <c r="HEV94" s="39"/>
      <c r="HEW94" s="39"/>
      <c r="HEX94" s="39"/>
      <c r="HEY94" s="39"/>
      <c r="HEZ94" s="39"/>
      <c r="HFA94" s="39"/>
      <c r="HFB94" s="39"/>
      <c r="HFC94" s="39"/>
      <c r="HFD94" s="39"/>
      <c r="HFE94" s="39"/>
      <c r="HFF94" s="39"/>
      <c r="HFG94" s="39"/>
      <c r="HFH94" s="39"/>
      <c r="HFI94" s="39"/>
      <c r="HFJ94" s="39"/>
      <c r="HFK94" s="39"/>
      <c r="HFL94" s="39"/>
      <c r="HFM94" s="39"/>
      <c r="HFN94" s="39"/>
      <c r="HFO94" s="39"/>
      <c r="HFP94" s="39"/>
      <c r="HFQ94" s="39"/>
      <c r="HFR94" s="39"/>
      <c r="HFS94" s="39"/>
      <c r="HFT94" s="39"/>
      <c r="HFU94" s="39"/>
      <c r="HFV94" s="39"/>
      <c r="HFW94" s="39"/>
      <c r="HFX94" s="39"/>
      <c r="HFY94" s="39"/>
      <c r="HFZ94" s="39"/>
      <c r="HGA94" s="39"/>
      <c r="HGB94" s="39"/>
      <c r="HGC94" s="39"/>
      <c r="HGD94" s="39"/>
      <c r="HGE94" s="39"/>
      <c r="HGF94" s="39"/>
      <c r="HGG94" s="39"/>
      <c r="HGH94" s="39"/>
      <c r="HGI94" s="39"/>
      <c r="HGJ94" s="39"/>
      <c r="HGK94" s="39"/>
      <c r="HGL94" s="39"/>
      <c r="HGM94" s="39"/>
      <c r="HGN94" s="39"/>
      <c r="HGO94" s="39"/>
      <c r="HGP94" s="39"/>
      <c r="HGQ94" s="39"/>
      <c r="HGR94" s="39"/>
      <c r="HGS94" s="39"/>
      <c r="HGT94" s="39"/>
      <c r="HGU94" s="39"/>
      <c r="HGV94" s="39"/>
      <c r="HGW94" s="39"/>
      <c r="HGX94" s="39"/>
      <c r="HGY94" s="39"/>
      <c r="HGZ94" s="39"/>
      <c r="HHA94" s="39"/>
      <c r="HHB94" s="39"/>
      <c r="HHC94" s="39"/>
      <c r="HHD94" s="39"/>
      <c r="HHE94" s="39"/>
      <c r="HHF94" s="39"/>
      <c r="HHG94" s="39"/>
      <c r="HHH94" s="39"/>
      <c r="HHI94" s="39"/>
      <c r="HHJ94" s="39"/>
      <c r="HHK94" s="39"/>
      <c r="HHL94" s="39"/>
      <c r="HHM94" s="39"/>
      <c r="HHN94" s="39"/>
      <c r="HHO94" s="39"/>
      <c r="HHP94" s="39"/>
      <c r="HHQ94" s="39"/>
      <c r="HHR94" s="39"/>
      <c r="HHS94" s="39"/>
      <c r="HHT94" s="39"/>
      <c r="HHU94" s="39"/>
      <c r="HHV94" s="39"/>
      <c r="HHW94" s="39"/>
      <c r="HHX94" s="39"/>
      <c r="HHY94" s="39"/>
      <c r="HHZ94" s="39"/>
      <c r="HIA94" s="39"/>
      <c r="HIB94" s="39"/>
      <c r="HIC94" s="39"/>
      <c r="HID94" s="39"/>
      <c r="HIE94" s="39"/>
      <c r="HIF94" s="39"/>
      <c r="HIG94" s="39"/>
      <c r="HIH94" s="39"/>
      <c r="HII94" s="39"/>
      <c r="HIJ94" s="39"/>
      <c r="HIK94" s="39"/>
      <c r="HIL94" s="39"/>
      <c r="HIM94" s="39"/>
      <c r="HIN94" s="39"/>
      <c r="HIO94" s="39"/>
      <c r="HIP94" s="39"/>
      <c r="HIQ94" s="39"/>
      <c r="HIR94" s="39"/>
      <c r="HIS94" s="39"/>
      <c r="HIT94" s="39"/>
      <c r="HIU94" s="39"/>
      <c r="HIV94" s="39"/>
      <c r="HIW94" s="39"/>
      <c r="HIX94" s="39"/>
      <c r="HIY94" s="39"/>
      <c r="HIZ94" s="39"/>
      <c r="HJA94" s="39"/>
      <c r="HJB94" s="39"/>
      <c r="HJC94" s="39"/>
      <c r="HJD94" s="39"/>
      <c r="HJE94" s="39"/>
      <c r="HJF94" s="39"/>
      <c r="HJG94" s="39"/>
      <c r="HJH94" s="39"/>
      <c r="HJI94" s="39"/>
      <c r="HJJ94" s="39"/>
      <c r="HJK94" s="39"/>
      <c r="HJL94" s="39"/>
      <c r="HJM94" s="39"/>
      <c r="HJN94" s="39"/>
      <c r="HJO94" s="39"/>
      <c r="HJP94" s="39"/>
      <c r="HJQ94" s="39"/>
      <c r="HJR94" s="39"/>
      <c r="HJS94" s="39"/>
      <c r="HJT94" s="39"/>
      <c r="HJU94" s="39"/>
      <c r="HJV94" s="39"/>
      <c r="HJW94" s="39"/>
      <c r="HJX94" s="39"/>
      <c r="HJY94" s="39"/>
      <c r="HJZ94" s="39"/>
      <c r="HKA94" s="39"/>
      <c r="HKB94" s="39"/>
      <c r="HKC94" s="39"/>
      <c r="HKD94" s="39"/>
      <c r="HKE94" s="39"/>
      <c r="HKF94" s="39"/>
      <c r="HKG94" s="39"/>
      <c r="HKH94" s="39"/>
      <c r="HKI94" s="39"/>
      <c r="HKJ94" s="39"/>
      <c r="HKK94" s="39"/>
      <c r="HKL94" s="39"/>
      <c r="HKM94" s="39"/>
      <c r="HKN94" s="39"/>
      <c r="HKO94" s="39"/>
      <c r="HKP94" s="39"/>
      <c r="HKQ94" s="39"/>
      <c r="HKR94" s="39"/>
      <c r="HKS94" s="39"/>
      <c r="HKT94" s="39"/>
      <c r="HKU94" s="39"/>
      <c r="HKV94" s="39"/>
      <c r="HKW94" s="39"/>
      <c r="HKX94" s="39"/>
      <c r="HKY94" s="39"/>
      <c r="HKZ94" s="39"/>
      <c r="HLA94" s="39"/>
      <c r="HLB94" s="39"/>
      <c r="HLC94" s="39"/>
      <c r="HLD94" s="39"/>
      <c r="HLE94" s="39"/>
      <c r="HLF94" s="39"/>
      <c r="HLG94" s="39"/>
      <c r="HLH94" s="39"/>
      <c r="HLI94" s="39"/>
      <c r="HLJ94" s="39"/>
      <c r="HLK94" s="39"/>
      <c r="HLL94" s="39"/>
      <c r="HLM94" s="39"/>
      <c r="HLN94" s="39"/>
      <c r="HLO94" s="39"/>
      <c r="HLP94" s="39"/>
      <c r="HLQ94" s="39"/>
      <c r="HLR94" s="39"/>
      <c r="HLS94" s="39"/>
      <c r="HLT94" s="39"/>
      <c r="HLU94" s="39"/>
      <c r="HLV94" s="39"/>
      <c r="HLW94" s="39"/>
      <c r="HLX94" s="39"/>
      <c r="HLY94" s="39"/>
      <c r="HLZ94" s="39"/>
      <c r="HMA94" s="39"/>
      <c r="HMB94" s="39"/>
      <c r="HMC94" s="39"/>
      <c r="HMD94" s="39"/>
      <c r="HME94" s="39"/>
      <c r="HMF94" s="39"/>
      <c r="HMG94" s="39"/>
      <c r="HMH94" s="39"/>
      <c r="HMI94" s="39"/>
      <c r="HMJ94" s="39"/>
      <c r="HMK94" s="39"/>
      <c r="HML94" s="39"/>
      <c r="HMM94" s="39"/>
      <c r="HMN94" s="39"/>
      <c r="HMO94" s="39"/>
      <c r="HMP94" s="39"/>
      <c r="HMQ94" s="39"/>
      <c r="HMR94" s="39"/>
      <c r="HMS94" s="39"/>
      <c r="HMT94" s="39"/>
      <c r="HMU94" s="39"/>
      <c r="HMV94" s="39"/>
      <c r="HMW94" s="39"/>
      <c r="HMX94" s="39"/>
      <c r="HMY94" s="39"/>
      <c r="HMZ94" s="39"/>
      <c r="HNA94" s="39"/>
      <c r="HNB94" s="39"/>
      <c r="HNC94" s="39"/>
      <c r="HND94" s="39"/>
      <c r="HNE94" s="39"/>
      <c r="HNF94" s="39"/>
      <c r="HNG94" s="39"/>
      <c r="HNH94" s="39"/>
      <c r="HNI94" s="39"/>
      <c r="HNJ94" s="39"/>
      <c r="HNK94" s="39"/>
      <c r="HNL94" s="39"/>
      <c r="HNM94" s="39"/>
      <c r="HNN94" s="39"/>
      <c r="HNO94" s="39"/>
      <c r="HNP94" s="39"/>
      <c r="HNQ94" s="39"/>
      <c r="HNR94" s="39"/>
      <c r="HNS94" s="39"/>
      <c r="HNT94" s="39"/>
      <c r="HNU94" s="39"/>
      <c r="HNV94" s="39"/>
      <c r="HNW94" s="39"/>
      <c r="HNX94" s="39"/>
      <c r="HNY94" s="39"/>
      <c r="HNZ94" s="39"/>
      <c r="HOA94" s="39"/>
      <c r="HOB94" s="39"/>
      <c r="HOC94" s="39"/>
      <c r="HOD94" s="39"/>
      <c r="HOE94" s="39"/>
      <c r="HOF94" s="39"/>
      <c r="HOG94" s="39"/>
      <c r="HOH94" s="39"/>
      <c r="HOI94" s="39"/>
      <c r="HOJ94" s="39"/>
      <c r="HOK94" s="39"/>
      <c r="HOL94" s="39"/>
      <c r="HOM94" s="39"/>
      <c r="HON94" s="39"/>
      <c r="HOO94" s="39"/>
      <c r="HOP94" s="39"/>
      <c r="HOQ94" s="39"/>
      <c r="HOR94" s="39"/>
      <c r="HOS94" s="39"/>
      <c r="HOT94" s="39"/>
      <c r="HOU94" s="39"/>
      <c r="HOV94" s="39"/>
      <c r="HOW94" s="39"/>
      <c r="HOX94" s="39"/>
      <c r="HOY94" s="39"/>
      <c r="HOZ94" s="39"/>
      <c r="HPA94" s="39"/>
      <c r="HPB94" s="39"/>
      <c r="HPC94" s="39"/>
      <c r="HPD94" s="39"/>
      <c r="HPE94" s="39"/>
      <c r="HPF94" s="39"/>
      <c r="HPG94" s="39"/>
      <c r="HPH94" s="39"/>
      <c r="HPI94" s="39"/>
      <c r="HPJ94" s="39"/>
      <c r="HPK94" s="39"/>
      <c r="HPL94" s="39"/>
      <c r="HPM94" s="39"/>
      <c r="HPN94" s="39"/>
      <c r="HPO94" s="39"/>
      <c r="HPP94" s="39"/>
      <c r="HPQ94" s="39"/>
      <c r="HPR94" s="39"/>
      <c r="HPS94" s="39"/>
      <c r="HPT94" s="39"/>
      <c r="HPU94" s="39"/>
      <c r="HPV94" s="39"/>
      <c r="HPW94" s="39"/>
      <c r="HPX94" s="39"/>
      <c r="HPY94" s="39"/>
      <c r="HPZ94" s="39"/>
      <c r="HQA94" s="39"/>
      <c r="HQB94" s="39"/>
      <c r="HQC94" s="39"/>
      <c r="HQD94" s="39"/>
      <c r="HQE94" s="39"/>
      <c r="HQF94" s="39"/>
      <c r="HQG94" s="39"/>
      <c r="HQH94" s="39"/>
      <c r="HQI94" s="39"/>
      <c r="HQJ94" s="39"/>
      <c r="HQK94" s="39"/>
      <c r="HQL94" s="39"/>
      <c r="HQM94" s="39"/>
      <c r="HQN94" s="39"/>
      <c r="HQO94" s="39"/>
      <c r="HQP94" s="39"/>
      <c r="HQQ94" s="39"/>
      <c r="HQR94" s="39"/>
      <c r="HQS94" s="39"/>
      <c r="HQT94" s="39"/>
      <c r="HQU94" s="39"/>
      <c r="HQV94" s="39"/>
      <c r="HQW94" s="39"/>
      <c r="HQX94" s="39"/>
      <c r="HQY94" s="39"/>
      <c r="HQZ94" s="39"/>
      <c r="HRA94" s="39"/>
      <c r="HRB94" s="39"/>
      <c r="HRC94" s="39"/>
      <c r="HRD94" s="39"/>
      <c r="HRE94" s="39"/>
      <c r="HRF94" s="39"/>
      <c r="HRG94" s="39"/>
      <c r="HRH94" s="39"/>
      <c r="HRI94" s="39"/>
      <c r="HRJ94" s="39"/>
      <c r="HRK94" s="39"/>
      <c r="HRL94" s="39"/>
      <c r="HRM94" s="39"/>
      <c r="HRN94" s="39"/>
      <c r="HRO94" s="39"/>
      <c r="HRP94" s="39"/>
      <c r="HRQ94" s="39"/>
      <c r="HRR94" s="39"/>
      <c r="HRS94" s="39"/>
      <c r="HRT94" s="39"/>
      <c r="HRU94" s="39"/>
      <c r="HRV94" s="39"/>
      <c r="HRW94" s="39"/>
      <c r="HRX94" s="39"/>
      <c r="HRY94" s="39"/>
      <c r="HRZ94" s="39"/>
      <c r="HSA94" s="39"/>
      <c r="HSB94" s="39"/>
      <c r="HSC94" s="39"/>
      <c r="HSD94" s="39"/>
      <c r="HSE94" s="39"/>
      <c r="HSF94" s="39"/>
      <c r="HSG94" s="39"/>
      <c r="HSH94" s="39"/>
      <c r="HSI94" s="39"/>
      <c r="HSJ94" s="39"/>
      <c r="HSK94" s="39"/>
      <c r="HSL94" s="39"/>
      <c r="HSM94" s="39"/>
      <c r="HSN94" s="39"/>
      <c r="HSO94" s="39"/>
      <c r="HSP94" s="39"/>
      <c r="HSQ94" s="39"/>
      <c r="HSR94" s="39"/>
      <c r="HSS94" s="39"/>
      <c r="HST94" s="39"/>
      <c r="HSU94" s="39"/>
      <c r="HSV94" s="39"/>
      <c r="HSW94" s="39"/>
      <c r="HSX94" s="39"/>
      <c r="HSY94" s="39"/>
      <c r="HSZ94" s="39"/>
      <c r="HTA94" s="39"/>
      <c r="HTB94" s="39"/>
      <c r="HTC94" s="39"/>
      <c r="HTD94" s="39"/>
      <c r="HTE94" s="39"/>
      <c r="HTF94" s="39"/>
      <c r="HTG94" s="39"/>
      <c r="HTH94" s="39"/>
      <c r="HTI94" s="39"/>
      <c r="HTJ94" s="39"/>
      <c r="HTK94" s="39"/>
      <c r="HTL94" s="39"/>
      <c r="HTM94" s="39"/>
      <c r="HTN94" s="39"/>
      <c r="HTO94" s="39"/>
      <c r="HTP94" s="39"/>
      <c r="HTQ94" s="39"/>
      <c r="HTR94" s="39"/>
      <c r="HTS94" s="39"/>
      <c r="HTT94" s="39"/>
      <c r="HTU94" s="39"/>
      <c r="HTV94" s="39"/>
      <c r="HTW94" s="39"/>
      <c r="HTX94" s="39"/>
      <c r="HTY94" s="39"/>
      <c r="HTZ94" s="39"/>
      <c r="HUA94" s="39"/>
      <c r="HUB94" s="39"/>
      <c r="HUC94" s="39"/>
      <c r="HUD94" s="39"/>
      <c r="HUE94" s="39"/>
      <c r="HUF94" s="39"/>
      <c r="HUG94" s="39"/>
      <c r="HUH94" s="39"/>
      <c r="HUI94" s="39"/>
      <c r="HUJ94" s="39"/>
      <c r="HUK94" s="39"/>
      <c r="HUL94" s="39"/>
      <c r="HUM94" s="39"/>
      <c r="HUN94" s="39"/>
      <c r="HUO94" s="39"/>
      <c r="HUP94" s="39"/>
      <c r="HUQ94" s="39"/>
      <c r="HUR94" s="39"/>
      <c r="HUS94" s="39"/>
      <c r="HUT94" s="39"/>
      <c r="HUU94" s="39"/>
      <c r="HUV94" s="39"/>
      <c r="HUW94" s="39"/>
      <c r="HUX94" s="39"/>
      <c r="HUY94" s="39"/>
      <c r="HUZ94" s="39"/>
      <c r="HVA94" s="39"/>
      <c r="HVB94" s="39"/>
      <c r="HVC94" s="39"/>
      <c r="HVD94" s="39"/>
      <c r="HVE94" s="39"/>
      <c r="HVF94" s="39"/>
      <c r="HVG94" s="39"/>
      <c r="HVH94" s="39"/>
      <c r="HVI94" s="39"/>
      <c r="HVJ94" s="39"/>
      <c r="HVK94" s="39"/>
      <c r="HVL94" s="39"/>
      <c r="HVM94" s="39"/>
      <c r="HVN94" s="39"/>
      <c r="HVO94" s="39"/>
      <c r="HVP94" s="39"/>
      <c r="HVQ94" s="39"/>
      <c r="HVR94" s="39"/>
      <c r="HVS94" s="39"/>
      <c r="HVT94" s="39"/>
      <c r="HVU94" s="39"/>
      <c r="HVV94" s="39"/>
      <c r="HVW94" s="39"/>
      <c r="HVX94" s="39"/>
      <c r="HVY94" s="39"/>
      <c r="HVZ94" s="39"/>
      <c r="HWA94" s="39"/>
      <c r="HWB94" s="39"/>
      <c r="HWC94" s="39"/>
      <c r="HWD94" s="39"/>
      <c r="HWE94" s="39"/>
      <c r="HWF94" s="39"/>
      <c r="HWG94" s="39"/>
      <c r="HWH94" s="39"/>
      <c r="HWI94" s="39"/>
      <c r="HWJ94" s="39"/>
      <c r="HWK94" s="39"/>
      <c r="HWL94" s="39"/>
      <c r="HWM94" s="39"/>
      <c r="HWN94" s="39"/>
      <c r="HWO94" s="39"/>
      <c r="HWP94" s="39"/>
      <c r="HWQ94" s="39"/>
      <c r="HWR94" s="39"/>
      <c r="HWS94" s="39"/>
      <c r="HWT94" s="39"/>
      <c r="HWU94" s="39"/>
      <c r="HWV94" s="39"/>
      <c r="HWW94" s="39"/>
      <c r="HWX94" s="39"/>
      <c r="HWY94" s="39"/>
      <c r="HWZ94" s="39"/>
      <c r="HXA94" s="39"/>
      <c r="HXB94" s="39"/>
      <c r="HXC94" s="39"/>
      <c r="HXD94" s="39"/>
      <c r="HXE94" s="39"/>
      <c r="HXF94" s="39"/>
      <c r="HXG94" s="39"/>
      <c r="HXH94" s="39"/>
      <c r="HXI94" s="39"/>
      <c r="HXJ94" s="39"/>
      <c r="HXK94" s="39"/>
      <c r="HXL94" s="39"/>
      <c r="HXM94" s="39"/>
      <c r="HXN94" s="39"/>
      <c r="HXO94" s="39"/>
      <c r="HXP94" s="39"/>
      <c r="HXQ94" s="39"/>
      <c r="HXR94" s="39"/>
      <c r="HXS94" s="39"/>
      <c r="HXT94" s="39"/>
      <c r="HXU94" s="39"/>
      <c r="HXV94" s="39"/>
      <c r="HXW94" s="39"/>
      <c r="HXX94" s="39"/>
      <c r="HXY94" s="39"/>
      <c r="HXZ94" s="39"/>
      <c r="HYA94" s="39"/>
      <c r="HYB94" s="39"/>
      <c r="HYC94" s="39"/>
      <c r="HYD94" s="39"/>
      <c r="HYE94" s="39"/>
      <c r="HYF94" s="39"/>
      <c r="HYG94" s="39"/>
      <c r="HYH94" s="39"/>
      <c r="HYI94" s="39"/>
      <c r="HYJ94" s="39"/>
      <c r="HYK94" s="39"/>
      <c r="HYL94" s="39"/>
      <c r="HYM94" s="39"/>
      <c r="HYN94" s="39"/>
      <c r="HYO94" s="39"/>
      <c r="HYP94" s="39"/>
      <c r="HYQ94" s="39"/>
      <c r="HYR94" s="39"/>
      <c r="HYS94" s="39"/>
      <c r="HYT94" s="39"/>
      <c r="HYU94" s="39"/>
      <c r="HYV94" s="39"/>
      <c r="HYW94" s="39"/>
      <c r="HYX94" s="39"/>
      <c r="HYY94" s="39"/>
      <c r="HYZ94" s="39"/>
      <c r="HZA94" s="39"/>
      <c r="HZB94" s="39"/>
      <c r="HZC94" s="39"/>
      <c r="HZD94" s="39"/>
      <c r="HZE94" s="39"/>
      <c r="HZF94" s="39"/>
      <c r="HZG94" s="39"/>
      <c r="HZH94" s="39"/>
      <c r="HZI94" s="39"/>
      <c r="HZJ94" s="39"/>
      <c r="HZK94" s="39"/>
      <c r="HZL94" s="39"/>
      <c r="HZM94" s="39"/>
      <c r="HZN94" s="39"/>
      <c r="HZO94" s="39"/>
      <c r="HZP94" s="39"/>
      <c r="HZQ94" s="39"/>
      <c r="HZR94" s="39"/>
      <c r="HZS94" s="39"/>
      <c r="HZT94" s="39"/>
      <c r="HZU94" s="39"/>
      <c r="HZV94" s="39"/>
      <c r="HZW94" s="39"/>
      <c r="HZX94" s="39"/>
      <c r="HZY94" s="39"/>
      <c r="HZZ94" s="39"/>
      <c r="IAA94" s="39"/>
      <c r="IAB94" s="39"/>
      <c r="IAC94" s="39"/>
      <c r="IAD94" s="39"/>
      <c r="IAE94" s="39"/>
      <c r="IAF94" s="39"/>
      <c r="IAG94" s="39"/>
      <c r="IAH94" s="39"/>
      <c r="IAI94" s="39"/>
      <c r="IAJ94" s="39"/>
      <c r="IAK94" s="39"/>
      <c r="IAL94" s="39"/>
      <c r="IAM94" s="39"/>
      <c r="IAN94" s="39"/>
      <c r="IAO94" s="39"/>
      <c r="IAP94" s="39"/>
      <c r="IAQ94" s="39"/>
      <c r="IAR94" s="39"/>
      <c r="IAS94" s="39"/>
      <c r="IAT94" s="39"/>
      <c r="IAU94" s="39"/>
      <c r="IAV94" s="39"/>
      <c r="IAW94" s="39"/>
      <c r="IAX94" s="39"/>
      <c r="IAY94" s="39"/>
      <c r="IAZ94" s="39"/>
      <c r="IBA94" s="39"/>
      <c r="IBB94" s="39"/>
      <c r="IBC94" s="39"/>
      <c r="IBD94" s="39"/>
      <c r="IBE94" s="39"/>
      <c r="IBF94" s="39"/>
      <c r="IBG94" s="39"/>
      <c r="IBH94" s="39"/>
      <c r="IBI94" s="39"/>
      <c r="IBJ94" s="39"/>
      <c r="IBK94" s="39"/>
      <c r="IBL94" s="39"/>
      <c r="IBM94" s="39"/>
      <c r="IBN94" s="39"/>
      <c r="IBO94" s="39"/>
      <c r="IBP94" s="39"/>
      <c r="IBQ94" s="39"/>
      <c r="IBR94" s="39"/>
      <c r="IBS94" s="39"/>
      <c r="IBT94" s="39"/>
      <c r="IBU94" s="39"/>
      <c r="IBV94" s="39"/>
      <c r="IBW94" s="39"/>
      <c r="IBX94" s="39"/>
      <c r="IBY94" s="39"/>
      <c r="IBZ94" s="39"/>
      <c r="ICA94" s="39"/>
      <c r="ICB94" s="39"/>
      <c r="ICC94" s="39"/>
      <c r="ICD94" s="39"/>
      <c r="ICE94" s="39"/>
      <c r="ICF94" s="39"/>
      <c r="ICG94" s="39"/>
      <c r="ICH94" s="39"/>
      <c r="ICI94" s="39"/>
      <c r="ICJ94" s="39"/>
      <c r="ICK94" s="39"/>
      <c r="ICL94" s="39"/>
      <c r="ICM94" s="39"/>
      <c r="ICN94" s="39"/>
      <c r="ICO94" s="39"/>
      <c r="ICP94" s="39"/>
      <c r="ICQ94" s="39"/>
      <c r="ICR94" s="39"/>
      <c r="ICS94" s="39"/>
      <c r="ICT94" s="39"/>
      <c r="ICU94" s="39"/>
      <c r="ICV94" s="39"/>
      <c r="ICW94" s="39"/>
      <c r="ICX94" s="39"/>
      <c r="ICY94" s="39"/>
      <c r="ICZ94" s="39"/>
      <c r="IDA94" s="39"/>
      <c r="IDB94" s="39"/>
      <c r="IDC94" s="39"/>
      <c r="IDD94" s="39"/>
      <c r="IDE94" s="39"/>
      <c r="IDF94" s="39"/>
      <c r="IDG94" s="39"/>
      <c r="IDH94" s="39"/>
      <c r="IDI94" s="39"/>
      <c r="IDJ94" s="39"/>
      <c r="IDK94" s="39"/>
      <c r="IDL94" s="39"/>
      <c r="IDM94" s="39"/>
      <c r="IDN94" s="39"/>
      <c r="IDO94" s="39"/>
      <c r="IDP94" s="39"/>
      <c r="IDQ94" s="39"/>
      <c r="IDR94" s="39"/>
      <c r="IDS94" s="39"/>
      <c r="IDT94" s="39"/>
      <c r="IDU94" s="39"/>
      <c r="IDV94" s="39"/>
      <c r="IDW94" s="39"/>
      <c r="IDX94" s="39"/>
      <c r="IDY94" s="39"/>
      <c r="IDZ94" s="39"/>
      <c r="IEA94" s="39"/>
      <c r="IEB94" s="39"/>
      <c r="IEC94" s="39"/>
      <c r="IED94" s="39"/>
      <c r="IEE94" s="39"/>
      <c r="IEF94" s="39"/>
      <c r="IEG94" s="39"/>
      <c r="IEH94" s="39"/>
      <c r="IEI94" s="39"/>
      <c r="IEJ94" s="39"/>
      <c r="IEK94" s="39"/>
      <c r="IEL94" s="39"/>
      <c r="IEM94" s="39"/>
      <c r="IEN94" s="39"/>
      <c r="IEO94" s="39"/>
      <c r="IEP94" s="39"/>
      <c r="IEQ94" s="39"/>
      <c r="IER94" s="39"/>
      <c r="IES94" s="39"/>
      <c r="IET94" s="39"/>
      <c r="IEU94" s="39"/>
      <c r="IEV94" s="39"/>
      <c r="IEW94" s="39"/>
      <c r="IEX94" s="39"/>
      <c r="IEY94" s="39"/>
      <c r="IEZ94" s="39"/>
      <c r="IFA94" s="39"/>
      <c r="IFB94" s="39"/>
      <c r="IFC94" s="39"/>
      <c r="IFD94" s="39"/>
      <c r="IFE94" s="39"/>
      <c r="IFF94" s="39"/>
      <c r="IFG94" s="39"/>
      <c r="IFH94" s="39"/>
      <c r="IFI94" s="39"/>
      <c r="IFJ94" s="39"/>
      <c r="IFK94" s="39"/>
      <c r="IFL94" s="39"/>
      <c r="IFM94" s="39"/>
      <c r="IFN94" s="39"/>
      <c r="IFO94" s="39"/>
      <c r="IFP94" s="39"/>
      <c r="IFQ94" s="39"/>
      <c r="IFR94" s="39"/>
      <c r="IFS94" s="39"/>
      <c r="IFT94" s="39"/>
      <c r="IFU94" s="39"/>
      <c r="IFV94" s="39"/>
      <c r="IFW94" s="39"/>
      <c r="IFX94" s="39"/>
      <c r="IFY94" s="39"/>
      <c r="IFZ94" s="39"/>
      <c r="IGA94" s="39"/>
      <c r="IGB94" s="39"/>
      <c r="IGC94" s="39"/>
      <c r="IGD94" s="39"/>
      <c r="IGE94" s="39"/>
      <c r="IGF94" s="39"/>
      <c r="IGG94" s="39"/>
      <c r="IGH94" s="39"/>
      <c r="IGI94" s="39"/>
      <c r="IGJ94" s="39"/>
      <c r="IGK94" s="39"/>
      <c r="IGL94" s="39"/>
      <c r="IGM94" s="39"/>
      <c r="IGN94" s="39"/>
      <c r="IGO94" s="39"/>
      <c r="IGP94" s="39"/>
      <c r="IGQ94" s="39"/>
      <c r="IGR94" s="39"/>
      <c r="IGS94" s="39"/>
      <c r="IGT94" s="39"/>
      <c r="IGU94" s="39"/>
      <c r="IGV94" s="39"/>
      <c r="IGW94" s="39"/>
      <c r="IGX94" s="39"/>
      <c r="IGY94" s="39"/>
      <c r="IGZ94" s="39"/>
      <c r="IHA94" s="39"/>
      <c r="IHB94" s="39"/>
      <c r="IHC94" s="39"/>
      <c r="IHD94" s="39"/>
      <c r="IHE94" s="39"/>
      <c r="IHF94" s="39"/>
      <c r="IHG94" s="39"/>
      <c r="IHH94" s="39"/>
      <c r="IHI94" s="39"/>
      <c r="IHJ94" s="39"/>
      <c r="IHK94" s="39"/>
      <c r="IHL94" s="39"/>
      <c r="IHM94" s="39"/>
      <c r="IHN94" s="39"/>
      <c r="IHO94" s="39"/>
      <c r="IHP94" s="39"/>
      <c r="IHQ94" s="39"/>
      <c r="IHR94" s="39"/>
      <c r="IHS94" s="39"/>
      <c r="IHT94" s="39"/>
      <c r="IHU94" s="39"/>
      <c r="IHV94" s="39"/>
      <c r="IHW94" s="39"/>
      <c r="IHX94" s="39"/>
      <c r="IHY94" s="39"/>
      <c r="IHZ94" s="39"/>
      <c r="IIA94" s="39"/>
      <c r="IIB94" s="39"/>
      <c r="IIC94" s="39"/>
      <c r="IID94" s="39"/>
      <c r="IIE94" s="39"/>
      <c r="IIF94" s="39"/>
      <c r="IIG94" s="39"/>
      <c r="IIH94" s="39"/>
      <c r="III94" s="39"/>
      <c r="IIJ94" s="39"/>
      <c r="IIK94" s="39"/>
      <c r="IIL94" s="39"/>
      <c r="IIM94" s="39"/>
      <c r="IIN94" s="39"/>
      <c r="IIO94" s="39"/>
      <c r="IIP94" s="39"/>
      <c r="IIQ94" s="39"/>
      <c r="IIR94" s="39"/>
      <c r="IIS94" s="39"/>
      <c r="IIT94" s="39"/>
      <c r="IIU94" s="39"/>
      <c r="IIV94" s="39"/>
      <c r="IIW94" s="39"/>
      <c r="IIX94" s="39"/>
      <c r="IIY94" s="39"/>
      <c r="IIZ94" s="39"/>
      <c r="IJA94" s="39"/>
      <c r="IJB94" s="39"/>
      <c r="IJC94" s="39"/>
      <c r="IJD94" s="39"/>
      <c r="IJE94" s="39"/>
      <c r="IJF94" s="39"/>
      <c r="IJG94" s="39"/>
      <c r="IJH94" s="39"/>
      <c r="IJI94" s="39"/>
      <c r="IJJ94" s="39"/>
      <c r="IJK94" s="39"/>
      <c r="IJL94" s="39"/>
      <c r="IJM94" s="39"/>
      <c r="IJN94" s="39"/>
      <c r="IJO94" s="39"/>
      <c r="IJP94" s="39"/>
      <c r="IJQ94" s="39"/>
      <c r="IJR94" s="39"/>
      <c r="IJS94" s="39"/>
      <c r="IJT94" s="39"/>
      <c r="IJU94" s="39"/>
      <c r="IJV94" s="39"/>
      <c r="IJW94" s="39"/>
      <c r="IJX94" s="39"/>
      <c r="IJY94" s="39"/>
      <c r="IJZ94" s="39"/>
      <c r="IKA94" s="39"/>
      <c r="IKB94" s="39"/>
      <c r="IKC94" s="39"/>
      <c r="IKD94" s="39"/>
      <c r="IKE94" s="39"/>
      <c r="IKF94" s="39"/>
      <c r="IKG94" s="39"/>
      <c r="IKH94" s="39"/>
      <c r="IKI94" s="39"/>
      <c r="IKJ94" s="39"/>
      <c r="IKK94" s="39"/>
      <c r="IKL94" s="39"/>
      <c r="IKM94" s="39"/>
      <c r="IKN94" s="39"/>
      <c r="IKO94" s="39"/>
      <c r="IKP94" s="39"/>
      <c r="IKQ94" s="39"/>
      <c r="IKR94" s="39"/>
      <c r="IKS94" s="39"/>
      <c r="IKT94" s="39"/>
      <c r="IKU94" s="39"/>
      <c r="IKV94" s="39"/>
      <c r="IKW94" s="39"/>
      <c r="IKX94" s="39"/>
      <c r="IKY94" s="39"/>
      <c r="IKZ94" s="39"/>
      <c r="ILA94" s="39"/>
      <c r="ILB94" s="39"/>
      <c r="ILC94" s="39"/>
      <c r="ILD94" s="39"/>
      <c r="ILE94" s="39"/>
      <c r="ILF94" s="39"/>
      <c r="ILG94" s="39"/>
      <c r="ILH94" s="39"/>
      <c r="ILI94" s="39"/>
      <c r="ILJ94" s="39"/>
      <c r="ILK94" s="39"/>
      <c r="ILL94" s="39"/>
      <c r="ILM94" s="39"/>
      <c r="ILN94" s="39"/>
      <c r="ILO94" s="39"/>
      <c r="ILP94" s="39"/>
      <c r="ILQ94" s="39"/>
      <c r="ILR94" s="39"/>
      <c r="ILS94" s="39"/>
      <c r="ILT94" s="39"/>
      <c r="ILU94" s="39"/>
      <c r="ILV94" s="39"/>
      <c r="ILW94" s="39"/>
      <c r="ILX94" s="39"/>
      <c r="ILY94" s="39"/>
      <c r="ILZ94" s="39"/>
      <c r="IMA94" s="39"/>
      <c r="IMB94" s="39"/>
      <c r="IMC94" s="39"/>
      <c r="IMD94" s="39"/>
      <c r="IME94" s="39"/>
      <c r="IMF94" s="39"/>
      <c r="IMG94" s="39"/>
      <c r="IMH94" s="39"/>
      <c r="IMI94" s="39"/>
      <c r="IMJ94" s="39"/>
      <c r="IMK94" s="39"/>
      <c r="IML94" s="39"/>
      <c r="IMM94" s="39"/>
      <c r="IMN94" s="39"/>
      <c r="IMO94" s="39"/>
      <c r="IMP94" s="39"/>
      <c r="IMQ94" s="39"/>
      <c r="IMR94" s="39"/>
      <c r="IMS94" s="39"/>
      <c r="IMT94" s="39"/>
      <c r="IMU94" s="39"/>
      <c r="IMV94" s="39"/>
      <c r="IMW94" s="39"/>
      <c r="IMX94" s="39"/>
      <c r="IMY94" s="39"/>
      <c r="IMZ94" s="39"/>
      <c r="INA94" s="39"/>
      <c r="INB94" s="39"/>
      <c r="INC94" s="39"/>
      <c r="IND94" s="39"/>
      <c r="INE94" s="39"/>
      <c r="INF94" s="39"/>
      <c r="ING94" s="39"/>
      <c r="INH94" s="39"/>
      <c r="INI94" s="39"/>
      <c r="INJ94" s="39"/>
      <c r="INK94" s="39"/>
      <c r="INL94" s="39"/>
      <c r="INM94" s="39"/>
      <c r="INN94" s="39"/>
      <c r="INO94" s="39"/>
      <c r="INP94" s="39"/>
      <c r="INQ94" s="39"/>
      <c r="INR94" s="39"/>
      <c r="INS94" s="39"/>
      <c r="INT94" s="39"/>
      <c r="INU94" s="39"/>
      <c r="INV94" s="39"/>
      <c r="INW94" s="39"/>
      <c r="INX94" s="39"/>
      <c r="INY94" s="39"/>
      <c r="INZ94" s="39"/>
      <c r="IOA94" s="39"/>
      <c r="IOB94" s="39"/>
      <c r="IOC94" s="39"/>
      <c r="IOD94" s="39"/>
      <c r="IOE94" s="39"/>
      <c r="IOF94" s="39"/>
      <c r="IOG94" s="39"/>
      <c r="IOH94" s="39"/>
      <c r="IOI94" s="39"/>
      <c r="IOJ94" s="39"/>
      <c r="IOK94" s="39"/>
      <c r="IOL94" s="39"/>
      <c r="IOM94" s="39"/>
      <c r="ION94" s="39"/>
      <c r="IOO94" s="39"/>
      <c r="IOP94" s="39"/>
      <c r="IOQ94" s="39"/>
      <c r="IOR94" s="39"/>
      <c r="IOS94" s="39"/>
      <c r="IOT94" s="39"/>
      <c r="IOU94" s="39"/>
      <c r="IOV94" s="39"/>
      <c r="IOW94" s="39"/>
      <c r="IOX94" s="39"/>
      <c r="IOY94" s="39"/>
      <c r="IOZ94" s="39"/>
      <c r="IPA94" s="39"/>
      <c r="IPB94" s="39"/>
      <c r="IPC94" s="39"/>
      <c r="IPD94" s="39"/>
      <c r="IPE94" s="39"/>
      <c r="IPF94" s="39"/>
      <c r="IPG94" s="39"/>
      <c r="IPH94" s="39"/>
      <c r="IPI94" s="39"/>
      <c r="IPJ94" s="39"/>
      <c r="IPK94" s="39"/>
      <c r="IPL94" s="39"/>
      <c r="IPM94" s="39"/>
      <c r="IPN94" s="39"/>
      <c r="IPO94" s="39"/>
      <c r="IPP94" s="39"/>
      <c r="IPQ94" s="39"/>
      <c r="IPR94" s="39"/>
      <c r="IPS94" s="39"/>
      <c r="IPT94" s="39"/>
      <c r="IPU94" s="39"/>
      <c r="IPV94" s="39"/>
      <c r="IPW94" s="39"/>
      <c r="IPX94" s="39"/>
      <c r="IPY94" s="39"/>
      <c r="IPZ94" s="39"/>
      <c r="IQA94" s="39"/>
      <c r="IQB94" s="39"/>
      <c r="IQC94" s="39"/>
      <c r="IQD94" s="39"/>
      <c r="IQE94" s="39"/>
      <c r="IQF94" s="39"/>
      <c r="IQG94" s="39"/>
      <c r="IQH94" s="39"/>
      <c r="IQI94" s="39"/>
      <c r="IQJ94" s="39"/>
      <c r="IQK94" s="39"/>
      <c r="IQL94" s="39"/>
      <c r="IQM94" s="39"/>
      <c r="IQN94" s="39"/>
      <c r="IQO94" s="39"/>
      <c r="IQP94" s="39"/>
      <c r="IQQ94" s="39"/>
      <c r="IQR94" s="39"/>
      <c r="IQS94" s="39"/>
      <c r="IQT94" s="39"/>
      <c r="IQU94" s="39"/>
      <c r="IQV94" s="39"/>
      <c r="IQW94" s="39"/>
      <c r="IQX94" s="39"/>
      <c r="IQY94" s="39"/>
      <c r="IQZ94" s="39"/>
      <c r="IRA94" s="39"/>
      <c r="IRB94" s="39"/>
      <c r="IRC94" s="39"/>
      <c r="IRD94" s="39"/>
      <c r="IRE94" s="39"/>
      <c r="IRF94" s="39"/>
      <c r="IRG94" s="39"/>
      <c r="IRH94" s="39"/>
      <c r="IRI94" s="39"/>
      <c r="IRJ94" s="39"/>
      <c r="IRK94" s="39"/>
      <c r="IRL94" s="39"/>
      <c r="IRM94" s="39"/>
      <c r="IRN94" s="39"/>
      <c r="IRO94" s="39"/>
      <c r="IRP94" s="39"/>
      <c r="IRQ94" s="39"/>
      <c r="IRR94" s="39"/>
      <c r="IRS94" s="39"/>
      <c r="IRT94" s="39"/>
      <c r="IRU94" s="39"/>
      <c r="IRV94" s="39"/>
      <c r="IRW94" s="39"/>
      <c r="IRX94" s="39"/>
      <c r="IRY94" s="39"/>
      <c r="IRZ94" s="39"/>
      <c r="ISA94" s="39"/>
      <c r="ISB94" s="39"/>
      <c r="ISC94" s="39"/>
      <c r="ISD94" s="39"/>
      <c r="ISE94" s="39"/>
      <c r="ISF94" s="39"/>
      <c r="ISG94" s="39"/>
      <c r="ISH94" s="39"/>
      <c r="ISI94" s="39"/>
      <c r="ISJ94" s="39"/>
      <c r="ISK94" s="39"/>
      <c r="ISL94" s="39"/>
      <c r="ISM94" s="39"/>
      <c r="ISN94" s="39"/>
      <c r="ISO94" s="39"/>
      <c r="ISP94" s="39"/>
      <c r="ISQ94" s="39"/>
      <c r="ISR94" s="39"/>
      <c r="ISS94" s="39"/>
      <c r="IST94" s="39"/>
      <c r="ISU94" s="39"/>
      <c r="ISV94" s="39"/>
      <c r="ISW94" s="39"/>
      <c r="ISX94" s="39"/>
      <c r="ISY94" s="39"/>
      <c r="ISZ94" s="39"/>
      <c r="ITA94" s="39"/>
      <c r="ITB94" s="39"/>
      <c r="ITC94" s="39"/>
      <c r="ITD94" s="39"/>
      <c r="ITE94" s="39"/>
      <c r="ITF94" s="39"/>
      <c r="ITG94" s="39"/>
      <c r="ITH94" s="39"/>
      <c r="ITI94" s="39"/>
      <c r="ITJ94" s="39"/>
      <c r="ITK94" s="39"/>
      <c r="ITL94" s="39"/>
      <c r="ITM94" s="39"/>
      <c r="ITN94" s="39"/>
      <c r="ITO94" s="39"/>
      <c r="ITP94" s="39"/>
      <c r="ITQ94" s="39"/>
      <c r="ITR94" s="39"/>
      <c r="ITS94" s="39"/>
      <c r="ITT94" s="39"/>
      <c r="ITU94" s="39"/>
      <c r="ITV94" s="39"/>
      <c r="ITW94" s="39"/>
      <c r="ITX94" s="39"/>
      <c r="ITY94" s="39"/>
      <c r="ITZ94" s="39"/>
      <c r="IUA94" s="39"/>
      <c r="IUB94" s="39"/>
      <c r="IUC94" s="39"/>
      <c r="IUD94" s="39"/>
      <c r="IUE94" s="39"/>
      <c r="IUF94" s="39"/>
      <c r="IUG94" s="39"/>
      <c r="IUH94" s="39"/>
      <c r="IUI94" s="39"/>
      <c r="IUJ94" s="39"/>
      <c r="IUK94" s="39"/>
      <c r="IUL94" s="39"/>
      <c r="IUM94" s="39"/>
      <c r="IUN94" s="39"/>
      <c r="IUO94" s="39"/>
      <c r="IUP94" s="39"/>
      <c r="IUQ94" s="39"/>
      <c r="IUR94" s="39"/>
      <c r="IUS94" s="39"/>
      <c r="IUT94" s="39"/>
      <c r="IUU94" s="39"/>
      <c r="IUV94" s="39"/>
      <c r="IUW94" s="39"/>
      <c r="IUX94" s="39"/>
      <c r="IUY94" s="39"/>
      <c r="IUZ94" s="39"/>
      <c r="IVA94" s="39"/>
      <c r="IVB94" s="39"/>
      <c r="IVC94" s="39"/>
      <c r="IVD94" s="39"/>
      <c r="IVE94" s="39"/>
      <c r="IVF94" s="39"/>
      <c r="IVG94" s="39"/>
      <c r="IVH94" s="39"/>
      <c r="IVI94" s="39"/>
      <c r="IVJ94" s="39"/>
      <c r="IVK94" s="39"/>
      <c r="IVL94" s="39"/>
      <c r="IVM94" s="39"/>
      <c r="IVN94" s="39"/>
      <c r="IVO94" s="39"/>
      <c r="IVP94" s="39"/>
      <c r="IVQ94" s="39"/>
      <c r="IVR94" s="39"/>
      <c r="IVS94" s="39"/>
      <c r="IVT94" s="39"/>
      <c r="IVU94" s="39"/>
      <c r="IVV94" s="39"/>
      <c r="IVW94" s="39"/>
      <c r="IVX94" s="39"/>
      <c r="IVY94" s="39"/>
      <c r="IVZ94" s="39"/>
      <c r="IWA94" s="39"/>
      <c r="IWB94" s="39"/>
      <c r="IWC94" s="39"/>
      <c r="IWD94" s="39"/>
      <c r="IWE94" s="39"/>
      <c r="IWF94" s="39"/>
      <c r="IWG94" s="39"/>
      <c r="IWH94" s="39"/>
      <c r="IWI94" s="39"/>
      <c r="IWJ94" s="39"/>
      <c r="IWK94" s="39"/>
      <c r="IWL94" s="39"/>
      <c r="IWM94" s="39"/>
      <c r="IWN94" s="39"/>
      <c r="IWO94" s="39"/>
      <c r="IWP94" s="39"/>
      <c r="IWQ94" s="39"/>
      <c r="IWR94" s="39"/>
      <c r="IWS94" s="39"/>
      <c r="IWT94" s="39"/>
      <c r="IWU94" s="39"/>
      <c r="IWV94" s="39"/>
      <c r="IWW94" s="39"/>
      <c r="IWX94" s="39"/>
      <c r="IWY94" s="39"/>
      <c r="IWZ94" s="39"/>
      <c r="IXA94" s="39"/>
      <c r="IXB94" s="39"/>
      <c r="IXC94" s="39"/>
      <c r="IXD94" s="39"/>
      <c r="IXE94" s="39"/>
      <c r="IXF94" s="39"/>
      <c r="IXG94" s="39"/>
      <c r="IXH94" s="39"/>
      <c r="IXI94" s="39"/>
      <c r="IXJ94" s="39"/>
      <c r="IXK94" s="39"/>
      <c r="IXL94" s="39"/>
      <c r="IXM94" s="39"/>
      <c r="IXN94" s="39"/>
      <c r="IXO94" s="39"/>
      <c r="IXP94" s="39"/>
      <c r="IXQ94" s="39"/>
      <c r="IXR94" s="39"/>
      <c r="IXS94" s="39"/>
      <c r="IXT94" s="39"/>
      <c r="IXU94" s="39"/>
      <c r="IXV94" s="39"/>
      <c r="IXW94" s="39"/>
      <c r="IXX94" s="39"/>
      <c r="IXY94" s="39"/>
      <c r="IXZ94" s="39"/>
      <c r="IYA94" s="39"/>
      <c r="IYB94" s="39"/>
      <c r="IYC94" s="39"/>
      <c r="IYD94" s="39"/>
      <c r="IYE94" s="39"/>
      <c r="IYF94" s="39"/>
      <c r="IYG94" s="39"/>
      <c r="IYH94" s="39"/>
      <c r="IYI94" s="39"/>
      <c r="IYJ94" s="39"/>
      <c r="IYK94" s="39"/>
      <c r="IYL94" s="39"/>
      <c r="IYM94" s="39"/>
      <c r="IYN94" s="39"/>
      <c r="IYO94" s="39"/>
      <c r="IYP94" s="39"/>
      <c r="IYQ94" s="39"/>
      <c r="IYR94" s="39"/>
      <c r="IYS94" s="39"/>
      <c r="IYT94" s="39"/>
      <c r="IYU94" s="39"/>
      <c r="IYV94" s="39"/>
      <c r="IYW94" s="39"/>
      <c r="IYX94" s="39"/>
      <c r="IYY94" s="39"/>
      <c r="IYZ94" s="39"/>
      <c r="IZA94" s="39"/>
      <c r="IZB94" s="39"/>
      <c r="IZC94" s="39"/>
      <c r="IZD94" s="39"/>
      <c r="IZE94" s="39"/>
      <c r="IZF94" s="39"/>
      <c r="IZG94" s="39"/>
      <c r="IZH94" s="39"/>
      <c r="IZI94" s="39"/>
      <c r="IZJ94" s="39"/>
      <c r="IZK94" s="39"/>
      <c r="IZL94" s="39"/>
      <c r="IZM94" s="39"/>
      <c r="IZN94" s="39"/>
      <c r="IZO94" s="39"/>
      <c r="IZP94" s="39"/>
      <c r="IZQ94" s="39"/>
      <c r="IZR94" s="39"/>
      <c r="IZS94" s="39"/>
      <c r="IZT94" s="39"/>
      <c r="IZU94" s="39"/>
      <c r="IZV94" s="39"/>
      <c r="IZW94" s="39"/>
      <c r="IZX94" s="39"/>
      <c r="IZY94" s="39"/>
      <c r="IZZ94" s="39"/>
      <c r="JAA94" s="39"/>
      <c r="JAB94" s="39"/>
      <c r="JAC94" s="39"/>
      <c r="JAD94" s="39"/>
      <c r="JAE94" s="39"/>
      <c r="JAF94" s="39"/>
      <c r="JAG94" s="39"/>
      <c r="JAH94" s="39"/>
      <c r="JAI94" s="39"/>
      <c r="JAJ94" s="39"/>
      <c r="JAK94" s="39"/>
      <c r="JAL94" s="39"/>
      <c r="JAM94" s="39"/>
      <c r="JAN94" s="39"/>
      <c r="JAO94" s="39"/>
      <c r="JAP94" s="39"/>
      <c r="JAQ94" s="39"/>
      <c r="JAR94" s="39"/>
      <c r="JAS94" s="39"/>
      <c r="JAT94" s="39"/>
      <c r="JAU94" s="39"/>
      <c r="JAV94" s="39"/>
      <c r="JAW94" s="39"/>
      <c r="JAX94" s="39"/>
      <c r="JAY94" s="39"/>
      <c r="JAZ94" s="39"/>
      <c r="JBA94" s="39"/>
      <c r="JBB94" s="39"/>
      <c r="JBC94" s="39"/>
      <c r="JBD94" s="39"/>
      <c r="JBE94" s="39"/>
      <c r="JBF94" s="39"/>
      <c r="JBG94" s="39"/>
      <c r="JBH94" s="39"/>
      <c r="JBI94" s="39"/>
      <c r="JBJ94" s="39"/>
      <c r="JBK94" s="39"/>
      <c r="JBL94" s="39"/>
      <c r="JBM94" s="39"/>
      <c r="JBN94" s="39"/>
      <c r="JBO94" s="39"/>
      <c r="JBP94" s="39"/>
      <c r="JBQ94" s="39"/>
      <c r="JBR94" s="39"/>
      <c r="JBS94" s="39"/>
      <c r="JBT94" s="39"/>
      <c r="JBU94" s="39"/>
      <c r="JBV94" s="39"/>
      <c r="JBW94" s="39"/>
      <c r="JBX94" s="39"/>
      <c r="JBY94" s="39"/>
      <c r="JBZ94" s="39"/>
      <c r="JCA94" s="39"/>
      <c r="JCB94" s="39"/>
      <c r="JCC94" s="39"/>
      <c r="JCD94" s="39"/>
      <c r="JCE94" s="39"/>
      <c r="JCF94" s="39"/>
      <c r="JCG94" s="39"/>
      <c r="JCH94" s="39"/>
      <c r="JCI94" s="39"/>
      <c r="JCJ94" s="39"/>
      <c r="JCK94" s="39"/>
      <c r="JCL94" s="39"/>
      <c r="JCM94" s="39"/>
      <c r="JCN94" s="39"/>
      <c r="JCO94" s="39"/>
      <c r="JCP94" s="39"/>
      <c r="JCQ94" s="39"/>
      <c r="JCR94" s="39"/>
      <c r="JCS94" s="39"/>
      <c r="JCT94" s="39"/>
      <c r="JCU94" s="39"/>
      <c r="JCV94" s="39"/>
      <c r="JCW94" s="39"/>
      <c r="JCX94" s="39"/>
      <c r="JCY94" s="39"/>
      <c r="JCZ94" s="39"/>
      <c r="JDA94" s="39"/>
      <c r="JDB94" s="39"/>
      <c r="JDC94" s="39"/>
      <c r="JDD94" s="39"/>
      <c r="JDE94" s="39"/>
      <c r="JDF94" s="39"/>
      <c r="JDG94" s="39"/>
      <c r="JDH94" s="39"/>
      <c r="JDI94" s="39"/>
      <c r="JDJ94" s="39"/>
      <c r="JDK94" s="39"/>
      <c r="JDL94" s="39"/>
      <c r="JDM94" s="39"/>
      <c r="JDN94" s="39"/>
      <c r="JDO94" s="39"/>
      <c r="JDP94" s="39"/>
      <c r="JDQ94" s="39"/>
      <c r="JDR94" s="39"/>
      <c r="JDS94" s="39"/>
      <c r="JDT94" s="39"/>
      <c r="JDU94" s="39"/>
      <c r="JDV94" s="39"/>
      <c r="JDW94" s="39"/>
      <c r="JDX94" s="39"/>
      <c r="JDY94" s="39"/>
      <c r="JDZ94" s="39"/>
      <c r="JEA94" s="39"/>
      <c r="JEB94" s="39"/>
      <c r="JEC94" s="39"/>
      <c r="JED94" s="39"/>
      <c r="JEE94" s="39"/>
      <c r="JEF94" s="39"/>
      <c r="JEG94" s="39"/>
      <c r="JEH94" s="39"/>
      <c r="JEI94" s="39"/>
      <c r="JEJ94" s="39"/>
      <c r="JEK94" s="39"/>
      <c r="JEL94" s="39"/>
      <c r="JEM94" s="39"/>
      <c r="JEN94" s="39"/>
      <c r="JEO94" s="39"/>
      <c r="JEP94" s="39"/>
      <c r="JEQ94" s="39"/>
      <c r="JER94" s="39"/>
      <c r="JES94" s="39"/>
      <c r="JET94" s="39"/>
      <c r="JEU94" s="39"/>
      <c r="JEV94" s="39"/>
      <c r="JEW94" s="39"/>
      <c r="JEX94" s="39"/>
      <c r="JEY94" s="39"/>
      <c r="JEZ94" s="39"/>
      <c r="JFA94" s="39"/>
      <c r="JFB94" s="39"/>
      <c r="JFC94" s="39"/>
      <c r="JFD94" s="39"/>
      <c r="JFE94" s="39"/>
      <c r="JFF94" s="39"/>
      <c r="JFG94" s="39"/>
      <c r="JFH94" s="39"/>
      <c r="JFI94" s="39"/>
      <c r="JFJ94" s="39"/>
      <c r="JFK94" s="39"/>
      <c r="JFL94" s="39"/>
      <c r="JFM94" s="39"/>
      <c r="JFN94" s="39"/>
      <c r="JFO94" s="39"/>
      <c r="JFP94" s="39"/>
      <c r="JFQ94" s="39"/>
      <c r="JFR94" s="39"/>
      <c r="JFS94" s="39"/>
      <c r="JFT94" s="39"/>
      <c r="JFU94" s="39"/>
      <c r="JFV94" s="39"/>
      <c r="JFW94" s="39"/>
      <c r="JFX94" s="39"/>
      <c r="JFY94" s="39"/>
      <c r="JFZ94" s="39"/>
      <c r="JGA94" s="39"/>
      <c r="JGB94" s="39"/>
      <c r="JGC94" s="39"/>
      <c r="JGD94" s="39"/>
      <c r="JGE94" s="39"/>
      <c r="JGF94" s="39"/>
      <c r="JGG94" s="39"/>
      <c r="JGH94" s="39"/>
      <c r="JGI94" s="39"/>
      <c r="JGJ94" s="39"/>
      <c r="JGK94" s="39"/>
      <c r="JGL94" s="39"/>
      <c r="JGM94" s="39"/>
      <c r="JGN94" s="39"/>
      <c r="JGO94" s="39"/>
      <c r="JGP94" s="39"/>
      <c r="JGQ94" s="39"/>
      <c r="JGR94" s="39"/>
      <c r="JGS94" s="39"/>
      <c r="JGT94" s="39"/>
      <c r="JGU94" s="39"/>
      <c r="JGV94" s="39"/>
      <c r="JGW94" s="39"/>
      <c r="JGX94" s="39"/>
      <c r="JGY94" s="39"/>
      <c r="JGZ94" s="39"/>
      <c r="JHA94" s="39"/>
      <c r="JHB94" s="39"/>
      <c r="JHC94" s="39"/>
      <c r="JHD94" s="39"/>
      <c r="JHE94" s="39"/>
      <c r="JHF94" s="39"/>
      <c r="JHG94" s="39"/>
      <c r="JHH94" s="39"/>
      <c r="JHI94" s="39"/>
      <c r="JHJ94" s="39"/>
      <c r="JHK94" s="39"/>
      <c r="JHL94" s="39"/>
      <c r="JHM94" s="39"/>
      <c r="JHN94" s="39"/>
      <c r="JHO94" s="39"/>
      <c r="JHP94" s="39"/>
      <c r="JHQ94" s="39"/>
      <c r="JHR94" s="39"/>
      <c r="JHS94" s="39"/>
      <c r="JHT94" s="39"/>
      <c r="JHU94" s="39"/>
      <c r="JHV94" s="39"/>
      <c r="JHW94" s="39"/>
      <c r="JHX94" s="39"/>
      <c r="JHY94" s="39"/>
      <c r="JHZ94" s="39"/>
      <c r="JIA94" s="39"/>
      <c r="JIB94" s="39"/>
      <c r="JIC94" s="39"/>
      <c r="JID94" s="39"/>
      <c r="JIE94" s="39"/>
      <c r="JIF94" s="39"/>
      <c r="JIG94" s="39"/>
      <c r="JIH94" s="39"/>
      <c r="JII94" s="39"/>
      <c r="JIJ94" s="39"/>
      <c r="JIK94" s="39"/>
      <c r="JIL94" s="39"/>
      <c r="JIM94" s="39"/>
      <c r="JIN94" s="39"/>
      <c r="JIO94" s="39"/>
      <c r="JIP94" s="39"/>
      <c r="JIQ94" s="39"/>
      <c r="JIR94" s="39"/>
      <c r="JIS94" s="39"/>
      <c r="JIT94" s="39"/>
      <c r="JIU94" s="39"/>
      <c r="JIV94" s="39"/>
      <c r="JIW94" s="39"/>
      <c r="JIX94" s="39"/>
      <c r="JIY94" s="39"/>
      <c r="JIZ94" s="39"/>
      <c r="JJA94" s="39"/>
      <c r="JJB94" s="39"/>
      <c r="JJC94" s="39"/>
      <c r="JJD94" s="39"/>
      <c r="JJE94" s="39"/>
      <c r="JJF94" s="39"/>
      <c r="JJG94" s="39"/>
      <c r="JJH94" s="39"/>
      <c r="JJI94" s="39"/>
      <c r="JJJ94" s="39"/>
      <c r="JJK94" s="39"/>
      <c r="JJL94" s="39"/>
      <c r="JJM94" s="39"/>
      <c r="JJN94" s="39"/>
      <c r="JJO94" s="39"/>
      <c r="JJP94" s="39"/>
      <c r="JJQ94" s="39"/>
      <c r="JJR94" s="39"/>
      <c r="JJS94" s="39"/>
      <c r="JJT94" s="39"/>
      <c r="JJU94" s="39"/>
      <c r="JJV94" s="39"/>
      <c r="JJW94" s="39"/>
      <c r="JJX94" s="39"/>
      <c r="JJY94" s="39"/>
      <c r="JJZ94" s="39"/>
      <c r="JKA94" s="39"/>
      <c r="JKB94" s="39"/>
      <c r="JKC94" s="39"/>
      <c r="JKD94" s="39"/>
      <c r="JKE94" s="39"/>
      <c r="JKF94" s="39"/>
      <c r="JKG94" s="39"/>
      <c r="JKH94" s="39"/>
      <c r="JKI94" s="39"/>
      <c r="JKJ94" s="39"/>
      <c r="JKK94" s="39"/>
      <c r="JKL94" s="39"/>
      <c r="JKM94" s="39"/>
      <c r="JKN94" s="39"/>
      <c r="JKO94" s="39"/>
      <c r="JKP94" s="39"/>
      <c r="JKQ94" s="39"/>
      <c r="JKR94" s="39"/>
      <c r="JKS94" s="39"/>
      <c r="JKT94" s="39"/>
      <c r="JKU94" s="39"/>
      <c r="JKV94" s="39"/>
      <c r="JKW94" s="39"/>
      <c r="JKX94" s="39"/>
      <c r="JKY94" s="39"/>
      <c r="JKZ94" s="39"/>
      <c r="JLA94" s="39"/>
      <c r="JLB94" s="39"/>
      <c r="JLC94" s="39"/>
      <c r="JLD94" s="39"/>
      <c r="JLE94" s="39"/>
      <c r="JLF94" s="39"/>
      <c r="JLG94" s="39"/>
      <c r="JLH94" s="39"/>
      <c r="JLI94" s="39"/>
      <c r="JLJ94" s="39"/>
      <c r="JLK94" s="39"/>
      <c r="JLL94" s="39"/>
      <c r="JLM94" s="39"/>
      <c r="JLN94" s="39"/>
      <c r="JLO94" s="39"/>
      <c r="JLP94" s="39"/>
      <c r="JLQ94" s="39"/>
      <c r="JLR94" s="39"/>
      <c r="JLS94" s="39"/>
      <c r="JLT94" s="39"/>
      <c r="JLU94" s="39"/>
      <c r="JLV94" s="39"/>
      <c r="JLW94" s="39"/>
      <c r="JLX94" s="39"/>
      <c r="JLY94" s="39"/>
      <c r="JLZ94" s="39"/>
      <c r="JMA94" s="39"/>
      <c r="JMB94" s="39"/>
      <c r="JMC94" s="39"/>
      <c r="JMD94" s="39"/>
      <c r="JME94" s="39"/>
      <c r="JMF94" s="39"/>
      <c r="JMG94" s="39"/>
      <c r="JMH94" s="39"/>
      <c r="JMI94" s="39"/>
      <c r="JMJ94" s="39"/>
      <c r="JMK94" s="39"/>
      <c r="JML94" s="39"/>
      <c r="JMM94" s="39"/>
      <c r="JMN94" s="39"/>
      <c r="JMO94" s="39"/>
      <c r="JMP94" s="39"/>
      <c r="JMQ94" s="39"/>
      <c r="JMR94" s="39"/>
      <c r="JMS94" s="39"/>
      <c r="JMT94" s="39"/>
      <c r="JMU94" s="39"/>
      <c r="JMV94" s="39"/>
      <c r="JMW94" s="39"/>
      <c r="JMX94" s="39"/>
      <c r="JMY94" s="39"/>
      <c r="JMZ94" s="39"/>
      <c r="JNA94" s="39"/>
      <c r="JNB94" s="39"/>
      <c r="JNC94" s="39"/>
      <c r="JND94" s="39"/>
      <c r="JNE94" s="39"/>
      <c r="JNF94" s="39"/>
      <c r="JNG94" s="39"/>
      <c r="JNH94" s="39"/>
      <c r="JNI94" s="39"/>
      <c r="JNJ94" s="39"/>
      <c r="JNK94" s="39"/>
      <c r="JNL94" s="39"/>
      <c r="JNM94" s="39"/>
      <c r="JNN94" s="39"/>
      <c r="JNO94" s="39"/>
      <c r="JNP94" s="39"/>
      <c r="JNQ94" s="39"/>
      <c r="JNR94" s="39"/>
      <c r="JNS94" s="39"/>
      <c r="JNT94" s="39"/>
      <c r="JNU94" s="39"/>
      <c r="JNV94" s="39"/>
      <c r="JNW94" s="39"/>
      <c r="JNX94" s="39"/>
      <c r="JNY94" s="39"/>
      <c r="JNZ94" s="39"/>
      <c r="JOA94" s="39"/>
      <c r="JOB94" s="39"/>
      <c r="JOC94" s="39"/>
      <c r="JOD94" s="39"/>
      <c r="JOE94" s="39"/>
      <c r="JOF94" s="39"/>
      <c r="JOG94" s="39"/>
      <c r="JOH94" s="39"/>
      <c r="JOI94" s="39"/>
      <c r="JOJ94" s="39"/>
      <c r="JOK94" s="39"/>
      <c r="JOL94" s="39"/>
      <c r="JOM94" s="39"/>
      <c r="JON94" s="39"/>
      <c r="JOO94" s="39"/>
      <c r="JOP94" s="39"/>
      <c r="JOQ94" s="39"/>
      <c r="JOR94" s="39"/>
      <c r="JOS94" s="39"/>
      <c r="JOT94" s="39"/>
      <c r="JOU94" s="39"/>
      <c r="JOV94" s="39"/>
      <c r="JOW94" s="39"/>
      <c r="JOX94" s="39"/>
      <c r="JOY94" s="39"/>
      <c r="JOZ94" s="39"/>
      <c r="JPA94" s="39"/>
      <c r="JPB94" s="39"/>
      <c r="JPC94" s="39"/>
      <c r="JPD94" s="39"/>
      <c r="JPE94" s="39"/>
      <c r="JPF94" s="39"/>
      <c r="JPG94" s="39"/>
      <c r="JPH94" s="39"/>
      <c r="JPI94" s="39"/>
      <c r="JPJ94" s="39"/>
      <c r="JPK94" s="39"/>
      <c r="JPL94" s="39"/>
      <c r="JPM94" s="39"/>
      <c r="JPN94" s="39"/>
      <c r="JPO94" s="39"/>
      <c r="JPP94" s="39"/>
      <c r="JPQ94" s="39"/>
      <c r="JPR94" s="39"/>
      <c r="JPS94" s="39"/>
      <c r="JPT94" s="39"/>
      <c r="JPU94" s="39"/>
      <c r="JPV94" s="39"/>
      <c r="JPW94" s="39"/>
      <c r="JPX94" s="39"/>
      <c r="JPY94" s="39"/>
      <c r="JPZ94" s="39"/>
      <c r="JQA94" s="39"/>
      <c r="JQB94" s="39"/>
      <c r="JQC94" s="39"/>
      <c r="JQD94" s="39"/>
      <c r="JQE94" s="39"/>
      <c r="JQF94" s="39"/>
      <c r="JQG94" s="39"/>
      <c r="JQH94" s="39"/>
      <c r="JQI94" s="39"/>
      <c r="JQJ94" s="39"/>
      <c r="JQK94" s="39"/>
      <c r="JQL94" s="39"/>
      <c r="JQM94" s="39"/>
      <c r="JQN94" s="39"/>
      <c r="JQO94" s="39"/>
      <c r="JQP94" s="39"/>
      <c r="JQQ94" s="39"/>
      <c r="JQR94" s="39"/>
      <c r="JQS94" s="39"/>
      <c r="JQT94" s="39"/>
      <c r="JQU94" s="39"/>
      <c r="JQV94" s="39"/>
      <c r="JQW94" s="39"/>
      <c r="JQX94" s="39"/>
      <c r="JQY94" s="39"/>
      <c r="JQZ94" s="39"/>
      <c r="JRA94" s="39"/>
      <c r="JRB94" s="39"/>
      <c r="JRC94" s="39"/>
      <c r="JRD94" s="39"/>
      <c r="JRE94" s="39"/>
      <c r="JRF94" s="39"/>
      <c r="JRG94" s="39"/>
      <c r="JRH94" s="39"/>
      <c r="JRI94" s="39"/>
      <c r="JRJ94" s="39"/>
      <c r="JRK94" s="39"/>
      <c r="JRL94" s="39"/>
      <c r="JRM94" s="39"/>
      <c r="JRN94" s="39"/>
      <c r="JRO94" s="39"/>
      <c r="JRP94" s="39"/>
      <c r="JRQ94" s="39"/>
      <c r="JRR94" s="39"/>
      <c r="JRS94" s="39"/>
      <c r="JRT94" s="39"/>
      <c r="JRU94" s="39"/>
      <c r="JRV94" s="39"/>
      <c r="JRW94" s="39"/>
      <c r="JRX94" s="39"/>
      <c r="JRY94" s="39"/>
      <c r="JRZ94" s="39"/>
      <c r="JSA94" s="39"/>
      <c r="JSB94" s="39"/>
      <c r="JSC94" s="39"/>
      <c r="JSD94" s="39"/>
      <c r="JSE94" s="39"/>
      <c r="JSF94" s="39"/>
      <c r="JSG94" s="39"/>
      <c r="JSH94" s="39"/>
      <c r="JSI94" s="39"/>
      <c r="JSJ94" s="39"/>
      <c r="JSK94" s="39"/>
      <c r="JSL94" s="39"/>
      <c r="JSM94" s="39"/>
      <c r="JSN94" s="39"/>
      <c r="JSO94" s="39"/>
      <c r="JSP94" s="39"/>
      <c r="JSQ94" s="39"/>
      <c r="JSR94" s="39"/>
      <c r="JSS94" s="39"/>
      <c r="JST94" s="39"/>
      <c r="JSU94" s="39"/>
      <c r="JSV94" s="39"/>
      <c r="JSW94" s="39"/>
      <c r="JSX94" s="39"/>
      <c r="JSY94" s="39"/>
      <c r="JSZ94" s="39"/>
      <c r="JTA94" s="39"/>
      <c r="JTB94" s="39"/>
      <c r="JTC94" s="39"/>
      <c r="JTD94" s="39"/>
      <c r="JTE94" s="39"/>
      <c r="JTF94" s="39"/>
      <c r="JTG94" s="39"/>
      <c r="JTH94" s="39"/>
      <c r="JTI94" s="39"/>
      <c r="JTJ94" s="39"/>
      <c r="JTK94" s="39"/>
      <c r="JTL94" s="39"/>
      <c r="JTM94" s="39"/>
      <c r="JTN94" s="39"/>
      <c r="JTO94" s="39"/>
      <c r="JTP94" s="39"/>
      <c r="JTQ94" s="39"/>
      <c r="JTR94" s="39"/>
      <c r="JTS94" s="39"/>
      <c r="JTT94" s="39"/>
      <c r="JTU94" s="39"/>
      <c r="JTV94" s="39"/>
      <c r="JTW94" s="39"/>
      <c r="JTX94" s="39"/>
      <c r="JTY94" s="39"/>
      <c r="JTZ94" s="39"/>
      <c r="JUA94" s="39"/>
      <c r="JUB94" s="39"/>
      <c r="JUC94" s="39"/>
      <c r="JUD94" s="39"/>
      <c r="JUE94" s="39"/>
      <c r="JUF94" s="39"/>
      <c r="JUG94" s="39"/>
      <c r="JUH94" s="39"/>
      <c r="JUI94" s="39"/>
      <c r="JUJ94" s="39"/>
      <c r="JUK94" s="39"/>
      <c r="JUL94" s="39"/>
      <c r="JUM94" s="39"/>
      <c r="JUN94" s="39"/>
      <c r="JUO94" s="39"/>
      <c r="JUP94" s="39"/>
      <c r="JUQ94" s="39"/>
      <c r="JUR94" s="39"/>
      <c r="JUS94" s="39"/>
      <c r="JUT94" s="39"/>
      <c r="JUU94" s="39"/>
      <c r="JUV94" s="39"/>
      <c r="JUW94" s="39"/>
      <c r="JUX94" s="39"/>
      <c r="JUY94" s="39"/>
      <c r="JUZ94" s="39"/>
      <c r="JVA94" s="39"/>
      <c r="JVB94" s="39"/>
      <c r="JVC94" s="39"/>
      <c r="JVD94" s="39"/>
      <c r="JVE94" s="39"/>
      <c r="JVF94" s="39"/>
      <c r="JVG94" s="39"/>
      <c r="JVH94" s="39"/>
      <c r="JVI94" s="39"/>
      <c r="JVJ94" s="39"/>
      <c r="JVK94" s="39"/>
      <c r="JVL94" s="39"/>
      <c r="JVM94" s="39"/>
      <c r="JVN94" s="39"/>
      <c r="JVO94" s="39"/>
      <c r="JVP94" s="39"/>
      <c r="JVQ94" s="39"/>
      <c r="JVR94" s="39"/>
      <c r="JVS94" s="39"/>
      <c r="JVT94" s="39"/>
      <c r="JVU94" s="39"/>
      <c r="JVV94" s="39"/>
      <c r="JVW94" s="39"/>
      <c r="JVX94" s="39"/>
      <c r="JVY94" s="39"/>
      <c r="JVZ94" s="39"/>
      <c r="JWA94" s="39"/>
      <c r="JWB94" s="39"/>
      <c r="JWC94" s="39"/>
      <c r="JWD94" s="39"/>
      <c r="JWE94" s="39"/>
      <c r="JWF94" s="39"/>
      <c r="JWG94" s="39"/>
      <c r="JWH94" s="39"/>
      <c r="JWI94" s="39"/>
      <c r="JWJ94" s="39"/>
      <c r="JWK94" s="39"/>
      <c r="JWL94" s="39"/>
      <c r="JWM94" s="39"/>
      <c r="JWN94" s="39"/>
      <c r="JWO94" s="39"/>
      <c r="JWP94" s="39"/>
      <c r="JWQ94" s="39"/>
      <c r="JWR94" s="39"/>
      <c r="JWS94" s="39"/>
      <c r="JWT94" s="39"/>
      <c r="JWU94" s="39"/>
      <c r="JWV94" s="39"/>
      <c r="JWW94" s="39"/>
      <c r="JWX94" s="39"/>
      <c r="JWY94" s="39"/>
      <c r="JWZ94" s="39"/>
      <c r="JXA94" s="39"/>
      <c r="JXB94" s="39"/>
      <c r="JXC94" s="39"/>
      <c r="JXD94" s="39"/>
      <c r="JXE94" s="39"/>
      <c r="JXF94" s="39"/>
      <c r="JXG94" s="39"/>
      <c r="JXH94" s="39"/>
      <c r="JXI94" s="39"/>
      <c r="JXJ94" s="39"/>
      <c r="JXK94" s="39"/>
      <c r="JXL94" s="39"/>
      <c r="JXM94" s="39"/>
      <c r="JXN94" s="39"/>
      <c r="JXO94" s="39"/>
      <c r="JXP94" s="39"/>
      <c r="JXQ94" s="39"/>
      <c r="JXR94" s="39"/>
      <c r="JXS94" s="39"/>
      <c r="JXT94" s="39"/>
      <c r="JXU94" s="39"/>
      <c r="JXV94" s="39"/>
      <c r="JXW94" s="39"/>
      <c r="JXX94" s="39"/>
      <c r="JXY94" s="39"/>
      <c r="JXZ94" s="39"/>
      <c r="JYA94" s="39"/>
      <c r="JYB94" s="39"/>
      <c r="JYC94" s="39"/>
      <c r="JYD94" s="39"/>
      <c r="JYE94" s="39"/>
      <c r="JYF94" s="39"/>
      <c r="JYG94" s="39"/>
      <c r="JYH94" s="39"/>
      <c r="JYI94" s="39"/>
      <c r="JYJ94" s="39"/>
      <c r="JYK94" s="39"/>
      <c r="JYL94" s="39"/>
      <c r="JYM94" s="39"/>
      <c r="JYN94" s="39"/>
      <c r="JYO94" s="39"/>
      <c r="JYP94" s="39"/>
      <c r="JYQ94" s="39"/>
      <c r="JYR94" s="39"/>
      <c r="JYS94" s="39"/>
      <c r="JYT94" s="39"/>
      <c r="JYU94" s="39"/>
      <c r="JYV94" s="39"/>
      <c r="JYW94" s="39"/>
      <c r="JYX94" s="39"/>
      <c r="JYY94" s="39"/>
      <c r="JYZ94" s="39"/>
      <c r="JZA94" s="39"/>
      <c r="JZB94" s="39"/>
      <c r="JZC94" s="39"/>
      <c r="JZD94" s="39"/>
      <c r="JZE94" s="39"/>
      <c r="JZF94" s="39"/>
      <c r="JZG94" s="39"/>
      <c r="JZH94" s="39"/>
      <c r="JZI94" s="39"/>
      <c r="JZJ94" s="39"/>
      <c r="JZK94" s="39"/>
      <c r="JZL94" s="39"/>
      <c r="JZM94" s="39"/>
      <c r="JZN94" s="39"/>
      <c r="JZO94" s="39"/>
      <c r="JZP94" s="39"/>
      <c r="JZQ94" s="39"/>
      <c r="JZR94" s="39"/>
      <c r="JZS94" s="39"/>
      <c r="JZT94" s="39"/>
      <c r="JZU94" s="39"/>
      <c r="JZV94" s="39"/>
      <c r="JZW94" s="39"/>
      <c r="JZX94" s="39"/>
      <c r="JZY94" s="39"/>
      <c r="JZZ94" s="39"/>
      <c r="KAA94" s="39"/>
      <c r="KAB94" s="39"/>
      <c r="KAC94" s="39"/>
      <c r="KAD94" s="39"/>
      <c r="KAE94" s="39"/>
      <c r="KAF94" s="39"/>
      <c r="KAG94" s="39"/>
      <c r="KAH94" s="39"/>
      <c r="KAI94" s="39"/>
      <c r="KAJ94" s="39"/>
      <c r="KAK94" s="39"/>
      <c r="KAL94" s="39"/>
      <c r="KAM94" s="39"/>
      <c r="KAN94" s="39"/>
      <c r="KAO94" s="39"/>
      <c r="KAP94" s="39"/>
      <c r="KAQ94" s="39"/>
      <c r="KAR94" s="39"/>
      <c r="KAS94" s="39"/>
      <c r="KAT94" s="39"/>
      <c r="KAU94" s="39"/>
      <c r="KAV94" s="39"/>
      <c r="KAW94" s="39"/>
      <c r="KAX94" s="39"/>
      <c r="KAY94" s="39"/>
      <c r="KAZ94" s="39"/>
      <c r="KBA94" s="39"/>
      <c r="KBB94" s="39"/>
      <c r="KBC94" s="39"/>
      <c r="KBD94" s="39"/>
      <c r="KBE94" s="39"/>
      <c r="KBF94" s="39"/>
      <c r="KBG94" s="39"/>
      <c r="KBH94" s="39"/>
      <c r="KBI94" s="39"/>
      <c r="KBJ94" s="39"/>
      <c r="KBK94" s="39"/>
      <c r="KBL94" s="39"/>
      <c r="KBM94" s="39"/>
      <c r="KBN94" s="39"/>
      <c r="KBO94" s="39"/>
      <c r="KBP94" s="39"/>
      <c r="KBQ94" s="39"/>
      <c r="KBR94" s="39"/>
      <c r="KBS94" s="39"/>
      <c r="KBT94" s="39"/>
      <c r="KBU94" s="39"/>
      <c r="KBV94" s="39"/>
      <c r="KBW94" s="39"/>
      <c r="KBX94" s="39"/>
      <c r="KBY94" s="39"/>
      <c r="KBZ94" s="39"/>
      <c r="KCA94" s="39"/>
      <c r="KCB94" s="39"/>
      <c r="KCC94" s="39"/>
      <c r="KCD94" s="39"/>
      <c r="KCE94" s="39"/>
      <c r="KCF94" s="39"/>
      <c r="KCG94" s="39"/>
      <c r="KCH94" s="39"/>
      <c r="KCI94" s="39"/>
      <c r="KCJ94" s="39"/>
      <c r="KCK94" s="39"/>
      <c r="KCL94" s="39"/>
      <c r="KCM94" s="39"/>
      <c r="KCN94" s="39"/>
      <c r="KCO94" s="39"/>
      <c r="KCP94" s="39"/>
      <c r="KCQ94" s="39"/>
      <c r="KCR94" s="39"/>
      <c r="KCS94" s="39"/>
      <c r="KCT94" s="39"/>
      <c r="KCU94" s="39"/>
      <c r="KCV94" s="39"/>
      <c r="KCW94" s="39"/>
      <c r="KCX94" s="39"/>
      <c r="KCY94" s="39"/>
      <c r="KCZ94" s="39"/>
      <c r="KDA94" s="39"/>
      <c r="KDB94" s="39"/>
      <c r="KDC94" s="39"/>
      <c r="KDD94" s="39"/>
      <c r="KDE94" s="39"/>
      <c r="KDF94" s="39"/>
      <c r="KDG94" s="39"/>
      <c r="KDH94" s="39"/>
      <c r="KDI94" s="39"/>
      <c r="KDJ94" s="39"/>
      <c r="KDK94" s="39"/>
      <c r="KDL94" s="39"/>
      <c r="KDM94" s="39"/>
      <c r="KDN94" s="39"/>
      <c r="KDO94" s="39"/>
      <c r="KDP94" s="39"/>
      <c r="KDQ94" s="39"/>
      <c r="KDR94" s="39"/>
      <c r="KDS94" s="39"/>
      <c r="KDT94" s="39"/>
      <c r="KDU94" s="39"/>
      <c r="KDV94" s="39"/>
      <c r="KDW94" s="39"/>
      <c r="KDX94" s="39"/>
      <c r="KDY94" s="39"/>
      <c r="KDZ94" s="39"/>
      <c r="KEA94" s="39"/>
      <c r="KEB94" s="39"/>
      <c r="KEC94" s="39"/>
      <c r="KED94" s="39"/>
      <c r="KEE94" s="39"/>
      <c r="KEF94" s="39"/>
      <c r="KEG94" s="39"/>
      <c r="KEH94" s="39"/>
      <c r="KEI94" s="39"/>
      <c r="KEJ94" s="39"/>
      <c r="KEK94" s="39"/>
      <c r="KEL94" s="39"/>
      <c r="KEM94" s="39"/>
      <c r="KEN94" s="39"/>
      <c r="KEO94" s="39"/>
      <c r="KEP94" s="39"/>
      <c r="KEQ94" s="39"/>
      <c r="KER94" s="39"/>
      <c r="KES94" s="39"/>
      <c r="KET94" s="39"/>
      <c r="KEU94" s="39"/>
      <c r="KEV94" s="39"/>
      <c r="KEW94" s="39"/>
      <c r="KEX94" s="39"/>
      <c r="KEY94" s="39"/>
      <c r="KEZ94" s="39"/>
      <c r="KFA94" s="39"/>
      <c r="KFB94" s="39"/>
      <c r="KFC94" s="39"/>
      <c r="KFD94" s="39"/>
      <c r="KFE94" s="39"/>
      <c r="KFF94" s="39"/>
      <c r="KFG94" s="39"/>
      <c r="KFH94" s="39"/>
      <c r="KFI94" s="39"/>
      <c r="KFJ94" s="39"/>
      <c r="KFK94" s="39"/>
      <c r="KFL94" s="39"/>
      <c r="KFM94" s="39"/>
      <c r="KFN94" s="39"/>
      <c r="KFO94" s="39"/>
      <c r="KFP94" s="39"/>
      <c r="KFQ94" s="39"/>
      <c r="KFR94" s="39"/>
      <c r="KFS94" s="39"/>
      <c r="KFT94" s="39"/>
      <c r="KFU94" s="39"/>
      <c r="KFV94" s="39"/>
      <c r="KFW94" s="39"/>
      <c r="KFX94" s="39"/>
      <c r="KFY94" s="39"/>
      <c r="KFZ94" s="39"/>
      <c r="KGA94" s="39"/>
      <c r="KGB94" s="39"/>
      <c r="KGC94" s="39"/>
      <c r="KGD94" s="39"/>
      <c r="KGE94" s="39"/>
      <c r="KGF94" s="39"/>
      <c r="KGG94" s="39"/>
      <c r="KGH94" s="39"/>
      <c r="KGI94" s="39"/>
      <c r="KGJ94" s="39"/>
      <c r="KGK94" s="39"/>
      <c r="KGL94" s="39"/>
      <c r="KGM94" s="39"/>
      <c r="KGN94" s="39"/>
      <c r="KGO94" s="39"/>
      <c r="KGP94" s="39"/>
      <c r="KGQ94" s="39"/>
      <c r="KGR94" s="39"/>
      <c r="KGS94" s="39"/>
      <c r="KGT94" s="39"/>
      <c r="KGU94" s="39"/>
      <c r="KGV94" s="39"/>
      <c r="KGW94" s="39"/>
      <c r="KGX94" s="39"/>
      <c r="KGY94" s="39"/>
      <c r="KGZ94" s="39"/>
      <c r="KHA94" s="39"/>
      <c r="KHB94" s="39"/>
      <c r="KHC94" s="39"/>
      <c r="KHD94" s="39"/>
      <c r="KHE94" s="39"/>
      <c r="KHF94" s="39"/>
      <c r="KHG94" s="39"/>
      <c r="KHH94" s="39"/>
      <c r="KHI94" s="39"/>
      <c r="KHJ94" s="39"/>
      <c r="KHK94" s="39"/>
      <c r="KHL94" s="39"/>
      <c r="KHM94" s="39"/>
      <c r="KHN94" s="39"/>
      <c r="KHO94" s="39"/>
      <c r="KHP94" s="39"/>
      <c r="KHQ94" s="39"/>
      <c r="KHR94" s="39"/>
      <c r="KHS94" s="39"/>
      <c r="KHT94" s="39"/>
      <c r="KHU94" s="39"/>
      <c r="KHV94" s="39"/>
      <c r="KHW94" s="39"/>
      <c r="KHX94" s="39"/>
      <c r="KHY94" s="39"/>
      <c r="KHZ94" s="39"/>
      <c r="KIA94" s="39"/>
      <c r="KIB94" s="39"/>
      <c r="KIC94" s="39"/>
      <c r="KID94" s="39"/>
      <c r="KIE94" s="39"/>
      <c r="KIF94" s="39"/>
      <c r="KIG94" s="39"/>
      <c r="KIH94" s="39"/>
      <c r="KII94" s="39"/>
      <c r="KIJ94" s="39"/>
      <c r="KIK94" s="39"/>
      <c r="KIL94" s="39"/>
      <c r="KIM94" s="39"/>
      <c r="KIN94" s="39"/>
      <c r="KIO94" s="39"/>
      <c r="KIP94" s="39"/>
      <c r="KIQ94" s="39"/>
      <c r="KIR94" s="39"/>
      <c r="KIS94" s="39"/>
      <c r="KIT94" s="39"/>
      <c r="KIU94" s="39"/>
      <c r="KIV94" s="39"/>
      <c r="KIW94" s="39"/>
      <c r="KIX94" s="39"/>
      <c r="KIY94" s="39"/>
      <c r="KIZ94" s="39"/>
      <c r="KJA94" s="39"/>
      <c r="KJB94" s="39"/>
      <c r="KJC94" s="39"/>
      <c r="KJD94" s="39"/>
      <c r="KJE94" s="39"/>
      <c r="KJF94" s="39"/>
      <c r="KJG94" s="39"/>
      <c r="KJH94" s="39"/>
      <c r="KJI94" s="39"/>
      <c r="KJJ94" s="39"/>
      <c r="KJK94" s="39"/>
      <c r="KJL94" s="39"/>
      <c r="KJM94" s="39"/>
      <c r="KJN94" s="39"/>
      <c r="KJO94" s="39"/>
      <c r="KJP94" s="39"/>
      <c r="KJQ94" s="39"/>
      <c r="KJR94" s="39"/>
      <c r="KJS94" s="39"/>
      <c r="KJT94" s="39"/>
      <c r="KJU94" s="39"/>
      <c r="KJV94" s="39"/>
      <c r="KJW94" s="39"/>
      <c r="KJX94" s="39"/>
      <c r="KJY94" s="39"/>
      <c r="KJZ94" s="39"/>
      <c r="KKA94" s="39"/>
      <c r="KKB94" s="39"/>
      <c r="KKC94" s="39"/>
      <c r="KKD94" s="39"/>
      <c r="KKE94" s="39"/>
      <c r="KKF94" s="39"/>
      <c r="KKG94" s="39"/>
      <c r="KKH94" s="39"/>
      <c r="KKI94" s="39"/>
      <c r="KKJ94" s="39"/>
      <c r="KKK94" s="39"/>
      <c r="KKL94" s="39"/>
      <c r="KKM94" s="39"/>
      <c r="KKN94" s="39"/>
      <c r="KKO94" s="39"/>
      <c r="KKP94" s="39"/>
      <c r="KKQ94" s="39"/>
      <c r="KKR94" s="39"/>
      <c r="KKS94" s="39"/>
      <c r="KKT94" s="39"/>
      <c r="KKU94" s="39"/>
      <c r="KKV94" s="39"/>
      <c r="KKW94" s="39"/>
      <c r="KKX94" s="39"/>
      <c r="KKY94" s="39"/>
      <c r="KKZ94" s="39"/>
      <c r="KLA94" s="39"/>
      <c r="KLB94" s="39"/>
      <c r="KLC94" s="39"/>
      <c r="KLD94" s="39"/>
      <c r="KLE94" s="39"/>
      <c r="KLF94" s="39"/>
      <c r="KLG94" s="39"/>
      <c r="KLH94" s="39"/>
      <c r="KLI94" s="39"/>
      <c r="KLJ94" s="39"/>
      <c r="KLK94" s="39"/>
      <c r="KLL94" s="39"/>
      <c r="KLM94" s="39"/>
      <c r="KLN94" s="39"/>
      <c r="KLO94" s="39"/>
      <c r="KLP94" s="39"/>
      <c r="KLQ94" s="39"/>
      <c r="KLR94" s="39"/>
      <c r="KLS94" s="39"/>
      <c r="KLT94" s="39"/>
      <c r="KLU94" s="39"/>
      <c r="KLV94" s="39"/>
      <c r="KLW94" s="39"/>
      <c r="KLX94" s="39"/>
      <c r="KLY94" s="39"/>
      <c r="KLZ94" s="39"/>
      <c r="KMA94" s="39"/>
      <c r="KMB94" s="39"/>
      <c r="KMC94" s="39"/>
      <c r="KMD94" s="39"/>
      <c r="KME94" s="39"/>
      <c r="KMF94" s="39"/>
      <c r="KMG94" s="39"/>
      <c r="KMH94" s="39"/>
      <c r="KMI94" s="39"/>
      <c r="KMJ94" s="39"/>
      <c r="KMK94" s="39"/>
      <c r="KML94" s="39"/>
      <c r="KMM94" s="39"/>
      <c r="KMN94" s="39"/>
      <c r="KMO94" s="39"/>
      <c r="KMP94" s="39"/>
      <c r="KMQ94" s="39"/>
      <c r="KMR94" s="39"/>
      <c r="KMS94" s="39"/>
      <c r="KMT94" s="39"/>
      <c r="KMU94" s="39"/>
      <c r="KMV94" s="39"/>
      <c r="KMW94" s="39"/>
      <c r="KMX94" s="39"/>
      <c r="KMY94" s="39"/>
      <c r="KMZ94" s="39"/>
      <c r="KNA94" s="39"/>
      <c r="KNB94" s="39"/>
      <c r="KNC94" s="39"/>
      <c r="KND94" s="39"/>
      <c r="KNE94" s="39"/>
      <c r="KNF94" s="39"/>
      <c r="KNG94" s="39"/>
      <c r="KNH94" s="39"/>
      <c r="KNI94" s="39"/>
      <c r="KNJ94" s="39"/>
      <c r="KNK94" s="39"/>
      <c r="KNL94" s="39"/>
      <c r="KNM94" s="39"/>
      <c r="KNN94" s="39"/>
      <c r="KNO94" s="39"/>
      <c r="KNP94" s="39"/>
      <c r="KNQ94" s="39"/>
      <c r="KNR94" s="39"/>
      <c r="KNS94" s="39"/>
      <c r="KNT94" s="39"/>
      <c r="KNU94" s="39"/>
      <c r="KNV94" s="39"/>
      <c r="KNW94" s="39"/>
      <c r="KNX94" s="39"/>
      <c r="KNY94" s="39"/>
      <c r="KNZ94" s="39"/>
      <c r="KOA94" s="39"/>
      <c r="KOB94" s="39"/>
      <c r="KOC94" s="39"/>
      <c r="KOD94" s="39"/>
      <c r="KOE94" s="39"/>
      <c r="KOF94" s="39"/>
      <c r="KOG94" s="39"/>
      <c r="KOH94" s="39"/>
      <c r="KOI94" s="39"/>
      <c r="KOJ94" s="39"/>
      <c r="KOK94" s="39"/>
      <c r="KOL94" s="39"/>
      <c r="KOM94" s="39"/>
      <c r="KON94" s="39"/>
      <c r="KOO94" s="39"/>
      <c r="KOP94" s="39"/>
      <c r="KOQ94" s="39"/>
      <c r="KOR94" s="39"/>
      <c r="KOS94" s="39"/>
      <c r="KOT94" s="39"/>
      <c r="KOU94" s="39"/>
      <c r="KOV94" s="39"/>
      <c r="KOW94" s="39"/>
      <c r="KOX94" s="39"/>
      <c r="KOY94" s="39"/>
      <c r="KOZ94" s="39"/>
      <c r="KPA94" s="39"/>
      <c r="KPB94" s="39"/>
      <c r="KPC94" s="39"/>
      <c r="KPD94" s="39"/>
      <c r="KPE94" s="39"/>
      <c r="KPF94" s="39"/>
      <c r="KPG94" s="39"/>
      <c r="KPH94" s="39"/>
      <c r="KPI94" s="39"/>
      <c r="KPJ94" s="39"/>
      <c r="KPK94" s="39"/>
      <c r="KPL94" s="39"/>
      <c r="KPM94" s="39"/>
      <c r="KPN94" s="39"/>
      <c r="KPO94" s="39"/>
      <c r="KPP94" s="39"/>
      <c r="KPQ94" s="39"/>
      <c r="KPR94" s="39"/>
      <c r="KPS94" s="39"/>
      <c r="KPT94" s="39"/>
      <c r="KPU94" s="39"/>
      <c r="KPV94" s="39"/>
      <c r="KPW94" s="39"/>
      <c r="KPX94" s="39"/>
      <c r="KPY94" s="39"/>
      <c r="KPZ94" s="39"/>
      <c r="KQA94" s="39"/>
      <c r="KQB94" s="39"/>
      <c r="KQC94" s="39"/>
      <c r="KQD94" s="39"/>
      <c r="KQE94" s="39"/>
      <c r="KQF94" s="39"/>
      <c r="KQG94" s="39"/>
      <c r="KQH94" s="39"/>
      <c r="KQI94" s="39"/>
      <c r="KQJ94" s="39"/>
      <c r="KQK94" s="39"/>
      <c r="KQL94" s="39"/>
      <c r="KQM94" s="39"/>
      <c r="KQN94" s="39"/>
      <c r="KQO94" s="39"/>
      <c r="KQP94" s="39"/>
      <c r="KQQ94" s="39"/>
      <c r="KQR94" s="39"/>
      <c r="KQS94" s="39"/>
      <c r="KQT94" s="39"/>
      <c r="KQU94" s="39"/>
      <c r="KQV94" s="39"/>
      <c r="KQW94" s="39"/>
      <c r="KQX94" s="39"/>
      <c r="KQY94" s="39"/>
      <c r="KQZ94" s="39"/>
      <c r="KRA94" s="39"/>
      <c r="KRB94" s="39"/>
      <c r="KRC94" s="39"/>
      <c r="KRD94" s="39"/>
      <c r="KRE94" s="39"/>
      <c r="KRF94" s="39"/>
      <c r="KRG94" s="39"/>
      <c r="KRH94" s="39"/>
      <c r="KRI94" s="39"/>
      <c r="KRJ94" s="39"/>
      <c r="KRK94" s="39"/>
      <c r="KRL94" s="39"/>
      <c r="KRM94" s="39"/>
      <c r="KRN94" s="39"/>
      <c r="KRO94" s="39"/>
      <c r="KRP94" s="39"/>
      <c r="KRQ94" s="39"/>
      <c r="KRR94" s="39"/>
      <c r="KRS94" s="39"/>
      <c r="KRT94" s="39"/>
      <c r="KRU94" s="39"/>
      <c r="KRV94" s="39"/>
      <c r="KRW94" s="39"/>
      <c r="KRX94" s="39"/>
      <c r="KRY94" s="39"/>
      <c r="KRZ94" s="39"/>
      <c r="KSA94" s="39"/>
      <c r="KSB94" s="39"/>
      <c r="KSC94" s="39"/>
      <c r="KSD94" s="39"/>
      <c r="KSE94" s="39"/>
      <c r="KSF94" s="39"/>
      <c r="KSG94" s="39"/>
      <c r="KSH94" s="39"/>
      <c r="KSI94" s="39"/>
      <c r="KSJ94" s="39"/>
      <c r="KSK94" s="39"/>
      <c r="KSL94" s="39"/>
      <c r="KSM94" s="39"/>
      <c r="KSN94" s="39"/>
      <c r="KSO94" s="39"/>
      <c r="KSP94" s="39"/>
      <c r="KSQ94" s="39"/>
      <c r="KSR94" s="39"/>
      <c r="KSS94" s="39"/>
      <c r="KST94" s="39"/>
      <c r="KSU94" s="39"/>
      <c r="KSV94" s="39"/>
      <c r="KSW94" s="39"/>
      <c r="KSX94" s="39"/>
      <c r="KSY94" s="39"/>
      <c r="KSZ94" s="39"/>
      <c r="KTA94" s="39"/>
      <c r="KTB94" s="39"/>
      <c r="KTC94" s="39"/>
      <c r="KTD94" s="39"/>
      <c r="KTE94" s="39"/>
      <c r="KTF94" s="39"/>
      <c r="KTG94" s="39"/>
      <c r="KTH94" s="39"/>
      <c r="KTI94" s="39"/>
      <c r="KTJ94" s="39"/>
      <c r="KTK94" s="39"/>
      <c r="KTL94" s="39"/>
      <c r="KTM94" s="39"/>
      <c r="KTN94" s="39"/>
      <c r="KTO94" s="39"/>
      <c r="KTP94" s="39"/>
      <c r="KTQ94" s="39"/>
      <c r="KTR94" s="39"/>
      <c r="KTS94" s="39"/>
      <c r="KTT94" s="39"/>
      <c r="KTU94" s="39"/>
      <c r="KTV94" s="39"/>
      <c r="KTW94" s="39"/>
      <c r="KTX94" s="39"/>
      <c r="KTY94" s="39"/>
      <c r="KTZ94" s="39"/>
      <c r="KUA94" s="39"/>
      <c r="KUB94" s="39"/>
      <c r="KUC94" s="39"/>
      <c r="KUD94" s="39"/>
      <c r="KUE94" s="39"/>
      <c r="KUF94" s="39"/>
      <c r="KUG94" s="39"/>
      <c r="KUH94" s="39"/>
      <c r="KUI94" s="39"/>
      <c r="KUJ94" s="39"/>
      <c r="KUK94" s="39"/>
      <c r="KUL94" s="39"/>
      <c r="KUM94" s="39"/>
      <c r="KUN94" s="39"/>
      <c r="KUO94" s="39"/>
      <c r="KUP94" s="39"/>
      <c r="KUQ94" s="39"/>
      <c r="KUR94" s="39"/>
      <c r="KUS94" s="39"/>
      <c r="KUT94" s="39"/>
      <c r="KUU94" s="39"/>
      <c r="KUV94" s="39"/>
      <c r="KUW94" s="39"/>
      <c r="KUX94" s="39"/>
      <c r="KUY94" s="39"/>
      <c r="KUZ94" s="39"/>
      <c r="KVA94" s="39"/>
      <c r="KVB94" s="39"/>
      <c r="KVC94" s="39"/>
      <c r="KVD94" s="39"/>
      <c r="KVE94" s="39"/>
      <c r="KVF94" s="39"/>
      <c r="KVG94" s="39"/>
      <c r="KVH94" s="39"/>
      <c r="KVI94" s="39"/>
      <c r="KVJ94" s="39"/>
      <c r="KVK94" s="39"/>
      <c r="KVL94" s="39"/>
      <c r="KVM94" s="39"/>
      <c r="KVN94" s="39"/>
      <c r="KVO94" s="39"/>
      <c r="KVP94" s="39"/>
      <c r="KVQ94" s="39"/>
      <c r="KVR94" s="39"/>
      <c r="KVS94" s="39"/>
      <c r="KVT94" s="39"/>
      <c r="KVU94" s="39"/>
      <c r="KVV94" s="39"/>
      <c r="KVW94" s="39"/>
      <c r="KVX94" s="39"/>
      <c r="KVY94" s="39"/>
      <c r="KVZ94" s="39"/>
      <c r="KWA94" s="39"/>
      <c r="KWB94" s="39"/>
      <c r="KWC94" s="39"/>
      <c r="KWD94" s="39"/>
      <c r="KWE94" s="39"/>
      <c r="KWF94" s="39"/>
      <c r="KWG94" s="39"/>
      <c r="KWH94" s="39"/>
      <c r="KWI94" s="39"/>
      <c r="KWJ94" s="39"/>
      <c r="KWK94" s="39"/>
      <c r="KWL94" s="39"/>
      <c r="KWM94" s="39"/>
      <c r="KWN94" s="39"/>
      <c r="KWO94" s="39"/>
      <c r="KWP94" s="39"/>
      <c r="KWQ94" s="39"/>
      <c r="KWR94" s="39"/>
      <c r="KWS94" s="39"/>
      <c r="KWT94" s="39"/>
      <c r="KWU94" s="39"/>
      <c r="KWV94" s="39"/>
      <c r="KWW94" s="39"/>
      <c r="KWX94" s="39"/>
      <c r="KWY94" s="39"/>
      <c r="KWZ94" s="39"/>
      <c r="KXA94" s="39"/>
      <c r="KXB94" s="39"/>
      <c r="KXC94" s="39"/>
      <c r="KXD94" s="39"/>
      <c r="KXE94" s="39"/>
      <c r="KXF94" s="39"/>
      <c r="KXG94" s="39"/>
      <c r="KXH94" s="39"/>
      <c r="KXI94" s="39"/>
      <c r="KXJ94" s="39"/>
      <c r="KXK94" s="39"/>
      <c r="KXL94" s="39"/>
      <c r="KXM94" s="39"/>
      <c r="KXN94" s="39"/>
      <c r="KXO94" s="39"/>
      <c r="KXP94" s="39"/>
      <c r="KXQ94" s="39"/>
      <c r="KXR94" s="39"/>
      <c r="KXS94" s="39"/>
      <c r="KXT94" s="39"/>
      <c r="KXU94" s="39"/>
      <c r="KXV94" s="39"/>
      <c r="KXW94" s="39"/>
      <c r="KXX94" s="39"/>
      <c r="KXY94" s="39"/>
      <c r="KXZ94" s="39"/>
      <c r="KYA94" s="39"/>
      <c r="KYB94" s="39"/>
      <c r="KYC94" s="39"/>
      <c r="KYD94" s="39"/>
      <c r="KYE94" s="39"/>
      <c r="KYF94" s="39"/>
      <c r="KYG94" s="39"/>
      <c r="KYH94" s="39"/>
      <c r="KYI94" s="39"/>
      <c r="KYJ94" s="39"/>
      <c r="KYK94" s="39"/>
      <c r="KYL94" s="39"/>
      <c r="KYM94" s="39"/>
      <c r="KYN94" s="39"/>
      <c r="KYO94" s="39"/>
      <c r="KYP94" s="39"/>
      <c r="KYQ94" s="39"/>
      <c r="KYR94" s="39"/>
      <c r="KYS94" s="39"/>
      <c r="KYT94" s="39"/>
      <c r="KYU94" s="39"/>
      <c r="KYV94" s="39"/>
      <c r="KYW94" s="39"/>
      <c r="KYX94" s="39"/>
      <c r="KYY94" s="39"/>
      <c r="KYZ94" s="39"/>
      <c r="KZA94" s="39"/>
      <c r="KZB94" s="39"/>
      <c r="KZC94" s="39"/>
      <c r="KZD94" s="39"/>
      <c r="KZE94" s="39"/>
      <c r="KZF94" s="39"/>
      <c r="KZG94" s="39"/>
      <c r="KZH94" s="39"/>
      <c r="KZI94" s="39"/>
      <c r="KZJ94" s="39"/>
      <c r="KZK94" s="39"/>
      <c r="KZL94" s="39"/>
      <c r="KZM94" s="39"/>
      <c r="KZN94" s="39"/>
      <c r="KZO94" s="39"/>
      <c r="KZP94" s="39"/>
      <c r="KZQ94" s="39"/>
      <c r="KZR94" s="39"/>
      <c r="KZS94" s="39"/>
      <c r="KZT94" s="39"/>
      <c r="KZU94" s="39"/>
      <c r="KZV94" s="39"/>
      <c r="KZW94" s="39"/>
      <c r="KZX94" s="39"/>
      <c r="KZY94" s="39"/>
      <c r="KZZ94" s="39"/>
      <c r="LAA94" s="39"/>
      <c r="LAB94" s="39"/>
      <c r="LAC94" s="39"/>
      <c r="LAD94" s="39"/>
      <c r="LAE94" s="39"/>
      <c r="LAF94" s="39"/>
      <c r="LAG94" s="39"/>
      <c r="LAH94" s="39"/>
      <c r="LAI94" s="39"/>
      <c r="LAJ94" s="39"/>
      <c r="LAK94" s="39"/>
      <c r="LAL94" s="39"/>
      <c r="LAM94" s="39"/>
      <c r="LAN94" s="39"/>
      <c r="LAO94" s="39"/>
      <c r="LAP94" s="39"/>
      <c r="LAQ94" s="39"/>
      <c r="LAR94" s="39"/>
      <c r="LAS94" s="39"/>
      <c r="LAT94" s="39"/>
      <c r="LAU94" s="39"/>
      <c r="LAV94" s="39"/>
      <c r="LAW94" s="39"/>
      <c r="LAX94" s="39"/>
      <c r="LAY94" s="39"/>
      <c r="LAZ94" s="39"/>
      <c r="LBA94" s="39"/>
      <c r="LBB94" s="39"/>
      <c r="LBC94" s="39"/>
      <c r="LBD94" s="39"/>
      <c r="LBE94" s="39"/>
      <c r="LBF94" s="39"/>
      <c r="LBG94" s="39"/>
      <c r="LBH94" s="39"/>
      <c r="LBI94" s="39"/>
      <c r="LBJ94" s="39"/>
      <c r="LBK94" s="39"/>
      <c r="LBL94" s="39"/>
      <c r="LBM94" s="39"/>
      <c r="LBN94" s="39"/>
      <c r="LBO94" s="39"/>
      <c r="LBP94" s="39"/>
      <c r="LBQ94" s="39"/>
      <c r="LBR94" s="39"/>
      <c r="LBS94" s="39"/>
      <c r="LBT94" s="39"/>
      <c r="LBU94" s="39"/>
      <c r="LBV94" s="39"/>
      <c r="LBW94" s="39"/>
      <c r="LBX94" s="39"/>
      <c r="LBY94" s="39"/>
      <c r="LBZ94" s="39"/>
      <c r="LCA94" s="39"/>
      <c r="LCB94" s="39"/>
      <c r="LCC94" s="39"/>
      <c r="LCD94" s="39"/>
      <c r="LCE94" s="39"/>
      <c r="LCF94" s="39"/>
      <c r="LCG94" s="39"/>
      <c r="LCH94" s="39"/>
      <c r="LCI94" s="39"/>
      <c r="LCJ94" s="39"/>
      <c r="LCK94" s="39"/>
      <c r="LCL94" s="39"/>
      <c r="LCM94" s="39"/>
      <c r="LCN94" s="39"/>
      <c r="LCO94" s="39"/>
      <c r="LCP94" s="39"/>
      <c r="LCQ94" s="39"/>
      <c r="LCR94" s="39"/>
      <c r="LCS94" s="39"/>
      <c r="LCT94" s="39"/>
      <c r="LCU94" s="39"/>
      <c r="LCV94" s="39"/>
      <c r="LCW94" s="39"/>
      <c r="LCX94" s="39"/>
      <c r="LCY94" s="39"/>
      <c r="LCZ94" s="39"/>
      <c r="LDA94" s="39"/>
      <c r="LDB94" s="39"/>
      <c r="LDC94" s="39"/>
      <c r="LDD94" s="39"/>
      <c r="LDE94" s="39"/>
      <c r="LDF94" s="39"/>
      <c r="LDG94" s="39"/>
      <c r="LDH94" s="39"/>
      <c r="LDI94" s="39"/>
      <c r="LDJ94" s="39"/>
      <c r="LDK94" s="39"/>
      <c r="LDL94" s="39"/>
      <c r="LDM94" s="39"/>
      <c r="LDN94" s="39"/>
      <c r="LDO94" s="39"/>
      <c r="LDP94" s="39"/>
      <c r="LDQ94" s="39"/>
      <c r="LDR94" s="39"/>
      <c r="LDS94" s="39"/>
      <c r="LDT94" s="39"/>
      <c r="LDU94" s="39"/>
      <c r="LDV94" s="39"/>
      <c r="LDW94" s="39"/>
      <c r="LDX94" s="39"/>
      <c r="LDY94" s="39"/>
      <c r="LDZ94" s="39"/>
      <c r="LEA94" s="39"/>
      <c r="LEB94" s="39"/>
      <c r="LEC94" s="39"/>
      <c r="LED94" s="39"/>
      <c r="LEE94" s="39"/>
      <c r="LEF94" s="39"/>
      <c r="LEG94" s="39"/>
      <c r="LEH94" s="39"/>
      <c r="LEI94" s="39"/>
      <c r="LEJ94" s="39"/>
      <c r="LEK94" s="39"/>
      <c r="LEL94" s="39"/>
      <c r="LEM94" s="39"/>
      <c r="LEN94" s="39"/>
      <c r="LEO94" s="39"/>
      <c r="LEP94" s="39"/>
      <c r="LEQ94" s="39"/>
      <c r="LER94" s="39"/>
      <c r="LES94" s="39"/>
      <c r="LET94" s="39"/>
      <c r="LEU94" s="39"/>
      <c r="LEV94" s="39"/>
      <c r="LEW94" s="39"/>
      <c r="LEX94" s="39"/>
      <c r="LEY94" s="39"/>
      <c r="LEZ94" s="39"/>
      <c r="LFA94" s="39"/>
      <c r="LFB94" s="39"/>
      <c r="LFC94" s="39"/>
      <c r="LFD94" s="39"/>
      <c r="LFE94" s="39"/>
      <c r="LFF94" s="39"/>
      <c r="LFG94" s="39"/>
      <c r="LFH94" s="39"/>
      <c r="LFI94" s="39"/>
      <c r="LFJ94" s="39"/>
      <c r="LFK94" s="39"/>
      <c r="LFL94" s="39"/>
      <c r="LFM94" s="39"/>
      <c r="LFN94" s="39"/>
      <c r="LFO94" s="39"/>
      <c r="LFP94" s="39"/>
      <c r="LFQ94" s="39"/>
      <c r="LFR94" s="39"/>
      <c r="LFS94" s="39"/>
      <c r="LFT94" s="39"/>
      <c r="LFU94" s="39"/>
      <c r="LFV94" s="39"/>
      <c r="LFW94" s="39"/>
      <c r="LFX94" s="39"/>
      <c r="LFY94" s="39"/>
      <c r="LFZ94" s="39"/>
      <c r="LGA94" s="39"/>
      <c r="LGB94" s="39"/>
      <c r="LGC94" s="39"/>
      <c r="LGD94" s="39"/>
      <c r="LGE94" s="39"/>
      <c r="LGF94" s="39"/>
      <c r="LGG94" s="39"/>
      <c r="LGH94" s="39"/>
      <c r="LGI94" s="39"/>
      <c r="LGJ94" s="39"/>
      <c r="LGK94" s="39"/>
      <c r="LGL94" s="39"/>
      <c r="LGM94" s="39"/>
      <c r="LGN94" s="39"/>
      <c r="LGO94" s="39"/>
      <c r="LGP94" s="39"/>
      <c r="LGQ94" s="39"/>
      <c r="LGR94" s="39"/>
      <c r="LGS94" s="39"/>
      <c r="LGT94" s="39"/>
      <c r="LGU94" s="39"/>
      <c r="LGV94" s="39"/>
      <c r="LGW94" s="39"/>
      <c r="LGX94" s="39"/>
      <c r="LGY94" s="39"/>
      <c r="LGZ94" s="39"/>
      <c r="LHA94" s="39"/>
      <c r="LHB94" s="39"/>
      <c r="LHC94" s="39"/>
      <c r="LHD94" s="39"/>
      <c r="LHE94" s="39"/>
      <c r="LHF94" s="39"/>
      <c r="LHG94" s="39"/>
      <c r="LHH94" s="39"/>
      <c r="LHI94" s="39"/>
      <c r="LHJ94" s="39"/>
      <c r="LHK94" s="39"/>
      <c r="LHL94" s="39"/>
      <c r="LHM94" s="39"/>
      <c r="LHN94" s="39"/>
      <c r="LHO94" s="39"/>
      <c r="LHP94" s="39"/>
      <c r="LHQ94" s="39"/>
      <c r="LHR94" s="39"/>
      <c r="LHS94" s="39"/>
      <c r="LHT94" s="39"/>
      <c r="LHU94" s="39"/>
      <c r="LHV94" s="39"/>
      <c r="LHW94" s="39"/>
      <c r="LHX94" s="39"/>
      <c r="LHY94" s="39"/>
      <c r="LHZ94" s="39"/>
      <c r="LIA94" s="39"/>
      <c r="LIB94" s="39"/>
      <c r="LIC94" s="39"/>
      <c r="LID94" s="39"/>
      <c r="LIE94" s="39"/>
      <c r="LIF94" s="39"/>
      <c r="LIG94" s="39"/>
      <c r="LIH94" s="39"/>
      <c r="LII94" s="39"/>
      <c r="LIJ94" s="39"/>
      <c r="LIK94" s="39"/>
      <c r="LIL94" s="39"/>
      <c r="LIM94" s="39"/>
      <c r="LIN94" s="39"/>
      <c r="LIO94" s="39"/>
      <c r="LIP94" s="39"/>
      <c r="LIQ94" s="39"/>
      <c r="LIR94" s="39"/>
      <c r="LIS94" s="39"/>
      <c r="LIT94" s="39"/>
      <c r="LIU94" s="39"/>
      <c r="LIV94" s="39"/>
      <c r="LIW94" s="39"/>
      <c r="LIX94" s="39"/>
      <c r="LIY94" s="39"/>
      <c r="LIZ94" s="39"/>
      <c r="LJA94" s="39"/>
      <c r="LJB94" s="39"/>
      <c r="LJC94" s="39"/>
      <c r="LJD94" s="39"/>
      <c r="LJE94" s="39"/>
      <c r="LJF94" s="39"/>
      <c r="LJG94" s="39"/>
      <c r="LJH94" s="39"/>
      <c r="LJI94" s="39"/>
      <c r="LJJ94" s="39"/>
      <c r="LJK94" s="39"/>
      <c r="LJL94" s="39"/>
      <c r="LJM94" s="39"/>
      <c r="LJN94" s="39"/>
      <c r="LJO94" s="39"/>
      <c r="LJP94" s="39"/>
      <c r="LJQ94" s="39"/>
      <c r="LJR94" s="39"/>
      <c r="LJS94" s="39"/>
      <c r="LJT94" s="39"/>
      <c r="LJU94" s="39"/>
      <c r="LJV94" s="39"/>
      <c r="LJW94" s="39"/>
      <c r="LJX94" s="39"/>
      <c r="LJY94" s="39"/>
      <c r="LJZ94" s="39"/>
      <c r="LKA94" s="39"/>
      <c r="LKB94" s="39"/>
      <c r="LKC94" s="39"/>
      <c r="LKD94" s="39"/>
      <c r="LKE94" s="39"/>
      <c r="LKF94" s="39"/>
      <c r="LKG94" s="39"/>
      <c r="LKH94" s="39"/>
      <c r="LKI94" s="39"/>
      <c r="LKJ94" s="39"/>
      <c r="LKK94" s="39"/>
      <c r="LKL94" s="39"/>
      <c r="LKM94" s="39"/>
      <c r="LKN94" s="39"/>
      <c r="LKO94" s="39"/>
      <c r="LKP94" s="39"/>
      <c r="LKQ94" s="39"/>
      <c r="LKR94" s="39"/>
      <c r="LKS94" s="39"/>
      <c r="LKT94" s="39"/>
      <c r="LKU94" s="39"/>
      <c r="LKV94" s="39"/>
      <c r="LKW94" s="39"/>
      <c r="LKX94" s="39"/>
      <c r="LKY94" s="39"/>
      <c r="LKZ94" s="39"/>
      <c r="LLA94" s="39"/>
      <c r="LLB94" s="39"/>
      <c r="LLC94" s="39"/>
      <c r="LLD94" s="39"/>
      <c r="LLE94" s="39"/>
      <c r="LLF94" s="39"/>
      <c r="LLG94" s="39"/>
      <c r="LLH94" s="39"/>
      <c r="LLI94" s="39"/>
      <c r="LLJ94" s="39"/>
      <c r="LLK94" s="39"/>
      <c r="LLL94" s="39"/>
      <c r="LLM94" s="39"/>
      <c r="LLN94" s="39"/>
      <c r="LLO94" s="39"/>
      <c r="LLP94" s="39"/>
      <c r="LLQ94" s="39"/>
      <c r="LLR94" s="39"/>
      <c r="LLS94" s="39"/>
      <c r="LLT94" s="39"/>
      <c r="LLU94" s="39"/>
      <c r="LLV94" s="39"/>
      <c r="LLW94" s="39"/>
      <c r="LLX94" s="39"/>
      <c r="LLY94" s="39"/>
      <c r="LLZ94" s="39"/>
      <c r="LMA94" s="39"/>
      <c r="LMB94" s="39"/>
      <c r="LMC94" s="39"/>
      <c r="LMD94" s="39"/>
      <c r="LME94" s="39"/>
      <c r="LMF94" s="39"/>
      <c r="LMG94" s="39"/>
      <c r="LMH94" s="39"/>
      <c r="LMI94" s="39"/>
      <c r="LMJ94" s="39"/>
      <c r="LMK94" s="39"/>
      <c r="LML94" s="39"/>
      <c r="LMM94" s="39"/>
      <c r="LMN94" s="39"/>
      <c r="LMO94" s="39"/>
      <c r="LMP94" s="39"/>
      <c r="LMQ94" s="39"/>
      <c r="LMR94" s="39"/>
      <c r="LMS94" s="39"/>
      <c r="LMT94" s="39"/>
      <c r="LMU94" s="39"/>
      <c r="LMV94" s="39"/>
      <c r="LMW94" s="39"/>
      <c r="LMX94" s="39"/>
      <c r="LMY94" s="39"/>
      <c r="LMZ94" s="39"/>
      <c r="LNA94" s="39"/>
      <c r="LNB94" s="39"/>
      <c r="LNC94" s="39"/>
      <c r="LND94" s="39"/>
      <c r="LNE94" s="39"/>
      <c r="LNF94" s="39"/>
      <c r="LNG94" s="39"/>
      <c r="LNH94" s="39"/>
      <c r="LNI94" s="39"/>
      <c r="LNJ94" s="39"/>
      <c r="LNK94" s="39"/>
      <c r="LNL94" s="39"/>
      <c r="LNM94" s="39"/>
      <c r="LNN94" s="39"/>
      <c r="LNO94" s="39"/>
      <c r="LNP94" s="39"/>
      <c r="LNQ94" s="39"/>
      <c r="LNR94" s="39"/>
      <c r="LNS94" s="39"/>
      <c r="LNT94" s="39"/>
      <c r="LNU94" s="39"/>
      <c r="LNV94" s="39"/>
      <c r="LNW94" s="39"/>
      <c r="LNX94" s="39"/>
      <c r="LNY94" s="39"/>
      <c r="LNZ94" s="39"/>
      <c r="LOA94" s="39"/>
      <c r="LOB94" s="39"/>
      <c r="LOC94" s="39"/>
      <c r="LOD94" s="39"/>
      <c r="LOE94" s="39"/>
      <c r="LOF94" s="39"/>
      <c r="LOG94" s="39"/>
      <c r="LOH94" s="39"/>
      <c r="LOI94" s="39"/>
      <c r="LOJ94" s="39"/>
      <c r="LOK94" s="39"/>
      <c r="LOL94" s="39"/>
      <c r="LOM94" s="39"/>
      <c r="LON94" s="39"/>
      <c r="LOO94" s="39"/>
      <c r="LOP94" s="39"/>
      <c r="LOQ94" s="39"/>
      <c r="LOR94" s="39"/>
      <c r="LOS94" s="39"/>
      <c r="LOT94" s="39"/>
      <c r="LOU94" s="39"/>
      <c r="LOV94" s="39"/>
      <c r="LOW94" s="39"/>
      <c r="LOX94" s="39"/>
      <c r="LOY94" s="39"/>
      <c r="LOZ94" s="39"/>
      <c r="LPA94" s="39"/>
      <c r="LPB94" s="39"/>
      <c r="LPC94" s="39"/>
      <c r="LPD94" s="39"/>
      <c r="LPE94" s="39"/>
      <c r="LPF94" s="39"/>
      <c r="LPG94" s="39"/>
      <c r="LPH94" s="39"/>
      <c r="LPI94" s="39"/>
      <c r="LPJ94" s="39"/>
      <c r="LPK94" s="39"/>
      <c r="LPL94" s="39"/>
      <c r="LPM94" s="39"/>
      <c r="LPN94" s="39"/>
      <c r="LPO94" s="39"/>
      <c r="LPP94" s="39"/>
      <c r="LPQ94" s="39"/>
      <c r="LPR94" s="39"/>
      <c r="LPS94" s="39"/>
      <c r="LPT94" s="39"/>
      <c r="LPU94" s="39"/>
      <c r="LPV94" s="39"/>
      <c r="LPW94" s="39"/>
      <c r="LPX94" s="39"/>
      <c r="LPY94" s="39"/>
      <c r="LPZ94" s="39"/>
      <c r="LQA94" s="39"/>
      <c r="LQB94" s="39"/>
      <c r="LQC94" s="39"/>
      <c r="LQD94" s="39"/>
      <c r="LQE94" s="39"/>
      <c r="LQF94" s="39"/>
      <c r="LQG94" s="39"/>
      <c r="LQH94" s="39"/>
      <c r="LQI94" s="39"/>
      <c r="LQJ94" s="39"/>
      <c r="LQK94" s="39"/>
      <c r="LQL94" s="39"/>
      <c r="LQM94" s="39"/>
      <c r="LQN94" s="39"/>
      <c r="LQO94" s="39"/>
      <c r="LQP94" s="39"/>
      <c r="LQQ94" s="39"/>
      <c r="LQR94" s="39"/>
      <c r="LQS94" s="39"/>
      <c r="LQT94" s="39"/>
      <c r="LQU94" s="39"/>
      <c r="LQV94" s="39"/>
      <c r="LQW94" s="39"/>
      <c r="LQX94" s="39"/>
      <c r="LQY94" s="39"/>
      <c r="LQZ94" s="39"/>
      <c r="LRA94" s="39"/>
      <c r="LRB94" s="39"/>
      <c r="LRC94" s="39"/>
      <c r="LRD94" s="39"/>
      <c r="LRE94" s="39"/>
      <c r="LRF94" s="39"/>
      <c r="LRG94" s="39"/>
      <c r="LRH94" s="39"/>
      <c r="LRI94" s="39"/>
      <c r="LRJ94" s="39"/>
      <c r="LRK94" s="39"/>
      <c r="LRL94" s="39"/>
      <c r="LRM94" s="39"/>
      <c r="LRN94" s="39"/>
      <c r="LRO94" s="39"/>
      <c r="LRP94" s="39"/>
      <c r="LRQ94" s="39"/>
      <c r="LRR94" s="39"/>
      <c r="LRS94" s="39"/>
      <c r="LRT94" s="39"/>
      <c r="LRU94" s="39"/>
      <c r="LRV94" s="39"/>
      <c r="LRW94" s="39"/>
      <c r="LRX94" s="39"/>
      <c r="LRY94" s="39"/>
      <c r="LRZ94" s="39"/>
      <c r="LSA94" s="39"/>
      <c r="LSB94" s="39"/>
      <c r="LSC94" s="39"/>
      <c r="LSD94" s="39"/>
      <c r="LSE94" s="39"/>
      <c r="LSF94" s="39"/>
      <c r="LSG94" s="39"/>
      <c r="LSH94" s="39"/>
      <c r="LSI94" s="39"/>
      <c r="LSJ94" s="39"/>
      <c r="LSK94" s="39"/>
      <c r="LSL94" s="39"/>
      <c r="LSM94" s="39"/>
      <c r="LSN94" s="39"/>
      <c r="LSO94" s="39"/>
      <c r="LSP94" s="39"/>
      <c r="LSQ94" s="39"/>
      <c r="LSR94" s="39"/>
      <c r="LSS94" s="39"/>
      <c r="LST94" s="39"/>
      <c r="LSU94" s="39"/>
      <c r="LSV94" s="39"/>
      <c r="LSW94" s="39"/>
      <c r="LSX94" s="39"/>
      <c r="LSY94" s="39"/>
      <c r="LSZ94" s="39"/>
      <c r="LTA94" s="39"/>
      <c r="LTB94" s="39"/>
      <c r="LTC94" s="39"/>
      <c r="LTD94" s="39"/>
      <c r="LTE94" s="39"/>
      <c r="LTF94" s="39"/>
      <c r="LTG94" s="39"/>
      <c r="LTH94" s="39"/>
      <c r="LTI94" s="39"/>
      <c r="LTJ94" s="39"/>
      <c r="LTK94" s="39"/>
      <c r="LTL94" s="39"/>
      <c r="LTM94" s="39"/>
      <c r="LTN94" s="39"/>
      <c r="LTO94" s="39"/>
      <c r="LTP94" s="39"/>
      <c r="LTQ94" s="39"/>
      <c r="LTR94" s="39"/>
      <c r="LTS94" s="39"/>
      <c r="LTT94" s="39"/>
      <c r="LTU94" s="39"/>
      <c r="LTV94" s="39"/>
      <c r="LTW94" s="39"/>
      <c r="LTX94" s="39"/>
      <c r="LTY94" s="39"/>
      <c r="LTZ94" s="39"/>
      <c r="LUA94" s="39"/>
      <c r="LUB94" s="39"/>
      <c r="LUC94" s="39"/>
      <c r="LUD94" s="39"/>
      <c r="LUE94" s="39"/>
      <c r="LUF94" s="39"/>
      <c r="LUG94" s="39"/>
      <c r="LUH94" s="39"/>
      <c r="LUI94" s="39"/>
      <c r="LUJ94" s="39"/>
      <c r="LUK94" s="39"/>
      <c r="LUL94" s="39"/>
      <c r="LUM94" s="39"/>
      <c r="LUN94" s="39"/>
      <c r="LUO94" s="39"/>
      <c r="LUP94" s="39"/>
      <c r="LUQ94" s="39"/>
      <c r="LUR94" s="39"/>
      <c r="LUS94" s="39"/>
      <c r="LUT94" s="39"/>
      <c r="LUU94" s="39"/>
      <c r="LUV94" s="39"/>
      <c r="LUW94" s="39"/>
      <c r="LUX94" s="39"/>
      <c r="LUY94" s="39"/>
      <c r="LUZ94" s="39"/>
      <c r="LVA94" s="39"/>
      <c r="LVB94" s="39"/>
      <c r="LVC94" s="39"/>
      <c r="LVD94" s="39"/>
      <c r="LVE94" s="39"/>
      <c r="LVF94" s="39"/>
      <c r="LVG94" s="39"/>
      <c r="LVH94" s="39"/>
      <c r="LVI94" s="39"/>
      <c r="LVJ94" s="39"/>
      <c r="LVK94" s="39"/>
      <c r="LVL94" s="39"/>
      <c r="LVM94" s="39"/>
      <c r="LVN94" s="39"/>
      <c r="LVO94" s="39"/>
      <c r="LVP94" s="39"/>
      <c r="LVQ94" s="39"/>
      <c r="LVR94" s="39"/>
      <c r="LVS94" s="39"/>
      <c r="LVT94" s="39"/>
      <c r="LVU94" s="39"/>
      <c r="LVV94" s="39"/>
      <c r="LVW94" s="39"/>
      <c r="LVX94" s="39"/>
      <c r="LVY94" s="39"/>
      <c r="LVZ94" s="39"/>
      <c r="LWA94" s="39"/>
      <c r="LWB94" s="39"/>
      <c r="LWC94" s="39"/>
      <c r="LWD94" s="39"/>
      <c r="LWE94" s="39"/>
      <c r="LWF94" s="39"/>
      <c r="LWG94" s="39"/>
      <c r="LWH94" s="39"/>
      <c r="LWI94" s="39"/>
      <c r="LWJ94" s="39"/>
      <c r="LWK94" s="39"/>
      <c r="LWL94" s="39"/>
      <c r="LWM94" s="39"/>
      <c r="LWN94" s="39"/>
      <c r="LWO94" s="39"/>
      <c r="LWP94" s="39"/>
      <c r="LWQ94" s="39"/>
      <c r="LWR94" s="39"/>
      <c r="LWS94" s="39"/>
      <c r="LWT94" s="39"/>
      <c r="LWU94" s="39"/>
      <c r="LWV94" s="39"/>
      <c r="LWW94" s="39"/>
      <c r="LWX94" s="39"/>
      <c r="LWY94" s="39"/>
      <c r="LWZ94" s="39"/>
      <c r="LXA94" s="39"/>
      <c r="LXB94" s="39"/>
      <c r="LXC94" s="39"/>
      <c r="LXD94" s="39"/>
      <c r="LXE94" s="39"/>
      <c r="LXF94" s="39"/>
      <c r="LXG94" s="39"/>
      <c r="LXH94" s="39"/>
      <c r="LXI94" s="39"/>
      <c r="LXJ94" s="39"/>
      <c r="LXK94" s="39"/>
      <c r="LXL94" s="39"/>
      <c r="LXM94" s="39"/>
      <c r="LXN94" s="39"/>
      <c r="LXO94" s="39"/>
      <c r="LXP94" s="39"/>
      <c r="LXQ94" s="39"/>
      <c r="LXR94" s="39"/>
      <c r="LXS94" s="39"/>
      <c r="LXT94" s="39"/>
      <c r="LXU94" s="39"/>
      <c r="LXV94" s="39"/>
      <c r="LXW94" s="39"/>
      <c r="LXX94" s="39"/>
      <c r="LXY94" s="39"/>
      <c r="LXZ94" s="39"/>
      <c r="LYA94" s="39"/>
      <c r="LYB94" s="39"/>
      <c r="LYC94" s="39"/>
      <c r="LYD94" s="39"/>
      <c r="LYE94" s="39"/>
      <c r="LYF94" s="39"/>
      <c r="LYG94" s="39"/>
      <c r="LYH94" s="39"/>
      <c r="LYI94" s="39"/>
      <c r="LYJ94" s="39"/>
      <c r="LYK94" s="39"/>
      <c r="LYL94" s="39"/>
      <c r="LYM94" s="39"/>
      <c r="LYN94" s="39"/>
      <c r="LYO94" s="39"/>
      <c r="LYP94" s="39"/>
      <c r="LYQ94" s="39"/>
      <c r="LYR94" s="39"/>
      <c r="LYS94" s="39"/>
      <c r="LYT94" s="39"/>
      <c r="LYU94" s="39"/>
      <c r="LYV94" s="39"/>
      <c r="LYW94" s="39"/>
      <c r="LYX94" s="39"/>
      <c r="LYY94" s="39"/>
      <c r="LYZ94" s="39"/>
      <c r="LZA94" s="39"/>
      <c r="LZB94" s="39"/>
      <c r="LZC94" s="39"/>
      <c r="LZD94" s="39"/>
      <c r="LZE94" s="39"/>
      <c r="LZF94" s="39"/>
      <c r="LZG94" s="39"/>
      <c r="LZH94" s="39"/>
      <c r="LZI94" s="39"/>
      <c r="LZJ94" s="39"/>
      <c r="LZK94" s="39"/>
      <c r="LZL94" s="39"/>
      <c r="LZM94" s="39"/>
      <c r="LZN94" s="39"/>
      <c r="LZO94" s="39"/>
      <c r="LZP94" s="39"/>
      <c r="LZQ94" s="39"/>
      <c r="LZR94" s="39"/>
      <c r="LZS94" s="39"/>
      <c r="LZT94" s="39"/>
      <c r="LZU94" s="39"/>
      <c r="LZV94" s="39"/>
      <c r="LZW94" s="39"/>
      <c r="LZX94" s="39"/>
      <c r="LZY94" s="39"/>
      <c r="LZZ94" s="39"/>
      <c r="MAA94" s="39"/>
      <c r="MAB94" s="39"/>
      <c r="MAC94" s="39"/>
      <c r="MAD94" s="39"/>
      <c r="MAE94" s="39"/>
      <c r="MAF94" s="39"/>
      <c r="MAG94" s="39"/>
      <c r="MAH94" s="39"/>
      <c r="MAI94" s="39"/>
      <c r="MAJ94" s="39"/>
      <c r="MAK94" s="39"/>
      <c r="MAL94" s="39"/>
      <c r="MAM94" s="39"/>
      <c r="MAN94" s="39"/>
      <c r="MAO94" s="39"/>
      <c r="MAP94" s="39"/>
      <c r="MAQ94" s="39"/>
      <c r="MAR94" s="39"/>
      <c r="MAS94" s="39"/>
      <c r="MAT94" s="39"/>
      <c r="MAU94" s="39"/>
      <c r="MAV94" s="39"/>
      <c r="MAW94" s="39"/>
      <c r="MAX94" s="39"/>
      <c r="MAY94" s="39"/>
      <c r="MAZ94" s="39"/>
      <c r="MBA94" s="39"/>
      <c r="MBB94" s="39"/>
      <c r="MBC94" s="39"/>
      <c r="MBD94" s="39"/>
      <c r="MBE94" s="39"/>
      <c r="MBF94" s="39"/>
      <c r="MBG94" s="39"/>
      <c r="MBH94" s="39"/>
      <c r="MBI94" s="39"/>
      <c r="MBJ94" s="39"/>
      <c r="MBK94" s="39"/>
      <c r="MBL94" s="39"/>
      <c r="MBM94" s="39"/>
      <c r="MBN94" s="39"/>
      <c r="MBO94" s="39"/>
      <c r="MBP94" s="39"/>
      <c r="MBQ94" s="39"/>
      <c r="MBR94" s="39"/>
      <c r="MBS94" s="39"/>
      <c r="MBT94" s="39"/>
      <c r="MBU94" s="39"/>
      <c r="MBV94" s="39"/>
      <c r="MBW94" s="39"/>
      <c r="MBX94" s="39"/>
      <c r="MBY94" s="39"/>
      <c r="MBZ94" s="39"/>
      <c r="MCA94" s="39"/>
      <c r="MCB94" s="39"/>
      <c r="MCC94" s="39"/>
      <c r="MCD94" s="39"/>
      <c r="MCE94" s="39"/>
      <c r="MCF94" s="39"/>
      <c r="MCG94" s="39"/>
      <c r="MCH94" s="39"/>
      <c r="MCI94" s="39"/>
      <c r="MCJ94" s="39"/>
      <c r="MCK94" s="39"/>
      <c r="MCL94" s="39"/>
      <c r="MCM94" s="39"/>
      <c r="MCN94" s="39"/>
      <c r="MCO94" s="39"/>
      <c r="MCP94" s="39"/>
      <c r="MCQ94" s="39"/>
      <c r="MCR94" s="39"/>
      <c r="MCS94" s="39"/>
      <c r="MCT94" s="39"/>
      <c r="MCU94" s="39"/>
      <c r="MCV94" s="39"/>
      <c r="MCW94" s="39"/>
      <c r="MCX94" s="39"/>
      <c r="MCY94" s="39"/>
      <c r="MCZ94" s="39"/>
      <c r="MDA94" s="39"/>
      <c r="MDB94" s="39"/>
      <c r="MDC94" s="39"/>
      <c r="MDD94" s="39"/>
      <c r="MDE94" s="39"/>
      <c r="MDF94" s="39"/>
      <c r="MDG94" s="39"/>
      <c r="MDH94" s="39"/>
      <c r="MDI94" s="39"/>
      <c r="MDJ94" s="39"/>
      <c r="MDK94" s="39"/>
      <c r="MDL94" s="39"/>
      <c r="MDM94" s="39"/>
      <c r="MDN94" s="39"/>
      <c r="MDO94" s="39"/>
      <c r="MDP94" s="39"/>
      <c r="MDQ94" s="39"/>
      <c r="MDR94" s="39"/>
      <c r="MDS94" s="39"/>
      <c r="MDT94" s="39"/>
      <c r="MDU94" s="39"/>
      <c r="MDV94" s="39"/>
      <c r="MDW94" s="39"/>
      <c r="MDX94" s="39"/>
      <c r="MDY94" s="39"/>
      <c r="MDZ94" s="39"/>
      <c r="MEA94" s="39"/>
      <c r="MEB94" s="39"/>
      <c r="MEC94" s="39"/>
      <c r="MED94" s="39"/>
      <c r="MEE94" s="39"/>
      <c r="MEF94" s="39"/>
      <c r="MEG94" s="39"/>
      <c r="MEH94" s="39"/>
      <c r="MEI94" s="39"/>
      <c r="MEJ94" s="39"/>
      <c r="MEK94" s="39"/>
      <c r="MEL94" s="39"/>
      <c r="MEM94" s="39"/>
      <c r="MEN94" s="39"/>
      <c r="MEO94" s="39"/>
      <c r="MEP94" s="39"/>
      <c r="MEQ94" s="39"/>
      <c r="MER94" s="39"/>
      <c r="MES94" s="39"/>
      <c r="MET94" s="39"/>
      <c r="MEU94" s="39"/>
      <c r="MEV94" s="39"/>
      <c r="MEW94" s="39"/>
      <c r="MEX94" s="39"/>
      <c r="MEY94" s="39"/>
      <c r="MEZ94" s="39"/>
      <c r="MFA94" s="39"/>
      <c r="MFB94" s="39"/>
      <c r="MFC94" s="39"/>
      <c r="MFD94" s="39"/>
      <c r="MFE94" s="39"/>
      <c r="MFF94" s="39"/>
      <c r="MFG94" s="39"/>
      <c r="MFH94" s="39"/>
      <c r="MFI94" s="39"/>
      <c r="MFJ94" s="39"/>
      <c r="MFK94" s="39"/>
      <c r="MFL94" s="39"/>
      <c r="MFM94" s="39"/>
      <c r="MFN94" s="39"/>
      <c r="MFO94" s="39"/>
      <c r="MFP94" s="39"/>
      <c r="MFQ94" s="39"/>
      <c r="MFR94" s="39"/>
      <c r="MFS94" s="39"/>
      <c r="MFT94" s="39"/>
      <c r="MFU94" s="39"/>
      <c r="MFV94" s="39"/>
      <c r="MFW94" s="39"/>
      <c r="MFX94" s="39"/>
      <c r="MFY94" s="39"/>
      <c r="MFZ94" s="39"/>
      <c r="MGA94" s="39"/>
      <c r="MGB94" s="39"/>
      <c r="MGC94" s="39"/>
      <c r="MGD94" s="39"/>
      <c r="MGE94" s="39"/>
      <c r="MGF94" s="39"/>
      <c r="MGG94" s="39"/>
      <c r="MGH94" s="39"/>
      <c r="MGI94" s="39"/>
      <c r="MGJ94" s="39"/>
      <c r="MGK94" s="39"/>
      <c r="MGL94" s="39"/>
      <c r="MGM94" s="39"/>
      <c r="MGN94" s="39"/>
      <c r="MGO94" s="39"/>
      <c r="MGP94" s="39"/>
      <c r="MGQ94" s="39"/>
      <c r="MGR94" s="39"/>
      <c r="MGS94" s="39"/>
      <c r="MGT94" s="39"/>
      <c r="MGU94" s="39"/>
      <c r="MGV94" s="39"/>
      <c r="MGW94" s="39"/>
      <c r="MGX94" s="39"/>
      <c r="MGY94" s="39"/>
      <c r="MGZ94" s="39"/>
      <c r="MHA94" s="39"/>
      <c r="MHB94" s="39"/>
      <c r="MHC94" s="39"/>
      <c r="MHD94" s="39"/>
      <c r="MHE94" s="39"/>
      <c r="MHF94" s="39"/>
      <c r="MHG94" s="39"/>
      <c r="MHH94" s="39"/>
      <c r="MHI94" s="39"/>
      <c r="MHJ94" s="39"/>
      <c r="MHK94" s="39"/>
      <c r="MHL94" s="39"/>
      <c r="MHM94" s="39"/>
      <c r="MHN94" s="39"/>
      <c r="MHO94" s="39"/>
      <c r="MHP94" s="39"/>
      <c r="MHQ94" s="39"/>
      <c r="MHR94" s="39"/>
      <c r="MHS94" s="39"/>
      <c r="MHT94" s="39"/>
      <c r="MHU94" s="39"/>
      <c r="MHV94" s="39"/>
      <c r="MHW94" s="39"/>
      <c r="MHX94" s="39"/>
      <c r="MHY94" s="39"/>
      <c r="MHZ94" s="39"/>
      <c r="MIA94" s="39"/>
      <c r="MIB94" s="39"/>
      <c r="MIC94" s="39"/>
      <c r="MID94" s="39"/>
      <c r="MIE94" s="39"/>
      <c r="MIF94" s="39"/>
      <c r="MIG94" s="39"/>
      <c r="MIH94" s="39"/>
      <c r="MII94" s="39"/>
      <c r="MIJ94" s="39"/>
      <c r="MIK94" s="39"/>
      <c r="MIL94" s="39"/>
      <c r="MIM94" s="39"/>
      <c r="MIN94" s="39"/>
      <c r="MIO94" s="39"/>
      <c r="MIP94" s="39"/>
      <c r="MIQ94" s="39"/>
      <c r="MIR94" s="39"/>
      <c r="MIS94" s="39"/>
      <c r="MIT94" s="39"/>
      <c r="MIU94" s="39"/>
      <c r="MIV94" s="39"/>
      <c r="MIW94" s="39"/>
      <c r="MIX94" s="39"/>
      <c r="MIY94" s="39"/>
      <c r="MIZ94" s="39"/>
      <c r="MJA94" s="39"/>
      <c r="MJB94" s="39"/>
      <c r="MJC94" s="39"/>
      <c r="MJD94" s="39"/>
      <c r="MJE94" s="39"/>
      <c r="MJF94" s="39"/>
      <c r="MJG94" s="39"/>
      <c r="MJH94" s="39"/>
      <c r="MJI94" s="39"/>
      <c r="MJJ94" s="39"/>
      <c r="MJK94" s="39"/>
      <c r="MJL94" s="39"/>
      <c r="MJM94" s="39"/>
      <c r="MJN94" s="39"/>
      <c r="MJO94" s="39"/>
      <c r="MJP94" s="39"/>
      <c r="MJQ94" s="39"/>
      <c r="MJR94" s="39"/>
      <c r="MJS94" s="39"/>
      <c r="MJT94" s="39"/>
      <c r="MJU94" s="39"/>
      <c r="MJV94" s="39"/>
      <c r="MJW94" s="39"/>
      <c r="MJX94" s="39"/>
      <c r="MJY94" s="39"/>
      <c r="MJZ94" s="39"/>
      <c r="MKA94" s="39"/>
      <c r="MKB94" s="39"/>
      <c r="MKC94" s="39"/>
      <c r="MKD94" s="39"/>
      <c r="MKE94" s="39"/>
      <c r="MKF94" s="39"/>
      <c r="MKG94" s="39"/>
      <c r="MKH94" s="39"/>
      <c r="MKI94" s="39"/>
      <c r="MKJ94" s="39"/>
      <c r="MKK94" s="39"/>
      <c r="MKL94" s="39"/>
      <c r="MKM94" s="39"/>
      <c r="MKN94" s="39"/>
      <c r="MKO94" s="39"/>
      <c r="MKP94" s="39"/>
      <c r="MKQ94" s="39"/>
      <c r="MKR94" s="39"/>
      <c r="MKS94" s="39"/>
      <c r="MKT94" s="39"/>
      <c r="MKU94" s="39"/>
      <c r="MKV94" s="39"/>
      <c r="MKW94" s="39"/>
      <c r="MKX94" s="39"/>
      <c r="MKY94" s="39"/>
      <c r="MKZ94" s="39"/>
      <c r="MLA94" s="39"/>
      <c r="MLB94" s="39"/>
      <c r="MLC94" s="39"/>
      <c r="MLD94" s="39"/>
      <c r="MLE94" s="39"/>
      <c r="MLF94" s="39"/>
      <c r="MLG94" s="39"/>
      <c r="MLH94" s="39"/>
      <c r="MLI94" s="39"/>
      <c r="MLJ94" s="39"/>
      <c r="MLK94" s="39"/>
      <c r="MLL94" s="39"/>
      <c r="MLM94" s="39"/>
      <c r="MLN94" s="39"/>
      <c r="MLO94" s="39"/>
      <c r="MLP94" s="39"/>
      <c r="MLQ94" s="39"/>
      <c r="MLR94" s="39"/>
      <c r="MLS94" s="39"/>
      <c r="MLT94" s="39"/>
      <c r="MLU94" s="39"/>
      <c r="MLV94" s="39"/>
      <c r="MLW94" s="39"/>
      <c r="MLX94" s="39"/>
      <c r="MLY94" s="39"/>
      <c r="MLZ94" s="39"/>
      <c r="MMA94" s="39"/>
      <c r="MMB94" s="39"/>
      <c r="MMC94" s="39"/>
      <c r="MMD94" s="39"/>
      <c r="MME94" s="39"/>
      <c r="MMF94" s="39"/>
      <c r="MMG94" s="39"/>
      <c r="MMH94" s="39"/>
      <c r="MMI94" s="39"/>
      <c r="MMJ94" s="39"/>
      <c r="MMK94" s="39"/>
      <c r="MML94" s="39"/>
      <c r="MMM94" s="39"/>
      <c r="MMN94" s="39"/>
      <c r="MMO94" s="39"/>
      <c r="MMP94" s="39"/>
      <c r="MMQ94" s="39"/>
      <c r="MMR94" s="39"/>
      <c r="MMS94" s="39"/>
      <c r="MMT94" s="39"/>
      <c r="MMU94" s="39"/>
      <c r="MMV94" s="39"/>
      <c r="MMW94" s="39"/>
      <c r="MMX94" s="39"/>
      <c r="MMY94" s="39"/>
      <c r="MMZ94" s="39"/>
      <c r="MNA94" s="39"/>
      <c r="MNB94" s="39"/>
      <c r="MNC94" s="39"/>
      <c r="MND94" s="39"/>
      <c r="MNE94" s="39"/>
      <c r="MNF94" s="39"/>
      <c r="MNG94" s="39"/>
      <c r="MNH94" s="39"/>
      <c r="MNI94" s="39"/>
      <c r="MNJ94" s="39"/>
      <c r="MNK94" s="39"/>
      <c r="MNL94" s="39"/>
      <c r="MNM94" s="39"/>
      <c r="MNN94" s="39"/>
      <c r="MNO94" s="39"/>
      <c r="MNP94" s="39"/>
      <c r="MNQ94" s="39"/>
      <c r="MNR94" s="39"/>
      <c r="MNS94" s="39"/>
      <c r="MNT94" s="39"/>
      <c r="MNU94" s="39"/>
      <c r="MNV94" s="39"/>
      <c r="MNW94" s="39"/>
      <c r="MNX94" s="39"/>
      <c r="MNY94" s="39"/>
      <c r="MNZ94" s="39"/>
      <c r="MOA94" s="39"/>
      <c r="MOB94" s="39"/>
      <c r="MOC94" s="39"/>
      <c r="MOD94" s="39"/>
      <c r="MOE94" s="39"/>
      <c r="MOF94" s="39"/>
      <c r="MOG94" s="39"/>
      <c r="MOH94" s="39"/>
      <c r="MOI94" s="39"/>
      <c r="MOJ94" s="39"/>
      <c r="MOK94" s="39"/>
      <c r="MOL94" s="39"/>
      <c r="MOM94" s="39"/>
      <c r="MON94" s="39"/>
      <c r="MOO94" s="39"/>
      <c r="MOP94" s="39"/>
      <c r="MOQ94" s="39"/>
      <c r="MOR94" s="39"/>
      <c r="MOS94" s="39"/>
      <c r="MOT94" s="39"/>
      <c r="MOU94" s="39"/>
      <c r="MOV94" s="39"/>
      <c r="MOW94" s="39"/>
      <c r="MOX94" s="39"/>
      <c r="MOY94" s="39"/>
      <c r="MOZ94" s="39"/>
      <c r="MPA94" s="39"/>
      <c r="MPB94" s="39"/>
      <c r="MPC94" s="39"/>
      <c r="MPD94" s="39"/>
      <c r="MPE94" s="39"/>
      <c r="MPF94" s="39"/>
      <c r="MPG94" s="39"/>
      <c r="MPH94" s="39"/>
      <c r="MPI94" s="39"/>
      <c r="MPJ94" s="39"/>
      <c r="MPK94" s="39"/>
      <c r="MPL94" s="39"/>
      <c r="MPM94" s="39"/>
      <c r="MPN94" s="39"/>
      <c r="MPO94" s="39"/>
      <c r="MPP94" s="39"/>
      <c r="MPQ94" s="39"/>
      <c r="MPR94" s="39"/>
      <c r="MPS94" s="39"/>
      <c r="MPT94" s="39"/>
      <c r="MPU94" s="39"/>
      <c r="MPV94" s="39"/>
      <c r="MPW94" s="39"/>
      <c r="MPX94" s="39"/>
      <c r="MPY94" s="39"/>
      <c r="MPZ94" s="39"/>
      <c r="MQA94" s="39"/>
      <c r="MQB94" s="39"/>
      <c r="MQC94" s="39"/>
      <c r="MQD94" s="39"/>
      <c r="MQE94" s="39"/>
      <c r="MQF94" s="39"/>
      <c r="MQG94" s="39"/>
      <c r="MQH94" s="39"/>
      <c r="MQI94" s="39"/>
      <c r="MQJ94" s="39"/>
      <c r="MQK94" s="39"/>
      <c r="MQL94" s="39"/>
      <c r="MQM94" s="39"/>
      <c r="MQN94" s="39"/>
      <c r="MQO94" s="39"/>
      <c r="MQP94" s="39"/>
      <c r="MQQ94" s="39"/>
      <c r="MQR94" s="39"/>
      <c r="MQS94" s="39"/>
      <c r="MQT94" s="39"/>
      <c r="MQU94" s="39"/>
      <c r="MQV94" s="39"/>
      <c r="MQW94" s="39"/>
      <c r="MQX94" s="39"/>
      <c r="MQY94" s="39"/>
      <c r="MQZ94" s="39"/>
      <c r="MRA94" s="39"/>
      <c r="MRB94" s="39"/>
      <c r="MRC94" s="39"/>
      <c r="MRD94" s="39"/>
      <c r="MRE94" s="39"/>
      <c r="MRF94" s="39"/>
      <c r="MRG94" s="39"/>
      <c r="MRH94" s="39"/>
      <c r="MRI94" s="39"/>
      <c r="MRJ94" s="39"/>
      <c r="MRK94" s="39"/>
      <c r="MRL94" s="39"/>
      <c r="MRM94" s="39"/>
      <c r="MRN94" s="39"/>
      <c r="MRO94" s="39"/>
      <c r="MRP94" s="39"/>
      <c r="MRQ94" s="39"/>
      <c r="MRR94" s="39"/>
      <c r="MRS94" s="39"/>
      <c r="MRT94" s="39"/>
      <c r="MRU94" s="39"/>
      <c r="MRV94" s="39"/>
      <c r="MRW94" s="39"/>
      <c r="MRX94" s="39"/>
      <c r="MRY94" s="39"/>
      <c r="MRZ94" s="39"/>
      <c r="MSA94" s="39"/>
      <c r="MSB94" s="39"/>
      <c r="MSC94" s="39"/>
      <c r="MSD94" s="39"/>
      <c r="MSE94" s="39"/>
      <c r="MSF94" s="39"/>
      <c r="MSG94" s="39"/>
      <c r="MSH94" s="39"/>
      <c r="MSI94" s="39"/>
      <c r="MSJ94" s="39"/>
      <c r="MSK94" s="39"/>
      <c r="MSL94" s="39"/>
      <c r="MSM94" s="39"/>
      <c r="MSN94" s="39"/>
      <c r="MSO94" s="39"/>
      <c r="MSP94" s="39"/>
      <c r="MSQ94" s="39"/>
      <c r="MSR94" s="39"/>
      <c r="MSS94" s="39"/>
      <c r="MST94" s="39"/>
      <c r="MSU94" s="39"/>
      <c r="MSV94" s="39"/>
      <c r="MSW94" s="39"/>
      <c r="MSX94" s="39"/>
      <c r="MSY94" s="39"/>
      <c r="MSZ94" s="39"/>
      <c r="MTA94" s="39"/>
      <c r="MTB94" s="39"/>
      <c r="MTC94" s="39"/>
      <c r="MTD94" s="39"/>
      <c r="MTE94" s="39"/>
      <c r="MTF94" s="39"/>
      <c r="MTG94" s="39"/>
      <c r="MTH94" s="39"/>
      <c r="MTI94" s="39"/>
      <c r="MTJ94" s="39"/>
      <c r="MTK94" s="39"/>
      <c r="MTL94" s="39"/>
      <c r="MTM94" s="39"/>
      <c r="MTN94" s="39"/>
      <c r="MTO94" s="39"/>
      <c r="MTP94" s="39"/>
      <c r="MTQ94" s="39"/>
      <c r="MTR94" s="39"/>
      <c r="MTS94" s="39"/>
      <c r="MTT94" s="39"/>
      <c r="MTU94" s="39"/>
      <c r="MTV94" s="39"/>
      <c r="MTW94" s="39"/>
      <c r="MTX94" s="39"/>
      <c r="MTY94" s="39"/>
      <c r="MTZ94" s="39"/>
      <c r="MUA94" s="39"/>
      <c r="MUB94" s="39"/>
      <c r="MUC94" s="39"/>
      <c r="MUD94" s="39"/>
      <c r="MUE94" s="39"/>
      <c r="MUF94" s="39"/>
      <c r="MUG94" s="39"/>
      <c r="MUH94" s="39"/>
      <c r="MUI94" s="39"/>
      <c r="MUJ94" s="39"/>
      <c r="MUK94" s="39"/>
      <c r="MUL94" s="39"/>
      <c r="MUM94" s="39"/>
      <c r="MUN94" s="39"/>
      <c r="MUO94" s="39"/>
      <c r="MUP94" s="39"/>
      <c r="MUQ94" s="39"/>
      <c r="MUR94" s="39"/>
      <c r="MUS94" s="39"/>
      <c r="MUT94" s="39"/>
      <c r="MUU94" s="39"/>
      <c r="MUV94" s="39"/>
      <c r="MUW94" s="39"/>
      <c r="MUX94" s="39"/>
      <c r="MUY94" s="39"/>
      <c r="MUZ94" s="39"/>
      <c r="MVA94" s="39"/>
      <c r="MVB94" s="39"/>
      <c r="MVC94" s="39"/>
      <c r="MVD94" s="39"/>
      <c r="MVE94" s="39"/>
      <c r="MVF94" s="39"/>
      <c r="MVG94" s="39"/>
      <c r="MVH94" s="39"/>
      <c r="MVI94" s="39"/>
      <c r="MVJ94" s="39"/>
      <c r="MVK94" s="39"/>
      <c r="MVL94" s="39"/>
      <c r="MVM94" s="39"/>
      <c r="MVN94" s="39"/>
      <c r="MVO94" s="39"/>
      <c r="MVP94" s="39"/>
      <c r="MVQ94" s="39"/>
      <c r="MVR94" s="39"/>
      <c r="MVS94" s="39"/>
      <c r="MVT94" s="39"/>
      <c r="MVU94" s="39"/>
      <c r="MVV94" s="39"/>
      <c r="MVW94" s="39"/>
      <c r="MVX94" s="39"/>
      <c r="MVY94" s="39"/>
      <c r="MVZ94" s="39"/>
      <c r="MWA94" s="39"/>
      <c r="MWB94" s="39"/>
      <c r="MWC94" s="39"/>
      <c r="MWD94" s="39"/>
      <c r="MWE94" s="39"/>
      <c r="MWF94" s="39"/>
      <c r="MWG94" s="39"/>
      <c r="MWH94" s="39"/>
      <c r="MWI94" s="39"/>
      <c r="MWJ94" s="39"/>
      <c r="MWK94" s="39"/>
      <c r="MWL94" s="39"/>
      <c r="MWM94" s="39"/>
      <c r="MWN94" s="39"/>
      <c r="MWO94" s="39"/>
      <c r="MWP94" s="39"/>
      <c r="MWQ94" s="39"/>
      <c r="MWR94" s="39"/>
      <c r="MWS94" s="39"/>
      <c r="MWT94" s="39"/>
      <c r="MWU94" s="39"/>
      <c r="MWV94" s="39"/>
      <c r="MWW94" s="39"/>
      <c r="MWX94" s="39"/>
      <c r="MWY94" s="39"/>
      <c r="MWZ94" s="39"/>
      <c r="MXA94" s="39"/>
      <c r="MXB94" s="39"/>
      <c r="MXC94" s="39"/>
      <c r="MXD94" s="39"/>
      <c r="MXE94" s="39"/>
      <c r="MXF94" s="39"/>
      <c r="MXG94" s="39"/>
      <c r="MXH94" s="39"/>
      <c r="MXI94" s="39"/>
      <c r="MXJ94" s="39"/>
      <c r="MXK94" s="39"/>
      <c r="MXL94" s="39"/>
      <c r="MXM94" s="39"/>
      <c r="MXN94" s="39"/>
      <c r="MXO94" s="39"/>
      <c r="MXP94" s="39"/>
      <c r="MXQ94" s="39"/>
      <c r="MXR94" s="39"/>
      <c r="MXS94" s="39"/>
      <c r="MXT94" s="39"/>
      <c r="MXU94" s="39"/>
      <c r="MXV94" s="39"/>
      <c r="MXW94" s="39"/>
      <c r="MXX94" s="39"/>
      <c r="MXY94" s="39"/>
      <c r="MXZ94" s="39"/>
      <c r="MYA94" s="39"/>
      <c r="MYB94" s="39"/>
      <c r="MYC94" s="39"/>
      <c r="MYD94" s="39"/>
      <c r="MYE94" s="39"/>
      <c r="MYF94" s="39"/>
      <c r="MYG94" s="39"/>
      <c r="MYH94" s="39"/>
      <c r="MYI94" s="39"/>
      <c r="MYJ94" s="39"/>
      <c r="MYK94" s="39"/>
      <c r="MYL94" s="39"/>
      <c r="MYM94" s="39"/>
      <c r="MYN94" s="39"/>
      <c r="MYO94" s="39"/>
      <c r="MYP94" s="39"/>
      <c r="MYQ94" s="39"/>
      <c r="MYR94" s="39"/>
      <c r="MYS94" s="39"/>
      <c r="MYT94" s="39"/>
      <c r="MYU94" s="39"/>
      <c r="MYV94" s="39"/>
      <c r="MYW94" s="39"/>
      <c r="MYX94" s="39"/>
      <c r="MYY94" s="39"/>
      <c r="MYZ94" s="39"/>
      <c r="MZA94" s="39"/>
      <c r="MZB94" s="39"/>
      <c r="MZC94" s="39"/>
      <c r="MZD94" s="39"/>
      <c r="MZE94" s="39"/>
      <c r="MZF94" s="39"/>
      <c r="MZG94" s="39"/>
      <c r="MZH94" s="39"/>
      <c r="MZI94" s="39"/>
      <c r="MZJ94" s="39"/>
      <c r="MZK94" s="39"/>
      <c r="MZL94" s="39"/>
      <c r="MZM94" s="39"/>
      <c r="MZN94" s="39"/>
      <c r="MZO94" s="39"/>
      <c r="MZP94" s="39"/>
      <c r="MZQ94" s="39"/>
      <c r="MZR94" s="39"/>
      <c r="MZS94" s="39"/>
      <c r="MZT94" s="39"/>
      <c r="MZU94" s="39"/>
      <c r="MZV94" s="39"/>
      <c r="MZW94" s="39"/>
      <c r="MZX94" s="39"/>
      <c r="MZY94" s="39"/>
      <c r="MZZ94" s="39"/>
      <c r="NAA94" s="39"/>
      <c r="NAB94" s="39"/>
      <c r="NAC94" s="39"/>
      <c r="NAD94" s="39"/>
      <c r="NAE94" s="39"/>
      <c r="NAF94" s="39"/>
      <c r="NAG94" s="39"/>
      <c r="NAH94" s="39"/>
      <c r="NAI94" s="39"/>
      <c r="NAJ94" s="39"/>
      <c r="NAK94" s="39"/>
      <c r="NAL94" s="39"/>
      <c r="NAM94" s="39"/>
      <c r="NAN94" s="39"/>
      <c r="NAO94" s="39"/>
      <c r="NAP94" s="39"/>
      <c r="NAQ94" s="39"/>
      <c r="NAR94" s="39"/>
      <c r="NAS94" s="39"/>
      <c r="NAT94" s="39"/>
      <c r="NAU94" s="39"/>
      <c r="NAV94" s="39"/>
      <c r="NAW94" s="39"/>
      <c r="NAX94" s="39"/>
      <c r="NAY94" s="39"/>
      <c r="NAZ94" s="39"/>
      <c r="NBA94" s="39"/>
      <c r="NBB94" s="39"/>
      <c r="NBC94" s="39"/>
      <c r="NBD94" s="39"/>
      <c r="NBE94" s="39"/>
      <c r="NBF94" s="39"/>
      <c r="NBG94" s="39"/>
      <c r="NBH94" s="39"/>
      <c r="NBI94" s="39"/>
      <c r="NBJ94" s="39"/>
      <c r="NBK94" s="39"/>
      <c r="NBL94" s="39"/>
      <c r="NBM94" s="39"/>
      <c r="NBN94" s="39"/>
      <c r="NBO94" s="39"/>
      <c r="NBP94" s="39"/>
      <c r="NBQ94" s="39"/>
      <c r="NBR94" s="39"/>
      <c r="NBS94" s="39"/>
      <c r="NBT94" s="39"/>
      <c r="NBU94" s="39"/>
      <c r="NBV94" s="39"/>
      <c r="NBW94" s="39"/>
      <c r="NBX94" s="39"/>
      <c r="NBY94" s="39"/>
      <c r="NBZ94" s="39"/>
      <c r="NCA94" s="39"/>
      <c r="NCB94" s="39"/>
      <c r="NCC94" s="39"/>
      <c r="NCD94" s="39"/>
      <c r="NCE94" s="39"/>
      <c r="NCF94" s="39"/>
      <c r="NCG94" s="39"/>
      <c r="NCH94" s="39"/>
      <c r="NCI94" s="39"/>
      <c r="NCJ94" s="39"/>
      <c r="NCK94" s="39"/>
      <c r="NCL94" s="39"/>
      <c r="NCM94" s="39"/>
      <c r="NCN94" s="39"/>
      <c r="NCO94" s="39"/>
      <c r="NCP94" s="39"/>
      <c r="NCQ94" s="39"/>
      <c r="NCR94" s="39"/>
      <c r="NCS94" s="39"/>
      <c r="NCT94" s="39"/>
      <c r="NCU94" s="39"/>
      <c r="NCV94" s="39"/>
      <c r="NCW94" s="39"/>
      <c r="NCX94" s="39"/>
      <c r="NCY94" s="39"/>
      <c r="NCZ94" s="39"/>
      <c r="NDA94" s="39"/>
      <c r="NDB94" s="39"/>
      <c r="NDC94" s="39"/>
      <c r="NDD94" s="39"/>
      <c r="NDE94" s="39"/>
      <c r="NDF94" s="39"/>
      <c r="NDG94" s="39"/>
      <c r="NDH94" s="39"/>
      <c r="NDI94" s="39"/>
      <c r="NDJ94" s="39"/>
      <c r="NDK94" s="39"/>
      <c r="NDL94" s="39"/>
      <c r="NDM94" s="39"/>
      <c r="NDN94" s="39"/>
      <c r="NDO94" s="39"/>
      <c r="NDP94" s="39"/>
      <c r="NDQ94" s="39"/>
      <c r="NDR94" s="39"/>
      <c r="NDS94" s="39"/>
      <c r="NDT94" s="39"/>
      <c r="NDU94" s="39"/>
      <c r="NDV94" s="39"/>
      <c r="NDW94" s="39"/>
      <c r="NDX94" s="39"/>
      <c r="NDY94" s="39"/>
      <c r="NDZ94" s="39"/>
      <c r="NEA94" s="39"/>
      <c r="NEB94" s="39"/>
      <c r="NEC94" s="39"/>
      <c r="NED94" s="39"/>
      <c r="NEE94" s="39"/>
      <c r="NEF94" s="39"/>
      <c r="NEG94" s="39"/>
      <c r="NEH94" s="39"/>
      <c r="NEI94" s="39"/>
      <c r="NEJ94" s="39"/>
      <c r="NEK94" s="39"/>
      <c r="NEL94" s="39"/>
      <c r="NEM94" s="39"/>
      <c r="NEN94" s="39"/>
      <c r="NEO94" s="39"/>
      <c r="NEP94" s="39"/>
      <c r="NEQ94" s="39"/>
      <c r="NER94" s="39"/>
      <c r="NES94" s="39"/>
      <c r="NET94" s="39"/>
      <c r="NEU94" s="39"/>
      <c r="NEV94" s="39"/>
      <c r="NEW94" s="39"/>
      <c r="NEX94" s="39"/>
      <c r="NEY94" s="39"/>
      <c r="NEZ94" s="39"/>
      <c r="NFA94" s="39"/>
      <c r="NFB94" s="39"/>
      <c r="NFC94" s="39"/>
      <c r="NFD94" s="39"/>
      <c r="NFE94" s="39"/>
      <c r="NFF94" s="39"/>
      <c r="NFG94" s="39"/>
      <c r="NFH94" s="39"/>
      <c r="NFI94" s="39"/>
      <c r="NFJ94" s="39"/>
      <c r="NFK94" s="39"/>
      <c r="NFL94" s="39"/>
      <c r="NFM94" s="39"/>
      <c r="NFN94" s="39"/>
      <c r="NFO94" s="39"/>
      <c r="NFP94" s="39"/>
      <c r="NFQ94" s="39"/>
      <c r="NFR94" s="39"/>
      <c r="NFS94" s="39"/>
      <c r="NFT94" s="39"/>
      <c r="NFU94" s="39"/>
      <c r="NFV94" s="39"/>
      <c r="NFW94" s="39"/>
      <c r="NFX94" s="39"/>
      <c r="NFY94" s="39"/>
      <c r="NFZ94" s="39"/>
      <c r="NGA94" s="39"/>
      <c r="NGB94" s="39"/>
      <c r="NGC94" s="39"/>
      <c r="NGD94" s="39"/>
      <c r="NGE94" s="39"/>
      <c r="NGF94" s="39"/>
      <c r="NGG94" s="39"/>
      <c r="NGH94" s="39"/>
      <c r="NGI94" s="39"/>
      <c r="NGJ94" s="39"/>
      <c r="NGK94" s="39"/>
      <c r="NGL94" s="39"/>
      <c r="NGM94" s="39"/>
      <c r="NGN94" s="39"/>
      <c r="NGO94" s="39"/>
      <c r="NGP94" s="39"/>
      <c r="NGQ94" s="39"/>
      <c r="NGR94" s="39"/>
      <c r="NGS94" s="39"/>
      <c r="NGT94" s="39"/>
      <c r="NGU94" s="39"/>
      <c r="NGV94" s="39"/>
      <c r="NGW94" s="39"/>
      <c r="NGX94" s="39"/>
      <c r="NGY94" s="39"/>
      <c r="NGZ94" s="39"/>
      <c r="NHA94" s="39"/>
      <c r="NHB94" s="39"/>
      <c r="NHC94" s="39"/>
      <c r="NHD94" s="39"/>
      <c r="NHE94" s="39"/>
      <c r="NHF94" s="39"/>
      <c r="NHG94" s="39"/>
      <c r="NHH94" s="39"/>
      <c r="NHI94" s="39"/>
      <c r="NHJ94" s="39"/>
      <c r="NHK94" s="39"/>
      <c r="NHL94" s="39"/>
      <c r="NHM94" s="39"/>
      <c r="NHN94" s="39"/>
      <c r="NHO94" s="39"/>
      <c r="NHP94" s="39"/>
      <c r="NHQ94" s="39"/>
      <c r="NHR94" s="39"/>
      <c r="NHS94" s="39"/>
      <c r="NHT94" s="39"/>
      <c r="NHU94" s="39"/>
      <c r="NHV94" s="39"/>
      <c r="NHW94" s="39"/>
      <c r="NHX94" s="39"/>
      <c r="NHY94" s="39"/>
      <c r="NHZ94" s="39"/>
      <c r="NIA94" s="39"/>
      <c r="NIB94" s="39"/>
      <c r="NIC94" s="39"/>
      <c r="NID94" s="39"/>
      <c r="NIE94" s="39"/>
      <c r="NIF94" s="39"/>
      <c r="NIG94" s="39"/>
      <c r="NIH94" s="39"/>
      <c r="NII94" s="39"/>
      <c r="NIJ94" s="39"/>
      <c r="NIK94" s="39"/>
      <c r="NIL94" s="39"/>
      <c r="NIM94" s="39"/>
      <c r="NIN94" s="39"/>
      <c r="NIO94" s="39"/>
      <c r="NIP94" s="39"/>
      <c r="NIQ94" s="39"/>
      <c r="NIR94" s="39"/>
      <c r="NIS94" s="39"/>
      <c r="NIT94" s="39"/>
      <c r="NIU94" s="39"/>
      <c r="NIV94" s="39"/>
      <c r="NIW94" s="39"/>
      <c r="NIX94" s="39"/>
      <c r="NIY94" s="39"/>
      <c r="NIZ94" s="39"/>
      <c r="NJA94" s="39"/>
      <c r="NJB94" s="39"/>
      <c r="NJC94" s="39"/>
      <c r="NJD94" s="39"/>
      <c r="NJE94" s="39"/>
      <c r="NJF94" s="39"/>
      <c r="NJG94" s="39"/>
      <c r="NJH94" s="39"/>
      <c r="NJI94" s="39"/>
      <c r="NJJ94" s="39"/>
      <c r="NJK94" s="39"/>
      <c r="NJL94" s="39"/>
      <c r="NJM94" s="39"/>
      <c r="NJN94" s="39"/>
      <c r="NJO94" s="39"/>
      <c r="NJP94" s="39"/>
      <c r="NJQ94" s="39"/>
      <c r="NJR94" s="39"/>
      <c r="NJS94" s="39"/>
      <c r="NJT94" s="39"/>
      <c r="NJU94" s="39"/>
      <c r="NJV94" s="39"/>
      <c r="NJW94" s="39"/>
      <c r="NJX94" s="39"/>
      <c r="NJY94" s="39"/>
      <c r="NJZ94" s="39"/>
      <c r="NKA94" s="39"/>
      <c r="NKB94" s="39"/>
      <c r="NKC94" s="39"/>
      <c r="NKD94" s="39"/>
      <c r="NKE94" s="39"/>
      <c r="NKF94" s="39"/>
      <c r="NKG94" s="39"/>
      <c r="NKH94" s="39"/>
      <c r="NKI94" s="39"/>
      <c r="NKJ94" s="39"/>
      <c r="NKK94" s="39"/>
      <c r="NKL94" s="39"/>
      <c r="NKM94" s="39"/>
      <c r="NKN94" s="39"/>
      <c r="NKO94" s="39"/>
      <c r="NKP94" s="39"/>
      <c r="NKQ94" s="39"/>
      <c r="NKR94" s="39"/>
      <c r="NKS94" s="39"/>
      <c r="NKT94" s="39"/>
      <c r="NKU94" s="39"/>
      <c r="NKV94" s="39"/>
      <c r="NKW94" s="39"/>
      <c r="NKX94" s="39"/>
      <c r="NKY94" s="39"/>
      <c r="NKZ94" s="39"/>
      <c r="NLA94" s="39"/>
      <c r="NLB94" s="39"/>
      <c r="NLC94" s="39"/>
      <c r="NLD94" s="39"/>
      <c r="NLE94" s="39"/>
      <c r="NLF94" s="39"/>
      <c r="NLG94" s="39"/>
      <c r="NLH94" s="39"/>
      <c r="NLI94" s="39"/>
      <c r="NLJ94" s="39"/>
      <c r="NLK94" s="39"/>
      <c r="NLL94" s="39"/>
      <c r="NLM94" s="39"/>
      <c r="NLN94" s="39"/>
      <c r="NLO94" s="39"/>
      <c r="NLP94" s="39"/>
      <c r="NLQ94" s="39"/>
      <c r="NLR94" s="39"/>
      <c r="NLS94" s="39"/>
      <c r="NLT94" s="39"/>
      <c r="NLU94" s="39"/>
      <c r="NLV94" s="39"/>
      <c r="NLW94" s="39"/>
      <c r="NLX94" s="39"/>
      <c r="NLY94" s="39"/>
      <c r="NLZ94" s="39"/>
      <c r="NMA94" s="39"/>
      <c r="NMB94" s="39"/>
      <c r="NMC94" s="39"/>
      <c r="NMD94" s="39"/>
      <c r="NME94" s="39"/>
      <c r="NMF94" s="39"/>
      <c r="NMG94" s="39"/>
      <c r="NMH94" s="39"/>
      <c r="NMI94" s="39"/>
      <c r="NMJ94" s="39"/>
      <c r="NMK94" s="39"/>
      <c r="NML94" s="39"/>
      <c r="NMM94" s="39"/>
      <c r="NMN94" s="39"/>
      <c r="NMO94" s="39"/>
      <c r="NMP94" s="39"/>
      <c r="NMQ94" s="39"/>
      <c r="NMR94" s="39"/>
      <c r="NMS94" s="39"/>
      <c r="NMT94" s="39"/>
      <c r="NMU94" s="39"/>
      <c r="NMV94" s="39"/>
      <c r="NMW94" s="39"/>
      <c r="NMX94" s="39"/>
      <c r="NMY94" s="39"/>
      <c r="NMZ94" s="39"/>
      <c r="NNA94" s="39"/>
      <c r="NNB94" s="39"/>
      <c r="NNC94" s="39"/>
      <c r="NND94" s="39"/>
      <c r="NNE94" s="39"/>
      <c r="NNF94" s="39"/>
      <c r="NNG94" s="39"/>
      <c r="NNH94" s="39"/>
      <c r="NNI94" s="39"/>
      <c r="NNJ94" s="39"/>
      <c r="NNK94" s="39"/>
      <c r="NNL94" s="39"/>
      <c r="NNM94" s="39"/>
      <c r="NNN94" s="39"/>
      <c r="NNO94" s="39"/>
      <c r="NNP94" s="39"/>
      <c r="NNQ94" s="39"/>
      <c r="NNR94" s="39"/>
      <c r="NNS94" s="39"/>
      <c r="NNT94" s="39"/>
      <c r="NNU94" s="39"/>
      <c r="NNV94" s="39"/>
      <c r="NNW94" s="39"/>
      <c r="NNX94" s="39"/>
      <c r="NNY94" s="39"/>
      <c r="NNZ94" s="39"/>
      <c r="NOA94" s="39"/>
      <c r="NOB94" s="39"/>
      <c r="NOC94" s="39"/>
      <c r="NOD94" s="39"/>
      <c r="NOE94" s="39"/>
      <c r="NOF94" s="39"/>
      <c r="NOG94" s="39"/>
      <c r="NOH94" s="39"/>
      <c r="NOI94" s="39"/>
      <c r="NOJ94" s="39"/>
      <c r="NOK94" s="39"/>
      <c r="NOL94" s="39"/>
      <c r="NOM94" s="39"/>
      <c r="NON94" s="39"/>
      <c r="NOO94" s="39"/>
      <c r="NOP94" s="39"/>
      <c r="NOQ94" s="39"/>
      <c r="NOR94" s="39"/>
      <c r="NOS94" s="39"/>
      <c r="NOT94" s="39"/>
      <c r="NOU94" s="39"/>
      <c r="NOV94" s="39"/>
      <c r="NOW94" s="39"/>
      <c r="NOX94" s="39"/>
      <c r="NOY94" s="39"/>
      <c r="NOZ94" s="39"/>
      <c r="NPA94" s="39"/>
      <c r="NPB94" s="39"/>
      <c r="NPC94" s="39"/>
      <c r="NPD94" s="39"/>
      <c r="NPE94" s="39"/>
      <c r="NPF94" s="39"/>
      <c r="NPG94" s="39"/>
      <c r="NPH94" s="39"/>
      <c r="NPI94" s="39"/>
      <c r="NPJ94" s="39"/>
      <c r="NPK94" s="39"/>
      <c r="NPL94" s="39"/>
      <c r="NPM94" s="39"/>
      <c r="NPN94" s="39"/>
      <c r="NPO94" s="39"/>
      <c r="NPP94" s="39"/>
      <c r="NPQ94" s="39"/>
      <c r="NPR94" s="39"/>
      <c r="NPS94" s="39"/>
      <c r="NPT94" s="39"/>
      <c r="NPU94" s="39"/>
      <c r="NPV94" s="39"/>
      <c r="NPW94" s="39"/>
      <c r="NPX94" s="39"/>
      <c r="NPY94" s="39"/>
      <c r="NPZ94" s="39"/>
      <c r="NQA94" s="39"/>
      <c r="NQB94" s="39"/>
      <c r="NQC94" s="39"/>
      <c r="NQD94" s="39"/>
      <c r="NQE94" s="39"/>
      <c r="NQF94" s="39"/>
      <c r="NQG94" s="39"/>
      <c r="NQH94" s="39"/>
      <c r="NQI94" s="39"/>
      <c r="NQJ94" s="39"/>
      <c r="NQK94" s="39"/>
      <c r="NQL94" s="39"/>
      <c r="NQM94" s="39"/>
      <c r="NQN94" s="39"/>
      <c r="NQO94" s="39"/>
      <c r="NQP94" s="39"/>
      <c r="NQQ94" s="39"/>
      <c r="NQR94" s="39"/>
      <c r="NQS94" s="39"/>
      <c r="NQT94" s="39"/>
      <c r="NQU94" s="39"/>
      <c r="NQV94" s="39"/>
      <c r="NQW94" s="39"/>
      <c r="NQX94" s="39"/>
      <c r="NQY94" s="39"/>
      <c r="NQZ94" s="39"/>
      <c r="NRA94" s="39"/>
      <c r="NRB94" s="39"/>
      <c r="NRC94" s="39"/>
      <c r="NRD94" s="39"/>
      <c r="NRE94" s="39"/>
      <c r="NRF94" s="39"/>
      <c r="NRG94" s="39"/>
      <c r="NRH94" s="39"/>
      <c r="NRI94" s="39"/>
      <c r="NRJ94" s="39"/>
      <c r="NRK94" s="39"/>
      <c r="NRL94" s="39"/>
      <c r="NRM94" s="39"/>
      <c r="NRN94" s="39"/>
      <c r="NRO94" s="39"/>
      <c r="NRP94" s="39"/>
      <c r="NRQ94" s="39"/>
      <c r="NRR94" s="39"/>
      <c r="NRS94" s="39"/>
      <c r="NRT94" s="39"/>
      <c r="NRU94" s="39"/>
      <c r="NRV94" s="39"/>
      <c r="NRW94" s="39"/>
      <c r="NRX94" s="39"/>
      <c r="NRY94" s="39"/>
      <c r="NRZ94" s="39"/>
      <c r="NSA94" s="39"/>
      <c r="NSB94" s="39"/>
      <c r="NSC94" s="39"/>
      <c r="NSD94" s="39"/>
      <c r="NSE94" s="39"/>
      <c r="NSF94" s="39"/>
      <c r="NSG94" s="39"/>
      <c r="NSH94" s="39"/>
      <c r="NSI94" s="39"/>
      <c r="NSJ94" s="39"/>
      <c r="NSK94" s="39"/>
      <c r="NSL94" s="39"/>
      <c r="NSM94" s="39"/>
      <c r="NSN94" s="39"/>
      <c r="NSO94" s="39"/>
      <c r="NSP94" s="39"/>
      <c r="NSQ94" s="39"/>
      <c r="NSR94" s="39"/>
      <c r="NSS94" s="39"/>
      <c r="NST94" s="39"/>
      <c r="NSU94" s="39"/>
      <c r="NSV94" s="39"/>
      <c r="NSW94" s="39"/>
      <c r="NSX94" s="39"/>
      <c r="NSY94" s="39"/>
      <c r="NSZ94" s="39"/>
      <c r="NTA94" s="39"/>
      <c r="NTB94" s="39"/>
      <c r="NTC94" s="39"/>
      <c r="NTD94" s="39"/>
      <c r="NTE94" s="39"/>
      <c r="NTF94" s="39"/>
      <c r="NTG94" s="39"/>
      <c r="NTH94" s="39"/>
      <c r="NTI94" s="39"/>
      <c r="NTJ94" s="39"/>
      <c r="NTK94" s="39"/>
      <c r="NTL94" s="39"/>
      <c r="NTM94" s="39"/>
      <c r="NTN94" s="39"/>
      <c r="NTO94" s="39"/>
      <c r="NTP94" s="39"/>
      <c r="NTQ94" s="39"/>
      <c r="NTR94" s="39"/>
      <c r="NTS94" s="39"/>
      <c r="NTT94" s="39"/>
      <c r="NTU94" s="39"/>
      <c r="NTV94" s="39"/>
      <c r="NTW94" s="39"/>
      <c r="NTX94" s="39"/>
      <c r="NTY94" s="39"/>
      <c r="NTZ94" s="39"/>
      <c r="NUA94" s="39"/>
      <c r="NUB94" s="39"/>
      <c r="NUC94" s="39"/>
      <c r="NUD94" s="39"/>
      <c r="NUE94" s="39"/>
      <c r="NUF94" s="39"/>
      <c r="NUG94" s="39"/>
      <c r="NUH94" s="39"/>
      <c r="NUI94" s="39"/>
      <c r="NUJ94" s="39"/>
      <c r="NUK94" s="39"/>
      <c r="NUL94" s="39"/>
      <c r="NUM94" s="39"/>
      <c r="NUN94" s="39"/>
      <c r="NUO94" s="39"/>
      <c r="NUP94" s="39"/>
      <c r="NUQ94" s="39"/>
      <c r="NUR94" s="39"/>
      <c r="NUS94" s="39"/>
      <c r="NUT94" s="39"/>
      <c r="NUU94" s="39"/>
      <c r="NUV94" s="39"/>
      <c r="NUW94" s="39"/>
      <c r="NUX94" s="39"/>
      <c r="NUY94" s="39"/>
      <c r="NUZ94" s="39"/>
      <c r="NVA94" s="39"/>
      <c r="NVB94" s="39"/>
      <c r="NVC94" s="39"/>
      <c r="NVD94" s="39"/>
      <c r="NVE94" s="39"/>
      <c r="NVF94" s="39"/>
      <c r="NVG94" s="39"/>
      <c r="NVH94" s="39"/>
      <c r="NVI94" s="39"/>
      <c r="NVJ94" s="39"/>
      <c r="NVK94" s="39"/>
      <c r="NVL94" s="39"/>
      <c r="NVM94" s="39"/>
      <c r="NVN94" s="39"/>
      <c r="NVO94" s="39"/>
      <c r="NVP94" s="39"/>
      <c r="NVQ94" s="39"/>
      <c r="NVR94" s="39"/>
      <c r="NVS94" s="39"/>
      <c r="NVT94" s="39"/>
      <c r="NVU94" s="39"/>
      <c r="NVV94" s="39"/>
      <c r="NVW94" s="39"/>
      <c r="NVX94" s="39"/>
      <c r="NVY94" s="39"/>
      <c r="NVZ94" s="39"/>
      <c r="NWA94" s="39"/>
      <c r="NWB94" s="39"/>
      <c r="NWC94" s="39"/>
      <c r="NWD94" s="39"/>
      <c r="NWE94" s="39"/>
      <c r="NWF94" s="39"/>
      <c r="NWG94" s="39"/>
      <c r="NWH94" s="39"/>
      <c r="NWI94" s="39"/>
      <c r="NWJ94" s="39"/>
      <c r="NWK94" s="39"/>
      <c r="NWL94" s="39"/>
      <c r="NWM94" s="39"/>
      <c r="NWN94" s="39"/>
      <c r="NWO94" s="39"/>
      <c r="NWP94" s="39"/>
      <c r="NWQ94" s="39"/>
      <c r="NWR94" s="39"/>
      <c r="NWS94" s="39"/>
      <c r="NWT94" s="39"/>
      <c r="NWU94" s="39"/>
      <c r="NWV94" s="39"/>
      <c r="NWW94" s="39"/>
      <c r="NWX94" s="39"/>
      <c r="NWY94" s="39"/>
      <c r="NWZ94" s="39"/>
      <c r="NXA94" s="39"/>
      <c r="NXB94" s="39"/>
      <c r="NXC94" s="39"/>
      <c r="NXD94" s="39"/>
      <c r="NXE94" s="39"/>
      <c r="NXF94" s="39"/>
      <c r="NXG94" s="39"/>
      <c r="NXH94" s="39"/>
      <c r="NXI94" s="39"/>
      <c r="NXJ94" s="39"/>
      <c r="NXK94" s="39"/>
      <c r="NXL94" s="39"/>
      <c r="NXM94" s="39"/>
      <c r="NXN94" s="39"/>
      <c r="NXO94" s="39"/>
      <c r="NXP94" s="39"/>
      <c r="NXQ94" s="39"/>
      <c r="NXR94" s="39"/>
      <c r="NXS94" s="39"/>
      <c r="NXT94" s="39"/>
      <c r="NXU94" s="39"/>
      <c r="NXV94" s="39"/>
      <c r="NXW94" s="39"/>
      <c r="NXX94" s="39"/>
      <c r="NXY94" s="39"/>
      <c r="NXZ94" s="39"/>
      <c r="NYA94" s="39"/>
      <c r="NYB94" s="39"/>
      <c r="NYC94" s="39"/>
      <c r="NYD94" s="39"/>
      <c r="NYE94" s="39"/>
      <c r="NYF94" s="39"/>
      <c r="NYG94" s="39"/>
      <c r="NYH94" s="39"/>
      <c r="NYI94" s="39"/>
      <c r="NYJ94" s="39"/>
      <c r="NYK94" s="39"/>
      <c r="NYL94" s="39"/>
      <c r="NYM94" s="39"/>
      <c r="NYN94" s="39"/>
      <c r="NYO94" s="39"/>
      <c r="NYP94" s="39"/>
      <c r="NYQ94" s="39"/>
      <c r="NYR94" s="39"/>
      <c r="NYS94" s="39"/>
      <c r="NYT94" s="39"/>
      <c r="NYU94" s="39"/>
      <c r="NYV94" s="39"/>
      <c r="NYW94" s="39"/>
      <c r="NYX94" s="39"/>
      <c r="NYY94" s="39"/>
      <c r="NYZ94" s="39"/>
      <c r="NZA94" s="39"/>
      <c r="NZB94" s="39"/>
      <c r="NZC94" s="39"/>
      <c r="NZD94" s="39"/>
      <c r="NZE94" s="39"/>
      <c r="NZF94" s="39"/>
      <c r="NZG94" s="39"/>
      <c r="NZH94" s="39"/>
      <c r="NZI94" s="39"/>
      <c r="NZJ94" s="39"/>
      <c r="NZK94" s="39"/>
      <c r="NZL94" s="39"/>
      <c r="NZM94" s="39"/>
      <c r="NZN94" s="39"/>
      <c r="NZO94" s="39"/>
      <c r="NZP94" s="39"/>
      <c r="NZQ94" s="39"/>
      <c r="NZR94" s="39"/>
      <c r="NZS94" s="39"/>
      <c r="NZT94" s="39"/>
      <c r="NZU94" s="39"/>
      <c r="NZV94" s="39"/>
      <c r="NZW94" s="39"/>
      <c r="NZX94" s="39"/>
      <c r="NZY94" s="39"/>
      <c r="NZZ94" s="39"/>
      <c r="OAA94" s="39"/>
      <c r="OAB94" s="39"/>
      <c r="OAC94" s="39"/>
      <c r="OAD94" s="39"/>
      <c r="OAE94" s="39"/>
      <c r="OAF94" s="39"/>
      <c r="OAG94" s="39"/>
      <c r="OAH94" s="39"/>
      <c r="OAI94" s="39"/>
      <c r="OAJ94" s="39"/>
      <c r="OAK94" s="39"/>
      <c r="OAL94" s="39"/>
      <c r="OAM94" s="39"/>
      <c r="OAN94" s="39"/>
      <c r="OAO94" s="39"/>
      <c r="OAP94" s="39"/>
      <c r="OAQ94" s="39"/>
      <c r="OAR94" s="39"/>
      <c r="OAS94" s="39"/>
      <c r="OAT94" s="39"/>
      <c r="OAU94" s="39"/>
      <c r="OAV94" s="39"/>
      <c r="OAW94" s="39"/>
      <c r="OAX94" s="39"/>
      <c r="OAY94" s="39"/>
      <c r="OAZ94" s="39"/>
      <c r="OBA94" s="39"/>
      <c r="OBB94" s="39"/>
      <c r="OBC94" s="39"/>
      <c r="OBD94" s="39"/>
      <c r="OBE94" s="39"/>
      <c r="OBF94" s="39"/>
      <c r="OBG94" s="39"/>
      <c r="OBH94" s="39"/>
      <c r="OBI94" s="39"/>
      <c r="OBJ94" s="39"/>
      <c r="OBK94" s="39"/>
      <c r="OBL94" s="39"/>
      <c r="OBM94" s="39"/>
      <c r="OBN94" s="39"/>
      <c r="OBO94" s="39"/>
      <c r="OBP94" s="39"/>
      <c r="OBQ94" s="39"/>
      <c r="OBR94" s="39"/>
      <c r="OBS94" s="39"/>
      <c r="OBT94" s="39"/>
      <c r="OBU94" s="39"/>
      <c r="OBV94" s="39"/>
      <c r="OBW94" s="39"/>
      <c r="OBX94" s="39"/>
      <c r="OBY94" s="39"/>
      <c r="OBZ94" s="39"/>
      <c r="OCA94" s="39"/>
      <c r="OCB94" s="39"/>
      <c r="OCC94" s="39"/>
      <c r="OCD94" s="39"/>
      <c r="OCE94" s="39"/>
      <c r="OCF94" s="39"/>
      <c r="OCG94" s="39"/>
      <c r="OCH94" s="39"/>
      <c r="OCI94" s="39"/>
      <c r="OCJ94" s="39"/>
      <c r="OCK94" s="39"/>
      <c r="OCL94" s="39"/>
      <c r="OCM94" s="39"/>
      <c r="OCN94" s="39"/>
      <c r="OCO94" s="39"/>
      <c r="OCP94" s="39"/>
      <c r="OCQ94" s="39"/>
      <c r="OCR94" s="39"/>
      <c r="OCS94" s="39"/>
      <c r="OCT94" s="39"/>
      <c r="OCU94" s="39"/>
      <c r="OCV94" s="39"/>
      <c r="OCW94" s="39"/>
      <c r="OCX94" s="39"/>
      <c r="OCY94" s="39"/>
      <c r="OCZ94" s="39"/>
      <c r="ODA94" s="39"/>
      <c r="ODB94" s="39"/>
      <c r="ODC94" s="39"/>
      <c r="ODD94" s="39"/>
      <c r="ODE94" s="39"/>
      <c r="ODF94" s="39"/>
      <c r="ODG94" s="39"/>
      <c r="ODH94" s="39"/>
      <c r="ODI94" s="39"/>
      <c r="ODJ94" s="39"/>
      <c r="ODK94" s="39"/>
      <c r="ODL94" s="39"/>
      <c r="ODM94" s="39"/>
      <c r="ODN94" s="39"/>
      <c r="ODO94" s="39"/>
      <c r="ODP94" s="39"/>
      <c r="ODQ94" s="39"/>
      <c r="ODR94" s="39"/>
      <c r="ODS94" s="39"/>
      <c r="ODT94" s="39"/>
      <c r="ODU94" s="39"/>
      <c r="ODV94" s="39"/>
      <c r="ODW94" s="39"/>
      <c r="ODX94" s="39"/>
      <c r="ODY94" s="39"/>
      <c r="ODZ94" s="39"/>
      <c r="OEA94" s="39"/>
      <c r="OEB94" s="39"/>
      <c r="OEC94" s="39"/>
      <c r="OED94" s="39"/>
      <c r="OEE94" s="39"/>
      <c r="OEF94" s="39"/>
      <c r="OEG94" s="39"/>
      <c r="OEH94" s="39"/>
      <c r="OEI94" s="39"/>
      <c r="OEJ94" s="39"/>
      <c r="OEK94" s="39"/>
      <c r="OEL94" s="39"/>
      <c r="OEM94" s="39"/>
      <c r="OEN94" s="39"/>
      <c r="OEO94" s="39"/>
      <c r="OEP94" s="39"/>
      <c r="OEQ94" s="39"/>
      <c r="OER94" s="39"/>
      <c r="OES94" s="39"/>
      <c r="OET94" s="39"/>
      <c r="OEU94" s="39"/>
      <c r="OEV94" s="39"/>
      <c r="OEW94" s="39"/>
      <c r="OEX94" s="39"/>
      <c r="OEY94" s="39"/>
      <c r="OEZ94" s="39"/>
      <c r="OFA94" s="39"/>
      <c r="OFB94" s="39"/>
      <c r="OFC94" s="39"/>
      <c r="OFD94" s="39"/>
      <c r="OFE94" s="39"/>
      <c r="OFF94" s="39"/>
      <c r="OFG94" s="39"/>
      <c r="OFH94" s="39"/>
      <c r="OFI94" s="39"/>
      <c r="OFJ94" s="39"/>
      <c r="OFK94" s="39"/>
      <c r="OFL94" s="39"/>
      <c r="OFM94" s="39"/>
      <c r="OFN94" s="39"/>
      <c r="OFO94" s="39"/>
      <c r="OFP94" s="39"/>
      <c r="OFQ94" s="39"/>
      <c r="OFR94" s="39"/>
      <c r="OFS94" s="39"/>
      <c r="OFT94" s="39"/>
      <c r="OFU94" s="39"/>
      <c r="OFV94" s="39"/>
      <c r="OFW94" s="39"/>
      <c r="OFX94" s="39"/>
      <c r="OFY94" s="39"/>
      <c r="OFZ94" s="39"/>
      <c r="OGA94" s="39"/>
      <c r="OGB94" s="39"/>
      <c r="OGC94" s="39"/>
      <c r="OGD94" s="39"/>
      <c r="OGE94" s="39"/>
      <c r="OGF94" s="39"/>
      <c r="OGG94" s="39"/>
      <c r="OGH94" s="39"/>
      <c r="OGI94" s="39"/>
      <c r="OGJ94" s="39"/>
      <c r="OGK94" s="39"/>
      <c r="OGL94" s="39"/>
      <c r="OGM94" s="39"/>
      <c r="OGN94" s="39"/>
      <c r="OGO94" s="39"/>
      <c r="OGP94" s="39"/>
      <c r="OGQ94" s="39"/>
      <c r="OGR94" s="39"/>
      <c r="OGS94" s="39"/>
      <c r="OGT94" s="39"/>
      <c r="OGU94" s="39"/>
      <c r="OGV94" s="39"/>
      <c r="OGW94" s="39"/>
      <c r="OGX94" s="39"/>
      <c r="OGY94" s="39"/>
      <c r="OGZ94" s="39"/>
      <c r="OHA94" s="39"/>
      <c r="OHB94" s="39"/>
      <c r="OHC94" s="39"/>
      <c r="OHD94" s="39"/>
      <c r="OHE94" s="39"/>
      <c r="OHF94" s="39"/>
      <c r="OHG94" s="39"/>
      <c r="OHH94" s="39"/>
      <c r="OHI94" s="39"/>
      <c r="OHJ94" s="39"/>
      <c r="OHK94" s="39"/>
      <c r="OHL94" s="39"/>
      <c r="OHM94" s="39"/>
      <c r="OHN94" s="39"/>
      <c r="OHO94" s="39"/>
      <c r="OHP94" s="39"/>
      <c r="OHQ94" s="39"/>
      <c r="OHR94" s="39"/>
      <c r="OHS94" s="39"/>
      <c r="OHT94" s="39"/>
      <c r="OHU94" s="39"/>
      <c r="OHV94" s="39"/>
      <c r="OHW94" s="39"/>
      <c r="OHX94" s="39"/>
      <c r="OHY94" s="39"/>
      <c r="OHZ94" s="39"/>
      <c r="OIA94" s="39"/>
      <c r="OIB94" s="39"/>
      <c r="OIC94" s="39"/>
      <c r="OID94" s="39"/>
      <c r="OIE94" s="39"/>
      <c r="OIF94" s="39"/>
      <c r="OIG94" s="39"/>
      <c r="OIH94" s="39"/>
      <c r="OII94" s="39"/>
      <c r="OIJ94" s="39"/>
      <c r="OIK94" s="39"/>
      <c r="OIL94" s="39"/>
      <c r="OIM94" s="39"/>
      <c r="OIN94" s="39"/>
      <c r="OIO94" s="39"/>
      <c r="OIP94" s="39"/>
      <c r="OIQ94" s="39"/>
      <c r="OIR94" s="39"/>
      <c r="OIS94" s="39"/>
      <c r="OIT94" s="39"/>
      <c r="OIU94" s="39"/>
      <c r="OIV94" s="39"/>
      <c r="OIW94" s="39"/>
      <c r="OIX94" s="39"/>
      <c r="OIY94" s="39"/>
      <c r="OIZ94" s="39"/>
      <c r="OJA94" s="39"/>
      <c r="OJB94" s="39"/>
      <c r="OJC94" s="39"/>
      <c r="OJD94" s="39"/>
      <c r="OJE94" s="39"/>
      <c r="OJF94" s="39"/>
      <c r="OJG94" s="39"/>
      <c r="OJH94" s="39"/>
      <c r="OJI94" s="39"/>
      <c r="OJJ94" s="39"/>
      <c r="OJK94" s="39"/>
      <c r="OJL94" s="39"/>
      <c r="OJM94" s="39"/>
      <c r="OJN94" s="39"/>
      <c r="OJO94" s="39"/>
      <c r="OJP94" s="39"/>
      <c r="OJQ94" s="39"/>
      <c r="OJR94" s="39"/>
      <c r="OJS94" s="39"/>
      <c r="OJT94" s="39"/>
      <c r="OJU94" s="39"/>
      <c r="OJV94" s="39"/>
      <c r="OJW94" s="39"/>
      <c r="OJX94" s="39"/>
      <c r="OJY94" s="39"/>
      <c r="OJZ94" s="39"/>
      <c r="OKA94" s="39"/>
      <c r="OKB94" s="39"/>
      <c r="OKC94" s="39"/>
      <c r="OKD94" s="39"/>
      <c r="OKE94" s="39"/>
      <c r="OKF94" s="39"/>
      <c r="OKG94" s="39"/>
      <c r="OKH94" s="39"/>
      <c r="OKI94" s="39"/>
      <c r="OKJ94" s="39"/>
      <c r="OKK94" s="39"/>
      <c r="OKL94" s="39"/>
      <c r="OKM94" s="39"/>
      <c r="OKN94" s="39"/>
      <c r="OKO94" s="39"/>
      <c r="OKP94" s="39"/>
      <c r="OKQ94" s="39"/>
      <c r="OKR94" s="39"/>
      <c r="OKS94" s="39"/>
      <c r="OKT94" s="39"/>
      <c r="OKU94" s="39"/>
      <c r="OKV94" s="39"/>
      <c r="OKW94" s="39"/>
      <c r="OKX94" s="39"/>
      <c r="OKY94" s="39"/>
      <c r="OKZ94" s="39"/>
      <c r="OLA94" s="39"/>
      <c r="OLB94" s="39"/>
      <c r="OLC94" s="39"/>
      <c r="OLD94" s="39"/>
      <c r="OLE94" s="39"/>
      <c r="OLF94" s="39"/>
      <c r="OLG94" s="39"/>
      <c r="OLH94" s="39"/>
      <c r="OLI94" s="39"/>
      <c r="OLJ94" s="39"/>
      <c r="OLK94" s="39"/>
      <c r="OLL94" s="39"/>
      <c r="OLM94" s="39"/>
      <c r="OLN94" s="39"/>
      <c r="OLO94" s="39"/>
      <c r="OLP94" s="39"/>
      <c r="OLQ94" s="39"/>
      <c r="OLR94" s="39"/>
      <c r="OLS94" s="39"/>
      <c r="OLT94" s="39"/>
      <c r="OLU94" s="39"/>
      <c r="OLV94" s="39"/>
      <c r="OLW94" s="39"/>
      <c r="OLX94" s="39"/>
      <c r="OLY94" s="39"/>
      <c r="OLZ94" s="39"/>
      <c r="OMA94" s="39"/>
      <c r="OMB94" s="39"/>
      <c r="OMC94" s="39"/>
      <c r="OMD94" s="39"/>
      <c r="OME94" s="39"/>
      <c r="OMF94" s="39"/>
      <c r="OMG94" s="39"/>
      <c r="OMH94" s="39"/>
      <c r="OMI94" s="39"/>
      <c r="OMJ94" s="39"/>
      <c r="OMK94" s="39"/>
      <c r="OML94" s="39"/>
      <c r="OMM94" s="39"/>
      <c r="OMN94" s="39"/>
      <c r="OMO94" s="39"/>
      <c r="OMP94" s="39"/>
      <c r="OMQ94" s="39"/>
      <c r="OMR94" s="39"/>
      <c r="OMS94" s="39"/>
      <c r="OMT94" s="39"/>
      <c r="OMU94" s="39"/>
      <c r="OMV94" s="39"/>
      <c r="OMW94" s="39"/>
      <c r="OMX94" s="39"/>
      <c r="OMY94" s="39"/>
      <c r="OMZ94" s="39"/>
      <c r="ONA94" s="39"/>
      <c r="ONB94" s="39"/>
      <c r="ONC94" s="39"/>
      <c r="OND94" s="39"/>
      <c r="ONE94" s="39"/>
      <c r="ONF94" s="39"/>
      <c r="ONG94" s="39"/>
      <c r="ONH94" s="39"/>
      <c r="ONI94" s="39"/>
      <c r="ONJ94" s="39"/>
      <c r="ONK94" s="39"/>
      <c r="ONL94" s="39"/>
      <c r="ONM94" s="39"/>
      <c r="ONN94" s="39"/>
      <c r="ONO94" s="39"/>
      <c r="ONP94" s="39"/>
      <c r="ONQ94" s="39"/>
      <c r="ONR94" s="39"/>
      <c r="ONS94" s="39"/>
      <c r="ONT94" s="39"/>
      <c r="ONU94" s="39"/>
      <c r="ONV94" s="39"/>
      <c r="ONW94" s="39"/>
      <c r="ONX94" s="39"/>
      <c r="ONY94" s="39"/>
      <c r="ONZ94" s="39"/>
      <c r="OOA94" s="39"/>
      <c r="OOB94" s="39"/>
      <c r="OOC94" s="39"/>
      <c r="OOD94" s="39"/>
      <c r="OOE94" s="39"/>
      <c r="OOF94" s="39"/>
      <c r="OOG94" s="39"/>
      <c r="OOH94" s="39"/>
      <c r="OOI94" s="39"/>
      <c r="OOJ94" s="39"/>
      <c r="OOK94" s="39"/>
      <c r="OOL94" s="39"/>
      <c r="OOM94" s="39"/>
      <c r="OON94" s="39"/>
      <c r="OOO94" s="39"/>
      <c r="OOP94" s="39"/>
      <c r="OOQ94" s="39"/>
      <c r="OOR94" s="39"/>
      <c r="OOS94" s="39"/>
      <c r="OOT94" s="39"/>
      <c r="OOU94" s="39"/>
      <c r="OOV94" s="39"/>
      <c r="OOW94" s="39"/>
      <c r="OOX94" s="39"/>
      <c r="OOY94" s="39"/>
      <c r="OOZ94" s="39"/>
      <c r="OPA94" s="39"/>
      <c r="OPB94" s="39"/>
      <c r="OPC94" s="39"/>
      <c r="OPD94" s="39"/>
      <c r="OPE94" s="39"/>
      <c r="OPF94" s="39"/>
      <c r="OPG94" s="39"/>
      <c r="OPH94" s="39"/>
      <c r="OPI94" s="39"/>
      <c r="OPJ94" s="39"/>
      <c r="OPK94" s="39"/>
      <c r="OPL94" s="39"/>
      <c r="OPM94" s="39"/>
      <c r="OPN94" s="39"/>
      <c r="OPO94" s="39"/>
      <c r="OPP94" s="39"/>
      <c r="OPQ94" s="39"/>
      <c r="OPR94" s="39"/>
      <c r="OPS94" s="39"/>
      <c r="OPT94" s="39"/>
      <c r="OPU94" s="39"/>
      <c r="OPV94" s="39"/>
      <c r="OPW94" s="39"/>
      <c r="OPX94" s="39"/>
      <c r="OPY94" s="39"/>
      <c r="OPZ94" s="39"/>
      <c r="OQA94" s="39"/>
      <c r="OQB94" s="39"/>
      <c r="OQC94" s="39"/>
      <c r="OQD94" s="39"/>
      <c r="OQE94" s="39"/>
      <c r="OQF94" s="39"/>
      <c r="OQG94" s="39"/>
      <c r="OQH94" s="39"/>
      <c r="OQI94" s="39"/>
      <c r="OQJ94" s="39"/>
      <c r="OQK94" s="39"/>
      <c r="OQL94" s="39"/>
      <c r="OQM94" s="39"/>
      <c r="OQN94" s="39"/>
      <c r="OQO94" s="39"/>
      <c r="OQP94" s="39"/>
      <c r="OQQ94" s="39"/>
      <c r="OQR94" s="39"/>
      <c r="OQS94" s="39"/>
      <c r="OQT94" s="39"/>
      <c r="OQU94" s="39"/>
      <c r="OQV94" s="39"/>
      <c r="OQW94" s="39"/>
      <c r="OQX94" s="39"/>
      <c r="OQY94" s="39"/>
      <c r="OQZ94" s="39"/>
      <c r="ORA94" s="39"/>
      <c r="ORB94" s="39"/>
      <c r="ORC94" s="39"/>
      <c r="ORD94" s="39"/>
      <c r="ORE94" s="39"/>
      <c r="ORF94" s="39"/>
      <c r="ORG94" s="39"/>
      <c r="ORH94" s="39"/>
      <c r="ORI94" s="39"/>
      <c r="ORJ94" s="39"/>
      <c r="ORK94" s="39"/>
      <c r="ORL94" s="39"/>
      <c r="ORM94" s="39"/>
      <c r="ORN94" s="39"/>
      <c r="ORO94" s="39"/>
      <c r="ORP94" s="39"/>
      <c r="ORQ94" s="39"/>
      <c r="ORR94" s="39"/>
      <c r="ORS94" s="39"/>
      <c r="ORT94" s="39"/>
      <c r="ORU94" s="39"/>
      <c r="ORV94" s="39"/>
      <c r="ORW94" s="39"/>
      <c r="ORX94" s="39"/>
      <c r="ORY94" s="39"/>
      <c r="ORZ94" s="39"/>
      <c r="OSA94" s="39"/>
      <c r="OSB94" s="39"/>
      <c r="OSC94" s="39"/>
      <c r="OSD94" s="39"/>
      <c r="OSE94" s="39"/>
      <c r="OSF94" s="39"/>
      <c r="OSG94" s="39"/>
      <c r="OSH94" s="39"/>
      <c r="OSI94" s="39"/>
      <c r="OSJ94" s="39"/>
      <c r="OSK94" s="39"/>
      <c r="OSL94" s="39"/>
      <c r="OSM94" s="39"/>
      <c r="OSN94" s="39"/>
      <c r="OSO94" s="39"/>
      <c r="OSP94" s="39"/>
      <c r="OSQ94" s="39"/>
      <c r="OSR94" s="39"/>
      <c r="OSS94" s="39"/>
      <c r="OST94" s="39"/>
      <c r="OSU94" s="39"/>
      <c r="OSV94" s="39"/>
      <c r="OSW94" s="39"/>
      <c r="OSX94" s="39"/>
      <c r="OSY94" s="39"/>
      <c r="OSZ94" s="39"/>
      <c r="OTA94" s="39"/>
      <c r="OTB94" s="39"/>
      <c r="OTC94" s="39"/>
      <c r="OTD94" s="39"/>
      <c r="OTE94" s="39"/>
      <c r="OTF94" s="39"/>
      <c r="OTG94" s="39"/>
      <c r="OTH94" s="39"/>
      <c r="OTI94" s="39"/>
      <c r="OTJ94" s="39"/>
      <c r="OTK94" s="39"/>
      <c r="OTL94" s="39"/>
      <c r="OTM94" s="39"/>
      <c r="OTN94" s="39"/>
      <c r="OTO94" s="39"/>
      <c r="OTP94" s="39"/>
      <c r="OTQ94" s="39"/>
      <c r="OTR94" s="39"/>
      <c r="OTS94" s="39"/>
      <c r="OTT94" s="39"/>
      <c r="OTU94" s="39"/>
      <c r="OTV94" s="39"/>
      <c r="OTW94" s="39"/>
      <c r="OTX94" s="39"/>
      <c r="OTY94" s="39"/>
      <c r="OTZ94" s="39"/>
      <c r="OUA94" s="39"/>
      <c r="OUB94" s="39"/>
      <c r="OUC94" s="39"/>
      <c r="OUD94" s="39"/>
      <c r="OUE94" s="39"/>
      <c r="OUF94" s="39"/>
      <c r="OUG94" s="39"/>
      <c r="OUH94" s="39"/>
      <c r="OUI94" s="39"/>
      <c r="OUJ94" s="39"/>
      <c r="OUK94" s="39"/>
      <c r="OUL94" s="39"/>
      <c r="OUM94" s="39"/>
      <c r="OUN94" s="39"/>
      <c r="OUO94" s="39"/>
      <c r="OUP94" s="39"/>
      <c r="OUQ94" s="39"/>
      <c r="OUR94" s="39"/>
      <c r="OUS94" s="39"/>
      <c r="OUT94" s="39"/>
      <c r="OUU94" s="39"/>
      <c r="OUV94" s="39"/>
      <c r="OUW94" s="39"/>
      <c r="OUX94" s="39"/>
      <c r="OUY94" s="39"/>
      <c r="OUZ94" s="39"/>
      <c r="OVA94" s="39"/>
      <c r="OVB94" s="39"/>
      <c r="OVC94" s="39"/>
      <c r="OVD94" s="39"/>
      <c r="OVE94" s="39"/>
      <c r="OVF94" s="39"/>
      <c r="OVG94" s="39"/>
      <c r="OVH94" s="39"/>
      <c r="OVI94" s="39"/>
      <c r="OVJ94" s="39"/>
      <c r="OVK94" s="39"/>
      <c r="OVL94" s="39"/>
      <c r="OVM94" s="39"/>
      <c r="OVN94" s="39"/>
      <c r="OVO94" s="39"/>
      <c r="OVP94" s="39"/>
      <c r="OVQ94" s="39"/>
      <c r="OVR94" s="39"/>
      <c r="OVS94" s="39"/>
      <c r="OVT94" s="39"/>
      <c r="OVU94" s="39"/>
      <c r="OVV94" s="39"/>
      <c r="OVW94" s="39"/>
      <c r="OVX94" s="39"/>
      <c r="OVY94" s="39"/>
      <c r="OVZ94" s="39"/>
      <c r="OWA94" s="39"/>
      <c r="OWB94" s="39"/>
      <c r="OWC94" s="39"/>
      <c r="OWD94" s="39"/>
      <c r="OWE94" s="39"/>
      <c r="OWF94" s="39"/>
      <c r="OWG94" s="39"/>
      <c r="OWH94" s="39"/>
      <c r="OWI94" s="39"/>
      <c r="OWJ94" s="39"/>
      <c r="OWK94" s="39"/>
      <c r="OWL94" s="39"/>
      <c r="OWM94" s="39"/>
      <c r="OWN94" s="39"/>
      <c r="OWO94" s="39"/>
      <c r="OWP94" s="39"/>
      <c r="OWQ94" s="39"/>
      <c r="OWR94" s="39"/>
      <c r="OWS94" s="39"/>
      <c r="OWT94" s="39"/>
      <c r="OWU94" s="39"/>
      <c r="OWV94" s="39"/>
      <c r="OWW94" s="39"/>
      <c r="OWX94" s="39"/>
      <c r="OWY94" s="39"/>
      <c r="OWZ94" s="39"/>
      <c r="OXA94" s="39"/>
      <c r="OXB94" s="39"/>
      <c r="OXC94" s="39"/>
      <c r="OXD94" s="39"/>
      <c r="OXE94" s="39"/>
      <c r="OXF94" s="39"/>
      <c r="OXG94" s="39"/>
      <c r="OXH94" s="39"/>
      <c r="OXI94" s="39"/>
      <c r="OXJ94" s="39"/>
      <c r="OXK94" s="39"/>
      <c r="OXL94" s="39"/>
      <c r="OXM94" s="39"/>
      <c r="OXN94" s="39"/>
      <c r="OXO94" s="39"/>
      <c r="OXP94" s="39"/>
      <c r="OXQ94" s="39"/>
      <c r="OXR94" s="39"/>
      <c r="OXS94" s="39"/>
      <c r="OXT94" s="39"/>
      <c r="OXU94" s="39"/>
      <c r="OXV94" s="39"/>
      <c r="OXW94" s="39"/>
      <c r="OXX94" s="39"/>
      <c r="OXY94" s="39"/>
      <c r="OXZ94" s="39"/>
      <c r="OYA94" s="39"/>
      <c r="OYB94" s="39"/>
      <c r="OYC94" s="39"/>
      <c r="OYD94" s="39"/>
      <c r="OYE94" s="39"/>
      <c r="OYF94" s="39"/>
      <c r="OYG94" s="39"/>
      <c r="OYH94" s="39"/>
      <c r="OYI94" s="39"/>
      <c r="OYJ94" s="39"/>
      <c r="OYK94" s="39"/>
      <c r="OYL94" s="39"/>
      <c r="OYM94" s="39"/>
      <c r="OYN94" s="39"/>
      <c r="OYO94" s="39"/>
      <c r="OYP94" s="39"/>
      <c r="OYQ94" s="39"/>
      <c r="OYR94" s="39"/>
      <c r="OYS94" s="39"/>
      <c r="OYT94" s="39"/>
      <c r="OYU94" s="39"/>
      <c r="OYV94" s="39"/>
      <c r="OYW94" s="39"/>
      <c r="OYX94" s="39"/>
      <c r="OYY94" s="39"/>
      <c r="OYZ94" s="39"/>
      <c r="OZA94" s="39"/>
      <c r="OZB94" s="39"/>
      <c r="OZC94" s="39"/>
      <c r="OZD94" s="39"/>
      <c r="OZE94" s="39"/>
      <c r="OZF94" s="39"/>
      <c r="OZG94" s="39"/>
      <c r="OZH94" s="39"/>
      <c r="OZI94" s="39"/>
      <c r="OZJ94" s="39"/>
      <c r="OZK94" s="39"/>
      <c r="OZL94" s="39"/>
      <c r="OZM94" s="39"/>
      <c r="OZN94" s="39"/>
      <c r="OZO94" s="39"/>
      <c r="OZP94" s="39"/>
      <c r="OZQ94" s="39"/>
      <c r="OZR94" s="39"/>
      <c r="OZS94" s="39"/>
      <c r="OZT94" s="39"/>
      <c r="OZU94" s="39"/>
      <c r="OZV94" s="39"/>
      <c r="OZW94" s="39"/>
      <c r="OZX94" s="39"/>
      <c r="OZY94" s="39"/>
      <c r="OZZ94" s="39"/>
      <c r="PAA94" s="39"/>
      <c r="PAB94" s="39"/>
      <c r="PAC94" s="39"/>
      <c r="PAD94" s="39"/>
      <c r="PAE94" s="39"/>
      <c r="PAF94" s="39"/>
      <c r="PAG94" s="39"/>
      <c r="PAH94" s="39"/>
      <c r="PAI94" s="39"/>
      <c r="PAJ94" s="39"/>
      <c r="PAK94" s="39"/>
      <c r="PAL94" s="39"/>
      <c r="PAM94" s="39"/>
      <c r="PAN94" s="39"/>
      <c r="PAO94" s="39"/>
      <c r="PAP94" s="39"/>
      <c r="PAQ94" s="39"/>
      <c r="PAR94" s="39"/>
      <c r="PAS94" s="39"/>
      <c r="PAT94" s="39"/>
      <c r="PAU94" s="39"/>
      <c r="PAV94" s="39"/>
      <c r="PAW94" s="39"/>
      <c r="PAX94" s="39"/>
      <c r="PAY94" s="39"/>
      <c r="PAZ94" s="39"/>
      <c r="PBA94" s="39"/>
      <c r="PBB94" s="39"/>
      <c r="PBC94" s="39"/>
      <c r="PBD94" s="39"/>
      <c r="PBE94" s="39"/>
      <c r="PBF94" s="39"/>
      <c r="PBG94" s="39"/>
      <c r="PBH94" s="39"/>
      <c r="PBI94" s="39"/>
      <c r="PBJ94" s="39"/>
      <c r="PBK94" s="39"/>
      <c r="PBL94" s="39"/>
      <c r="PBM94" s="39"/>
      <c r="PBN94" s="39"/>
      <c r="PBO94" s="39"/>
      <c r="PBP94" s="39"/>
      <c r="PBQ94" s="39"/>
      <c r="PBR94" s="39"/>
      <c r="PBS94" s="39"/>
      <c r="PBT94" s="39"/>
      <c r="PBU94" s="39"/>
      <c r="PBV94" s="39"/>
      <c r="PBW94" s="39"/>
      <c r="PBX94" s="39"/>
      <c r="PBY94" s="39"/>
      <c r="PBZ94" s="39"/>
      <c r="PCA94" s="39"/>
      <c r="PCB94" s="39"/>
      <c r="PCC94" s="39"/>
      <c r="PCD94" s="39"/>
      <c r="PCE94" s="39"/>
      <c r="PCF94" s="39"/>
      <c r="PCG94" s="39"/>
      <c r="PCH94" s="39"/>
      <c r="PCI94" s="39"/>
      <c r="PCJ94" s="39"/>
      <c r="PCK94" s="39"/>
      <c r="PCL94" s="39"/>
      <c r="PCM94" s="39"/>
      <c r="PCN94" s="39"/>
      <c r="PCO94" s="39"/>
      <c r="PCP94" s="39"/>
      <c r="PCQ94" s="39"/>
      <c r="PCR94" s="39"/>
      <c r="PCS94" s="39"/>
      <c r="PCT94" s="39"/>
      <c r="PCU94" s="39"/>
      <c r="PCV94" s="39"/>
      <c r="PCW94" s="39"/>
      <c r="PCX94" s="39"/>
      <c r="PCY94" s="39"/>
      <c r="PCZ94" s="39"/>
      <c r="PDA94" s="39"/>
      <c r="PDB94" s="39"/>
      <c r="PDC94" s="39"/>
      <c r="PDD94" s="39"/>
      <c r="PDE94" s="39"/>
      <c r="PDF94" s="39"/>
      <c r="PDG94" s="39"/>
      <c r="PDH94" s="39"/>
      <c r="PDI94" s="39"/>
      <c r="PDJ94" s="39"/>
      <c r="PDK94" s="39"/>
      <c r="PDL94" s="39"/>
      <c r="PDM94" s="39"/>
      <c r="PDN94" s="39"/>
      <c r="PDO94" s="39"/>
      <c r="PDP94" s="39"/>
      <c r="PDQ94" s="39"/>
      <c r="PDR94" s="39"/>
      <c r="PDS94" s="39"/>
      <c r="PDT94" s="39"/>
      <c r="PDU94" s="39"/>
      <c r="PDV94" s="39"/>
      <c r="PDW94" s="39"/>
      <c r="PDX94" s="39"/>
      <c r="PDY94" s="39"/>
      <c r="PDZ94" s="39"/>
      <c r="PEA94" s="39"/>
      <c r="PEB94" s="39"/>
      <c r="PEC94" s="39"/>
      <c r="PED94" s="39"/>
      <c r="PEE94" s="39"/>
      <c r="PEF94" s="39"/>
      <c r="PEG94" s="39"/>
      <c r="PEH94" s="39"/>
      <c r="PEI94" s="39"/>
      <c r="PEJ94" s="39"/>
      <c r="PEK94" s="39"/>
      <c r="PEL94" s="39"/>
      <c r="PEM94" s="39"/>
      <c r="PEN94" s="39"/>
      <c r="PEO94" s="39"/>
      <c r="PEP94" s="39"/>
      <c r="PEQ94" s="39"/>
      <c r="PER94" s="39"/>
      <c r="PES94" s="39"/>
      <c r="PET94" s="39"/>
      <c r="PEU94" s="39"/>
      <c r="PEV94" s="39"/>
      <c r="PEW94" s="39"/>
      <c r="PEX94" s="39"/>
      <c r="PEY94" s="39"/>
      <c r="PEZ94" s="39"/>
      <c r="PFA94" s="39"/>
      <c r="PFB94" s="39"/>
      <c r="PFC94" s="39"/>
      <c r="PFD94" s="39"/>
      <c r="PFE94" s="39"/>
      <c r="PFF94" s="39"/>
      <c r="PFG94" s="39"/>
      <c r="PFH94" s="39"/>
      <c r="PFI94" s="39"/>
      <c r="PFJ94" s="39"/>
      <c r="PFK94" s="39"/>
      <c r="PFL94" s="39"/>
      <c r="PFM94" s="39"/>
      <c r="PFN94" s="39"/>
      <c r="PFO94" s="39"/>
      <c r="PFP94" s="39"/>
      <c r="PFQ94" s="39"/>
      <c r="PFR94" s="39"/>
      <c r="PFS94" s="39"/>
      <c r="PFT94" s="39"/>
      <c r="PFU94" s="39"/>
      <c r="PFV94" s="39"/>
      <c r="PFW94" s="39"/>
      <c r="PFX94" s="39"/>
      <c r="PFY94" s="39"/>
      <c r="PFZ94" s="39"/>
      <c r="PGA94" s="39"/>
      <c r="PGB94" s="39"/>
      <c r="PGC94" s="39"/>
      <c r="PGD94" s="39"/>
      <c r="PGE94" s="39"/>
      <c r="PGF94" s="39"/>
      <c r="PGG94" s="39"/>
      <c r="PGH94" s="39"/>
      <c r="PGI94" s="39"/>
      <c r="PGJ94" s="39"/>
      <c r="PGK94" s="39"/>
      <c r="PGL94" s="39"/>
      <c r="PGM94" s="39"/>
      <c r="PGN94" s="39"/>
      <c r="PGO94" s="39"/>
      <c r="PGP94" s="39"/>
      <c r="PGQ94" s="39"/>
      <c r="PGR94" s="39"/>
      <c r="PGS94" s="39"/>
      <c r="PGT94" s="39"/>
      <c r="PGU94" s="39"/>
      <c r="PGV94" s="39"/>
      <c r="PGW94" s="39"/>
      <c r="PGX94" s="39"/>
      <c r="PGY94" s="39"/>
      <c r="PGZ94" s="39"/>
      <c r="PHA94" s="39"/>
      <c r="PHB94" s="39"/>
      <c r="PHC94" s="39"/>
      <c r="PHD94" s="39"/>
      <c r="PHE94" s="39"/>
      <c r="PHF94" s="39"/>
      <c r="PHG94" s="39"/>
      <c r="PHH94" s="39"/>
      <c r="PHI94" s="39"/>
      <c r="PHJ94" s="39"/>
      <c r="PHK94" s="39"/>
      <c r="PHL94" s="39"/>
      <c r="PHM94" s="39"/>
      <c r="PHN94" s="39"/>
      <c r="PHO94" s="39"/>
      <c r="PHP94" s="39"/>
      <c r="PHQ94" s="39"/>
      <c r="PHR94" s="39"/>
      <c r="PHS94" s="39"/>
      <c r="PHT94" s="39"/>
      <c r="PHU94" s="39"/>
      <c r="PHV94" s="39"/>
      <c r="PHW94" s="39"/>
      <c r="PHX94" s="39"/>
      <c r="PHY94" s="39"/>
      <c r="PHZ94" s="39"/>
      <c r="PIA94" s="39"/>
      <c r="PIB94" s="39"/>
      <c r="PIC94" s="39"/>
      <c r="PID94" s="39"/>
      <c r="PIE94" s="39"/>
      <c r="PIF94" s="39"/>
      <c r="PIG94" s="39"/>
      <c r="PIH94" s="39"/>
      <c r="PII94" s="39"/>
      <c r="PIJ94" s="39"/>
      <c r="PIK94" s="39"/>
      <c r="PIL94" s="39"/>
      <c r="PIM94" s="39"/>
      <c r="PIN94" s="39"/>
      <c r="PIO94" s="39"/>
      <c r="PIP94" s="39"/>
      <c r="PIQ94" s="39"/>
      <c r="PIR94" s="39"/>
      <c r="PIS94" s="39"/>
      <c r="PIT94" s="39"/>
      <c r="PIU94" s="39"/>
      <c r="PIV94" s="39"/>
      <c r="PIW94" s="39"/>
      <c r="PIX94" s="39"/>
      <c r="PIY94" s="39"/>
      <c r="PIZ94" s="39"/>
      <c r="PJA94" s="39"/>
      <c r="PJB94" s="39"/>
      <c r="PJC94" s="39"/>
      <c r="PJD94" s="39"/>
      <c r="PJE94" s="39"/>
      <c r="PJF94" s="39"/>
      <c r="PJG94" s="39"/>
      <c r="PJH94" s="39"/>
      <c r="PJI94" s="39"/>
      <c r="PJJ94" s="39"/>
      <c r="PJK94" s="39"/>
      <c r="PJL94" s="39"/>
      <c r="PJM94" s="39"/>
      <c r="PJN94" s="39"/>
      <c r="PJO94" s="39"/>
      <c r="PJP94" s="39"/>
      <c r="PJQ94" s="39"/>
      <c r="PJR94" s="39"/>
      <c r="PJS94" s="39"/>
      <c r="PJT94" s="39"/>
      <c r="PJU94" s="39"/>
      <c r="PJV94" s="39"/>
      <c r="PJW94" s="39"/>
      <c r="PJX94" s="39"/>
      <c r="PJY94" s="39"/>
      <c r="PJZ94" s="39"/>
      <c r="PKA94" s="39"/>
      <c r="PKB94" s="39"/>
      <c r="PKC94" s="39"/>
      <c r="PKD94" s="39"/>
      <c r="PKE94" s="39"/>
      <c r="PKF94" s="39"/>
      <c r="PKG94" s="39"/>
      <c r="PKH94" s="39"/>
      <c r="PKI94" s="39"/>
      <c r="PKJ94" s="39"/>
      <c r="PKK94" s="39"/>
      <c r="PKL94" s="39"/>
      <c r="PKM94" s="39"/>
      <c r="PKN94" s="39"/>
      <c r="PKO94" s="39"/>
      <c r="PKP94" s="39"/>
      <c r="PKQ94" s="39"/>
      <c r="PKR94" s="39"/>
      <c r="PKS94" s="39"/>
      <c r="PKT94" s="39"/>
      <c r="PKU94" s="39"/>
      <c r="PKV94" s="39"/>
      <c r="PKW94" s="39"/>
      <c r="PKX94" s="39"/>
      <c r="PKY94" s="39"/>
      <c r="PKZ94" s="39"/>
      <c r="PLA94" s="39"/>
      <c r="PLB94" s="39"/>
      <c r="PLC94" s="39"/>
      <c r="PLD94" s="39"/>
      <c r="PLE94" s="39"/>
      <c r="PLF94" s="39"/>
      <c r="PLG94" s="39"/>
      <c r="PLH94" s="39"/>
      <c r="PLI94" s="39"/>
      <c r="PLJ94" s="39"/>
      <c r="PLK94" s="39"/>
      <c r="PLL94" s="39"/>
      <c r="PLM94" s="39"/>
      <c r="PLN94" s="39"/>
      <c r="PLO94" s="39"/>
      <c r="PLP94" s="39"/>
      <c r="PLQ94" s="39"/>
      <c r="PLR94" s="39"/>
      <c r="PLS94" s="39"/>
      <c r="PLT94" s="39"/>
      <c r="PLU94" s="39"/>
      <c r="PLV94" s="39"/>
      <c r="PLW94" s="39"/>
      <c r="PLX94" s="39"/>
      <c r="PLY94" s="39"/>
      <c r="PLZ94" s="39"/>
      <c r="PMA94" s="39"/>
      <c r="PMB94" s="39"/>
      <c r="PMC94" s="39"/>
      <c r="PMD94" s="39"/>
      <c r="PME94" s="39"/>
      <c r="PMF94" s="39"/>
      <c r="PMG94" s="39"/>
      <c r="PMH94" s="39"/>
      <c r="PMI94" s="39"/>
      <c r="PMJ94" s="39"/>
      <c r="PMK94" s="39"/>
      <c r="PML94" s="39"/>
      <c r="PMM94" s="39"/>
      <c r="PMN94" s="39"/>
      <c r="PMO94" s="39"/>
      <c r="PMP94" s="39"/>
      <c r="PMQ94" s="39"/>
      <c r="PMR94" s="39"/>
      <c r="PMS94" s="39"/>
      <c r="PMT94" s="39"/>
      <c r="PMU94" s="39"/>
      <c r="PMV94" s="39"/>
      <c r="PMW94" s="39"/>
      <c r="PMX94" s="39"/>
      <c r="PMY94" s="39"/>
      <c r="PMZ94" s="39"/>
      <c r="PNA94" s="39"/>
      <c r="PNB94" s="39"/>
      <c r="PNC94" s="39"/>
      <c r="PND94" s="39"/>
      <c r="PNE94" s="39"/>
      <c r="PNF94" s="39"/>
      <c r="PNG94" s="39"/>
      <c r="PNH94" s="39"/>
      <c r="PNI94" s="39"/>
      <c r="PNJ94" s="39"/>
      <c r="PNK94" s="39"/>
      <c r="PNL94" s="39"/>
      <c r="PNM94" s="39"/>
      <c r="PNN94" s="39"/>
      <c r="PNO94" s="39"/>
      <c r="PNP94" s="39"/>
      <c r="PNQ94" s="39"/>
      <c r="PNR94" s="39"/>
      <c r="PNS94" s="39"/>
      <c r="PNT94" s="39"/>
      <c r="PNU94" s="39"/>
      <c r="PNV94" s="39"/>
      <c r="PNW94" s="39"/>
      <c r="PNX94" s="39"/>
      <c r="PNY94" s="39"/>
      <c r="PNZ94" s="39"/>
      <c r="POA94" s="39"/>
      <c r="POB94" s="39"/>
      <c r="POC94" s="39"/>
      <c r="POD94" s="39"/>
      <c r="POE94" s="39"/>
      <c r="POF94" s="39"/>
      <c r="POG94" s="39"/>
      <c r="POH94" s="39"/>
      <c r="POI94" s="39"/>
      <c r="POJ94" s="39"/>
      <c r="POK94" s="39"/>
      <c r="POL94" s="39"/>
      <c r="POM94" s="39"/>
      <c r="PON94" s="39"/>
      <c r="POO94" s="39"/>
      <c r="POP94" s="39"/>
      <c r="POQ94" s="39"/>
      <c r="POR94" s="39"/>
      <c r="POS94" s="39"/>
      <c r="POT94" s="39"/>
      <c r="POU94" s="39"/>
      <c r="POV94" s="39"/>
      <c r="POW94" s="39"/>
      <c r="POX94" s="39"/>
      <c r="POY94" s="39"/>
      <c r="POZ94" s="39"/>
      <c r="PPA94" s="39"/>
      <c r="PPB94" s="39"/>
      <c r="PPC94" s="39"/>
      <c r="PPD94" s="39"/>
      <c r="PPE94" s="39"/>
      <c r="PPF94" s="39"/>
      <c r="PPG94" s="39"/>
      <c r="PPH94" s="39"/>
      <c r="PPI94" s="39"/>
      <c r="PPJ94" s="39"/>
      <c r="PPK94" s="39"/>
      <c r="PPL94" s="39"/>
      <c r="PPM94" s="39"/>
      <c r="PPN94" s="39"/>
      <c r="PPO94" s="39"/>
      <c r="PPP94" s="39"/>
      <c r="PPQ94" s="39"/>
      <c r="PPR94" s="39"/>
      <c r="PPS94" s="39"/>
      <c r="PPT94" s="39"/>
      <c r="PPU94" s="39"/>
      <c r="PPV94" s="39"/>
      <c r="PPW94" s="39"/>
      <c r="PPX94" s="39"/>
      <c r="PPY94" s="39"/>
      <c r="PPZ94" s="39"/>
      <c r="PQA94" s="39"/>
      <c r="PQB94" s="39"/>
      <c r="PQC94" s="39"/>
      <c r="PQD94" s="39"/>
      <c r="PQE94" s="39"/>
      <c r="PQF94" s="39"/>
      <c r="PQG94" s="39"/>
      <c r="PQH94" s="39"/>
      <c r="PQI94" s="39"/>
      <c r="PQJ94" s="39"/>
      <c r="PQK94" s="39"/>
      <c r="PQL94" s="39"/>
      <c r="PQM94" s="39"/>
      <c r="PQN94" s="39"/>
      <c r="PQO94" s="39"/>
      <c r="PQP94" s="39"/>
      <c r="PQQ94" s="39"/>
      <c r="PQR94" s="39"/>
      <c r="PQS94" s="39"/>
      <c r="PQT94" s="39"/>
      <c r="PQU94" s="39"/>
      <c r="PQV94" s="39"/>
      <c r="PQW94" s="39"/>
      <c r="PQX94" s="39"/>
      <c r="PQY94" s="39"/>
      <c r="PQZ94" s="39"/>
      <c r="PRA94" s="39"/>
      <c r="PRB94" s="39"/>
      <c r="PRC94" s="39"/>
      <c r="PRD94" s="39"/>
      <c r="PRE94" s="39"/>
      <c r="PRF94" s="39"/>
      <c r="PRG94" s="39"/>
      <c r="PRH94" s="39"/>
      <c r="PRI94" s="39"/>
      <c r="PRJ94" s="39"/>
      <c r="PRK94" s="39"/>
      <c r="PRL94" s="39"/>
      <c r="PRM94" s="39"/>
      <c r="PRN94" s="39"/>
      <c r="PRO94" s="39"/>
      <c r="PRP94" s="39"/>
      <c r="PRQ94" s="39"/>
      <c r="PRR94" s="39"/>
      <c r="PRS94" s="39"/>
      <c r="PRT94" s="39"/>
      <c r="PRU94" s="39"/>
      <c r="PRV94" s="39"/>
      <c r="PRW94" s="39"/>
      <c r="PRX94" s="39"/>
      <c r="PRY94" s="39"/>
      <c r="PRZ94" s="39"/>
      <c r="PSA94" s="39"/>
      <c r="PSB94" s="39"/>
      <c r="PSC94" s="39"/>
      <c r="PSD94" s="39"/>
      <c r="PSE94" s="39"/>
      <c r="PSF94" s="39"/>
      <c r="PSG94" s="39"/>
      <c r="PSH94" s="39"/>
      <c r="PSI94" s="39"/>
      <c r="PSJ94" s="39"/>
      <c r="PSK94" s="39"/>
      <c r="PSL94" s="39"/>
      <c r="PSM94" s="39"/>
      <c r="PSN94" s="39"/>
      <c r="PSO94" s="39"/>
      <c r="PSP94" s="39"/>
      <c r="PSQ94" s="39"/>
      <c r="PSR94" s="39"/>
      <c r="PSS94" s="39"/>
      <c r="PST94" s="39"/>
      <c r="PSU94" s="39"/>
      <c r="PSV94" s="39"/>
      <c r="PSW94" s="39"/>
      <c r="PSX94" s="39"/>
      <c r="PSY94" s="39"/>
      <c r="PSZ94" s="39"/>
      <c r="PTA94" s="39"/>
      <c r="PTB94" s="39"/>
      <c r="PTC94" s="39"/>
      <c r="PTD94" s="39"/>
      <c r="PTE94" s="39"/>
      <c r="PTF94" s="39"/>
      <c r="PTG94" s="39"/>
      <c r="PTH94" s="39"/>
      <c r="PTI94" s="39"/>
      <c r="PTJ94" s="39"/>
      <c r="PTK94" s="39"/>
      <c r="PTL94" s="39"/>
      <c r="PTM94" s="39"/>
      <c r="PTN94" s="39"/>
      <c r="PTO94" s="39"/>
      <c r="PTP94" s="39"/>
      <c r="PTQ94" s="39"/>
      <c r="PTR94" s="39"/>
      <c r="PTS94" s="39"/>
      <c r="PTT94" s="39"/>
      <c r="PTU94" s="39"/>
      <c r="PTV94" s="39"/>
      <c r="PTW94" s="39"/>
      <c r="PTX94" s="39"/>
      <c r="PTY94" s="39"/>
      <c r="PTZ94" s="39"/>
      <c r="PUA94" s="39"/>
      <c r="PUB94" s="39"/>
      <c r="PUC94" s="39"/>
      <c r="PUD94" s="39"/>
      <c r="PUE94" s="39"/>
      <c r="PUF94" s="39"/>
      <c r="PUG94" s="39"/>
      <c r="PUH94" s="39"/>
      <c r="PUI94" s="39"/>
      <c r="PUJ94" s="39"/>
      <c r="PUK94" s="39"/>
      <c r="PUL94" s="39"/>
      <c r="PUM94" s="39"/>
      <c r="PUN94" s="39"/>
      <c r="PUO94" s="39"/>
      <c r="PUP94" s="39"/>
      <c r="PUQ94" s="39"/>
      <c r="PUR94" s="39"/>
      <c r="PUS94" s="39"/>
      <c r="PUT94" s="39"/>
      <c r="PUU94" s="39"/>
      <c r="PUV94" s="39"/>
      <c r="PUW94" s="39"/>
      <c r="PUX94" s="39"/>
      <c r="PUY94" s="39"/>
      <c r="PUZ94" s="39"/>
      <c r="PVA94" s="39"/>
      <c r="PVB94" s="39"/>
      <c r="PVC94" s="39"/>
      <c r="PVD94" s="39"/>
      <c r="PVE94" s="39"/>
      <c r="PVF94" s="39"/>
      <c r="PVG94" s="39"/>
      <c r="PVH94" s="39"/>
      <c r="PVI94" s="39"/>
      <c r="PVJ94" s="39"/>
      <c r="PVK94" s="39"/>
      <c r="PVL94" s="39"/>
      <c r="PVM94" s="39"/>
      <c r="PVN94" s="39"/>
      <c r="PVO94" s="39"/>
      <c r="PVP94" s="39"/>
      <c r="PVQ94" s="39"/>
      <c r="PVR94" s="39"/>
      <c r="PVS94" s="39"/>
      <c r="PVT94" s="39"/>
      <c r="PVU94" s="39"/>
      <c r="PVV94" s="39"/>
      <c r="PVW94" s="39"/>
      <c r="PVX94" s="39"/>
      <c r="PVY94" s="39"/>
      <c r="PVZ94" s="39"/>
      <c r="PWA94" s="39"/>
      <c r="PWB94" s="39"/>
      <c r="PWC94" s="39"/>
      <c r="PWD94" s="39"/>
      <c r="PWE94" s="39"/>
      <c r="PWF94" s="39"/>
      <c r="PWG94" s="39"/>
      <c r="PWH94" s="39"/>
      <c r="PWI94" s="39"/>
      <c r="PWJ94" s="39"/>
      <c r="PWK94" s="39"/>
      <c r="PWL94" s="39"/>
      <c r="PWM94" s="39"/>
      <c r="PWN94" s="39"/>
      <c r="PWO94" s="39"/>
      <c r="PWP94" s="39"/>
      <c r="PWQ94" s="39"/>
      <c r="PWR94" s="39"/>
      <c r="PWS94" s="39"/>
      <c r="PWT94" s="39"/>
      <c r="PWU94" s="39"/>
      <c r="PWV94" s="39"/>
      <c r="PWW94" s="39"/>
      <c r="PWX94" s="39"/>
      <c r="PWY94" s="39"/>
      <c r="PWZ94" s="39"/>
      <c r="PXA94" s="39"/>
      <c r="PXB94" s="39"/>
      <c r="PXC94" s="39"/>
      <c r="PXD94" s="39"/>
      <c r="PXE94" s="39"/>
      <c r="PXF94" s="39"/>
      <c r="PXG94" s="39"/>
      <c r="PXH94" s="39"/>
      <c r="PXI94" s="39"/>
      <c r="PXJ94" s="39"/>
      <c r="PXK94" s="39"/>
      <c r="PXL94" s="39"/>
      <c r="PXM94" s="39"/>
      <c r="PXN94" s="39"/>
      <c r="PXO94" s="39"/>
      <c r="PXP94" s="39"/>
      <c r="PXQ94" s="39"/>
      <c r="PXR94" s="39"/>
      <c r="PXS94" s="39"/>
      <c r="PXT94" s="39"/>
      <c r="PXU94" s="39"/>
      <c r="PXV94" s="39"/>
      <c r="PXW94" s="39"/>
      <c r="PXX94" s="39"/>
      <c r="PXY94" s="39"/>
      <c r="PXZ94" s="39"/>
      <c r="PYA94" s="39"/>
      <c r="PYB94" s="39"/>
      <c r="PYC94" s="39"/>
      <c r="PYD94" s="39"/>
      <c r="PYE94" s="39"/>
      <c r="PYF94" s="39"/>
      <c r="PYG94" s="39"/>
      <c r="PYH94" s="39"/>
      <c r="PYI94" s="39"/>
      <c r="PYJ94" s="39"/>
      <c r="PYK94" s="39"/>
      <c r="PYL94" s="39"/>
      <c r="PYM94" s="39"/>
      <c r="PYN94" s="39"/>
      <c r="PYO94" s="39"/>
      <c r="PYP94" s="39"/>
      <c r="PYQ94" s="39"/>
      <c r="PYR94" s="39"/>
      <c r="PYS94" s="39"/>
      <c r="PYT94" s="39"/>
      <c r="PYU94" s="39"/>
      <c r="PYV94" s="39"/>
      <c r="PYW94" s="39"/>
      <c r="PYX94" s="39"/>
      <c r="PYY94" s="39"/>
      <c r="PYZ94" s="39"/>
      <c r="PZA94" s="39"/>
      <c r="PZB94" s="39"/>
      <c r="PZC94" s="39"/>
      <c r="PZD94" s="39"/>
      <c r="PZE94" s="39"/>
      <c r="PZF94" s="39"/>
      <c r="PZG94" s="39"/>
      <c r="PZH94" s="39"/>
      <c r="PZI94" s="39"/>
      <c r="PZJ94" s="39"/>
      <c r="PZK94" s="39"/>
      <c r="PZL94" s="39"/>
      <c r="PZM94" s="39"/>
      <c r="PZN94" s="39"/>
      <c r="PZO94" s="39"/>
      <c r="PZP94" s="39"/>
      <c r="PZQ94" s="39"/>
      <c r="PZR94" s="39"/>
      <c r="PZS94" s="39"/>
      <c r="PZT94" s="39"/>
      <c r="PZU94" s="39"/>
      <c r="PZV94" s="39"/>
      <c r="PZW94" s="39"/>
      <c r="PZX94" s="39"/>
      <c r="PZY94" s="39"/>
      <c r="PZZ94" s="39"/>
      <c r="QAA94" s="39"/>
      <c r="QAB94" s="39"/>
      <c r="QAC94" s="39"/>
      <c r="QAD94" s="39"/>
      <c r="QAE94" s="39"/>
      <c r="QAF94" s="39"/>
      <c r="QAG94" s="39"/>
      <c r="QAH94" s="39"/>
      <c r="QAI94" s="39"/>
      <c r="QAJ94" s="39"/>
      <c r="QAK94" s="39"/>
      <c r="QAL94" s="39"/>
      <c r="QAM94" s="39"/>
      <c r="QAN94" s="39"/>
      <c r="QAO94" s="39"/>
      <c r="QAP94" s="39"/>
      <c r="QAQ94" s="39"/>
      <c r="QAR94" s="39"/>
      <c r="QAS94" s="39"/>
      <c r="QAT94" s="39"/>
      <c r="QAU94" s="39"/>
      <c r="QAV94" s="39"/>
      <c r="QAW94" s="39"/>
      <c r="QAX94" s="39"/>
      <c r="QAY94" s="39"/>
      <c r="QAZ94" s="39"/>
      <c r="QBA94" s="39"/>
      <c r="QBB94" s="39"/>
      <c r="QBC94" s="39"/>
      <c r="QBD94" s="39"/>
      <c r="QBE94" s="39"/>
      <c r="QBF94" s="39"/>
      <c r="QBG94" s="39"/>
      <c r="QBH94" s="39"/>
      <c r="QBI94" s="39"/>
      <c r="QBJ94" s="39"/>
      <c r="QBK94" s="39"/>
      <c r="QBL94" s="39"/>
      <c r="QBM94" s="39"/>
      <c r="QBN94" s="39"/>
      <c r="QBO94" s="39"/>
      <c r="QBP94" s="39"/>
      <c r="QBQ94" s="39"/>
      <c r="QBR94" s="39"/>
      <c r="QBS94" s="39"/>
      <c r="QBT94" s="39"/>
      <c r="QBU94" s="39"/>
      <c r="QBV94" s="39"/>
      <c r="QBW94" s="39"/>
      <c r="QBX94" s="39"/>
      <c r="QBY94" s="39"/>
      <c r="QBZ94" s="39"/>
      <c r="QCA94" s="39"/>
      <c r="QCB94" s="39"/>
      <c r="QCC94" s="39"/>
      <c r="QCD94" s="39"/>
      <c r="QCE94" s="39"/>
      <c r="QCF94" s="39"/>
      <c r="QCG94" s="39"/>
      <c r="QCH94" s="39"/>
      <c r="QCI94" s="39"/>
      <c r="QCJ94" s="39"/>
      <c r="QCK94" s="39"/>
      <c r="QCL94" s="39"/>
      <c r="QCM94" s="39"/>
      <c r="QCN94" s="39"/>
      <c r="QCO94" s="39"/>
      <c r="QCP94" s="39"/>
      <c r="QCQ94" s="39"/>
      <c r="QCR94" s="39"/>
      <c r="QCS94" s="39"/>
      <c r="QCT94" s="39"/>
      <c r="QCU94" s="39"/>
      <c r="QCV94" s="39"/>
      <c r="QCW94" s="39"/>
      <c r="QCX94" s="39"/>
      <c r="QCY94" s="39"/>
      <c r="QCZ94" s="39"/>
      <c r="QDA94" s="39"/>
      <c r="QDB94" s="39"/>
      <c r="QDC94" s="39"/>
      <c r="QDD94" s="39"/>
      <c r="QDE94" s="39"/>
      <c r="QDF94" s="39"/>
      <c r="QDG94" s="39"/>
      <c r="QDH94" s="39"/>
      <c r="QDI94" s="39"/>
      <c r="QDJ94" s="39"/>
      <c r="QDK94" s="39"/>
      <c r="QDL94" s="39"/>
      <c r="QDM94" s="39"/>
      <c r="QDN94" s="39"/>
      <c r="QDO94" s="39"/>
      <c r="QDP94" s="39"/>
      <c r="QDQ94" s="39"/>
      <c r="QDR94" s="39"/>
      <c r="QDS94" s="39"/>
      <c r="QDT94" s="39"/>
      <c r="QDU94" s="39"/>
      <c r="QDV94" s="39"/>
      <c r="QDW94" s="39"/>
      <c r="QDX94" s="39"/>
      <c r="QDY94" s="39"/>
      <c r="QDZ94" s="39"/>
      <c r="QEA94" s="39"/>
      <c r="QEB94" s="39"/>
      <c r="QEC94" s="39"/>
      <c r="QED94" s="39"/>
      <c r="QEE94" s="39"/>
      <c r="QEF94" s="39"/>
      <c r="QEG94" s="39"/>
      <c r="QEH94" s="39"/>
      <c r="QEI94" s="39"/>
      <c r="QEJ94" s="39"/>
      <c r="QEK94" s="39"/>
      <c r="QEL94" s="39"/>
      <c r="QEM94" s="39"/>
      <c r="QEN94" s="39"/>
      <c r="QEO94" s="39"/>
      <c r="QEP94" s="39"/>
      <c r="QEQ94" s="39"/>
      <c r="QER94" s="39"/>
      <c r="QES94" s="39"/>
      <c r="QET94" s="39"/>
      <c r="QEU94" s="39"/>
      <c r="QEV94" s="39"/>
      <c r="QEW94" s="39"/>
      <c r="QEX94" s="39"/>
      <c r="QEY94" s="39"/>
      <c r="QEZ94" s="39"/>
      <c r="QFA94" s="39"/>
      <c r="QFB94" s="39"/>
      <c r="QFC94" s="39"/>
      <c r="QFD94" s="39"/>
      <c r="QFE94" s="39"/>
      <c r="QFF94" s="39"/>
      <c r="QFG94" s="39"/>
      <c r="QFH94" s="39"/>
      <c r="QFI94" s="39"/>
      <c r="QFJ94" s="39"/>
      <c r="QFK94" s="39"/>
      <c r="QFL94" s="39"/>
      <c r="QFM94" s="39"/>
      <c r="QFN94" s="39"/>
      <c r="QFO94" s="39"/>
      <c r="QFP94" s="39"/>
      <c r="QFQ94" s="39"/>
      <c r="QFR94" s="39"/>
      <c r="QFS94" s="39"/>
      <c r="QFT94" s="39"/>
      <c r="QFU94" s="39"/>
      <c r="QFV94" s="39"/>
      <c r="QFW94" s="39"/>
      <c r="QFX94" s="39"/>
      <c r="QFY94" s="39"/>
      <c r="QFZ94" s="39"/>
      <c r="QGA94" s="39"/>
      <c r="QGB94" s="39"/>
      <c r="QGC94" s="39"/>
      <c r="QGD94" s="39"/>
      <c r="QGE94" s="39"/>
      <c r="QGF94" s="39"/>
      <c r="QGG94" s="39"/>
      <c r="QGH94" s="39"/>
      <c r="QGI94" s="39"/>
      <c r="QGJ94" s="39"/>
      <c r="QGK94" s="39"/>
      <c r="QGL94" s="39"/>
      <c r="QGM94" s="39"/>
      <c r="QGN94" s="39"/>
      <c r="QGO94" s="39"/>
      <c r="QGP94" s="39"/>
      <c r="QGQ94" s="39"/>
      <c r="QGR94" s="39"/>
      <c r="QGS94" s="39"/>
      <c r="QGT94" s="39"/>
      <c r="QGU94" s="39"/>
      <c r="QGV94" s="39"/>
      <c r="QGW94" s="39"/>
      <c r="QGX94" s="39"/>
      <c r="QGY94" s="39"/>
      <c r="QGZ94" s="39"/>
      <c r="QHA94" s="39"/>
      <c r="QHB94" s="39"/>
      <c r="QHC94" s="39"/>
      <c r="QHD94" s="39"/>
      <c r="QHE94" s="39"/>
      <c r="QHF94" s="39"/>
      <c r="QHG94" s="39"/>
      <c r="QHH94" s="39"/>
      <c r="QHI94" s="39"/>
      <c r="QHJ94" s="39"/>
      <c r="QHK94" s="39"/>
      <c r="QHL94" s="39"/>
      <c r="QHM94" s="39"/>
      <c r="QHN94" s="39"/>
      <c r="QHO94" s="39"/>
      <c r="QHP94" s="39"/>
      <c r="QHQ94" s="39"/>
      <c r="QHR94" s="39"/>
      <c r="QHS94" s="39"/>
      <c r="QHT94" s="39"/>
      <c r="QHU94" s="39"/>
      <c r="QHV94" s="39"/>
      <c r="QHW94" s="39"/>
      <c r="QHX94" s="39"/>
      <c r="QHY94" s="39"/>
      <c r="QHZ94" s="39"/>
      <c r="QIA94" s="39"/>
      <c r="QIB94" s="39"/>
      <c r="QIC94" s="39"/>
      <c r="QID94" s="39"/>
      <c r="QIE94" s="39"/>
      <c r="QIF94" s="39"/>
      <c r="QIG94" s="39"/>
      <c r="QIH94" s="39"/>
      <c r="QII94" s="39"/>
      <c r="QIJ94" s="39"/>
      <c r="QIK94" s="39"/>
      <c r="QIL94" s="39"/>
      <c r="QIM94" s="39"/>
      <c r="QIN94" s="39"/>
      <c r="QIO94" s="39"/>
      <c r="QIP94" s="39"/>
      <c r="QIQ94" s="39"/>
      <c r="QIR94" s="39"/>
      <c r="QIS94" s="39"/>
      <c r="QIT94" s="39"/>
      <c r="QIU94" s="39"/>
      <c r="QIV94" s="39"/>
      <c r="QIW94" s="39"/>
      <c r="QIX94" s="39"/>
      <c r="QIY94" s="39"/>
      <c r="QIZ94" s="39"/>
      <c r="QJA94" s="39"/>
      <c r="QJB94" s="39"/>
      <c r="QJC94" s="39"/>
      <c r="QJD94" s="39"/>
      <c r="QJE94" s="39"/>
      <c r="QJF94" s="39"/>
      <c r="QJG94" s="39"/>
      <c r="QJH94" s="39"/>
      <c r="QJI94" s="39"/>
      <c r="QJJ94" s="39"/>
      <c r="QJK94" s="39"/>
      <c r="QJL94" s="39"/>
      <c r="QJM94" s="39"/>
      <c r="QJN94" s="39"/>
      <c r="QJO94" s="39"/>
      <c r="QJP94" s="39"/>
      <c r="QJQ94" s="39"/>
      <c r="QJR94" s="39"/>
      <c r="QJS94" s="39"/>
      <c r="QJT94" s="39"/>
      <c r="QJU94" s="39"/>
      <c r="QJV94" s="39"/>
      <c r="QJW94" s="39"/>
      <c r="QJX94" s="39"/>
      <c r="QJY94" s="39"/>
      <c r="QJZ94" s="39"/>
      <c r="QKA94" s="39"/>
      <c r="QKB94" s="39"/>
      <c r="QKC94" s="39"/>
      <c r="QKD94" s="39"/>
      <c r="QKE94" s="39"/>
      <c r="QKF94" s="39"/>
      <c r="QKG94" s="39"/>
      <c r="QKH94" s="39"/>
      <c r="QKI94" s="39"/>
      <c r="QKJ94" s="39"/>
      <c r="QKK94" s="39"/>
      <c r="QKL94" s="39"/>
      <c r="QKM94" s="39"/>
      <c r="QKN94" s="39"/>
      <c r="QKO94" s="39"/>
      <c r="QKP94" s="39"/>
      <c r="QKQ94" s="39"/>
      <c r="QKR94" s="39"/>
      <c r="QKS94" s="39"/>
      <c r="QKT94" s="39"/>
      <c r="QKU94" s="39"/>
      <c r="QKV94" s="39"/>
      <c r="QKW94" s="39"/>
      <c r="QKX94" s="39"/>
      <c r="QKY94" s="39"/>
      <c r="QKZ94" s="39"/>
      <c r="QLA94" s="39"/>
      <c r="QLB94" s="39"/>
      <c r="QLC94" s="39"/>
      <c r="QLD94" s="39"/>
      <c r="QLE94" s="39"/>
      <c r="QLF94" s="39"/>
      <c r="QLG94" s="39"/>
      <c r="QLH94" s="39"/>
      <c r="QLI94" s="39"/>
      <c r="QLJ94" s="39"/>
      <c r="QLK94" s="39"/>
      <c r="QLL94" s="39"/>
      <c r="QLM94" s="39"/>
      <c r="QLN94" s="39"/>
      <c r="QLO94" s="39"/>
      <c r="QLP94" s="39"/>
      <c r="QLQ94" s="39"/>
      <c r="QLR94" s="39"/>
      <c r="QLS94" s="39"/>
      <c r="QLT94" s="39"/>
      <c r="QLU94" s="39"/>
      <c r="QLV94" s="39"/>
      <c r="QLW94" s="39"/>
      <c r="QLX94" s="39"/>
      <c r="QLY94" s="39"/>
      <c r="QLZ94" s="39"/>
      <c r="QMA94" s="39"/>
      <c r="QMB94" s="39"/>
      <c r="QMC94" s="39"/>
      <c r="QMD94" s="39"/>
      <c r="QME94" s="39"/>
      <c r="QMF94" s="39"/>
      <c r="QMG94" s="39"/>
      <c r="QMH94" s="39"/>
      <c r="QMI94" s="39"/>
      <c r="QMJ94" s="39"/>
      <c r="QMK94" s="39"/>
      <c r="QML94" s="39"/>
      <c r="QMM94" s="39"/>
      <c r="QMN94" s="39"/>
      <c r="QMO94" s="39"/>
      <c r="QMP94" s="39"/>
      <c r="QMQ94" s="39"/>
      <c r="QMR94" s="39"/>
      <c r="QMS94" s="39"/>
      <c r="QMT94" s="39"/>
      <c r="QMU94" s="39"/>
      <c r="QMV94" s="39"/>
      <c r="QMW94" s="39"/>
      <c r="QMX94" s="39"/>
      <c r="QMY94" s="39"/>
      <c r="QMZ94" s="39"/>
      <c r="QNA94" s="39"/>
      <c r="QNB94" s="39"/>
      <c r="QNC94" s="39"/>
      <c r="QND94" s="39"/>
      <c r="QNE94" s="39"/>
      <c r="QNF94" s="39"/>
      <c r="QNG94" s="39"/>
      <c r="QNH94" s="39"/>
      <c r="QNI94" s="39"/>
      <c r="QNJ94" s="39"/>
      <c r="QNK94" s="39"/>
      <c r="QNL94" s="39"/>
      <c r="QNM94" s="39"/>
      <c r="QNN94" s="39"/>
      <c r="QNO94" s="39"/>
      <c r="QNP94" s="39"/>
      <c r="QNQ94" s="39"/>
      <c r="QNR94" s="39"/>
      <c r="QNS94" s="39"/>
      <c r="QNT94" s="39"/>
      <c r="QNU94" s="39"/>
      <c r="QNV94" s="39"/>
      <c r="QNW94" s="39"/>
      <c r="QNX94" s="39"/>
      <c r="QNY94" s="39"/>
      <c r="QNZ94" s="39"/>
      <c r="QOA94" s="39"/>
      <c r="QOB94" s="39"/>
      <c r="QOC94" s="39"/>
      <c r="QOD94" s="39"/>
      <c r="QOE94" s="39"/>
      <c r="QOF94" s="39"/>
      <c r="QOG94" s="39"/>
      <c r="QOH94" s="39"/>
      <c r="QOI94" s="39"/>
      <c r="QOJ94" s="39"/>
      <c r="QOK94" s="39"/>
      <c r="QOL94" s="39"/>
      <c r="QOM94" s="39"/>
      <c r="QON94" s="39"/>
      <c r="QOO94" s="39"/>
      <c r="QOP94" s="39"/>
      <c r="QOQ94" s="39"/>
      <c r="QOR94" s="39"/>
      <c r="QOS94" s="39"/>
      <c r="QOT94" s="39"/>
      <c r="QOU94" s="39"/>
      <c r="QOV94" s="39"/>
      <c r="QOW94" s="39"/>
      <c r="QOX94" s="39"/>
      <c r="QOY94" s="39"/>
      <c r="QOZ94" s="39"/>
      <c r="QPA94" s="39"/>
      <c r="QPB94" s="39"/>
      <c r="QPC94" s="39"/>
      <c r="QPD94" s="39"/>
      <c r="QPE94" s="39"/>
      <c r="QPF94" s="39"/>
      <c r="QPG94" s="39"/>
      <c r="QPH94" s="39"/>
      <c r="QPI94" s="39"/>
      <c r="QPJ94" s="39"/>
      <c r="QPK94" s="39"/>
      <c r="QPL94" s="39"/>
      <c r="QPM94" s="39"/>
      <c r="QPN94" s="39"/>
      <c r="QPO94" s="39"/>
      <c r="QPP94" s="39"/>
      <c r="QPQ94" s="39"/>
      <c r="QPR94" s="39"/>
      <c r="QPS94" s="39"/>
      <c r="QPT94" s="39"/>
      <c r="QPU94" s="39"/>
      <c r="QPV94" s="39"/>
      <c r="QPW94" s="39"/>
      <c r="QPX94" s="39"/>
      <c r="QPY94" s="39"/>
      <c r="QPZ94" s="39"/>
      <c r="QQA94" s="39"/>
      <c r="QQB94" s="39"/>
      <c r="QQC94" s="39"/>
      <c r="QQD94" s="39"/>
      <c r="QQE94" s="39"/>
      <c r="QQF94" s="39"/>
      <c r="QQG94" s="39"/>
      <c r="QQH94" s="39"/>
      <c r="QQI94" s="39"/>
      <c r="QQJ94" s="39"/>
      <c r="QQK94" s="39"/>
      <c r="QQL94" s="39"/>
      <c r="QQM94" s="39"/>
      <c r="QQN94" s="39"/>
      <c r="QQO94" s="39"/>
      <c r="QQP94" s="39"/>
      <c r="QQQ94" s="39"/>
      <c r="QQR94" s="39"/>
      <c r="QQS94" s="39"/>
      <c r="QQT94" s="39"/>
      <c r="QQU94" s="39"/>
      <c r="QQV94" s="39"/>
      <c r="QQW94" s="39"/>
      <c r="QQX94" s="39"/>
      <c r="QQY94" s="39"/>
      <c r="QQZ94" s="39"/>
      <c r="QRA94" s="39"/>
      <c r="QRB94" s="39"/>
      <c r="QRC94" s="39"/>
      <c r="QRD94" s="39"/>
      <c r="QRE94" s="39"/>
      <c r="QRF94" s="39"/>
      <c r="QRG94" s="39"/>
      <c r="QRH94" s="39"/>
      <c r="QRI94" s="39"/>
      <c r="QRJ94" s="39"/>
      <c r="QRK94" s="39"/>
      <c r="QRL94" s="39"/>
      <c r="QRM94" s="39"/>
      <c r="QRN94" s="39"/>
      <c r="QRO94" s="39"/>
      <c r="QRP94" s="39"/>
      <c r="QRQ94" s="39"/>
      <c r="QRR94" s="39"/>
      <c r="QRS94" s="39"/>
      <c r="QRT94" s="39"/>
      <c r="QRU94" s="39"/>
      <c r="QRV94" s="39"/>
      <c r="QRW94" s="39"/>
      <c r="QRX94" s="39"/>
      <c r="QRY94" s="39"/>
      <c r="QRZ94" s="39"/>
      <c r="QSA94" s="39"/>
      <c r="QSB94" s="39"/>
      <c r="QSC94" s="39"/>
      <c r="QSD94" s="39"/>
      <c r="QSE94" s="39"/>
      <c r="QSF94" s="39"/>
      <c r="QSG94" s="39"/>
      <c r="QSH94" s="39"/>
      <c r="QSI94" s="39"/>
      <c r="QSJ94" s="39"/>
      <c r="QSK94" s="39"/>
      <c r="QSL94" s="39"/>
      <c r="QSM94" s="39"/>
      <c r="QSN94" s="39"/>
      <c r="QSO94" s="39"/>
      <c r="QSP94" s="39"/>
      <c r="QSQ94" s="39"/>
      <c r="QSR94" s="39"/>
      <c r="QSS94" s="39"/>
      <c r="QST94" s="39"/>
      <c r="QSU94" s="39"/>
      <c r="QSV94" s="39"/>
      <c r="QSW94" s="39"/>
      <c r="QSX94" s="39"/>
      <c r="QSY94" s="39"/>
      <c r="QSZ94" s="39"/>
      <c r="QTA94" s="39"/>
      <c r="QTB94" s="39"/>
      <c r="QTC94" s="39"/>
      <c r="QTD94" s="39"/>
      <c r="QTE94" s="39"/>
      <c r="QTF94" s="39"/>
      <c r="QTG94" s="39"/>
      <c r="QTH94" s="39"/>
      <c r="QTI94" s="39"/>
      <c r="QTJ94" s="39"/>
      <c r="QTK94" s="39"/>
      <c r="QTL94" s="39"/>
      <c r="QTM94" s="39"/>
      <c r="QTN94" s="39"/>
      <c r="QTO94" s="39"/>
      <c r="QTP94" s="39"/>
      <c r="QTQ94" s="39"/>
      <c r="QTR94" s="39"/>
      <c r="QTS94" s="39"/>
      <c r="QTT94" s="39"/>
      <c r="QTU94" s="39"/>
      <c r="QTV94" s="39"/>
      <c r="QTW94" s="39"/>
      <c r="QTX94" s="39"/>
      <c r="QTY94" s="39"/>
      <c r="QTZ94" s="39"/>
      <c r="QUA94" s="39"/>
      <c r="QUB94" s="39"/>
      <c r="QUC94" s="39"/>
      <c r="QUD94" s="39"/>
      <c r="QUE94" s="39"/>
      <c r="QUF94" s="39"/>
      <c r="QUG94" s="39"/>
      <c r="QUH94" s="39"/>
      <c r="QUI94" s="39"/>
      <c r="QUJ94" s="39"/>
      <c r="QUK94" s="39"/>
      <c r="QUL94" s="39"/>
      <c r="QUM94" s="39"/>
      <c r="QUN94" s="39"/>
      <c r="QUO94" s="39"/>
      <c r="QUP94" s="39"/>
      <c r="QUQ94" s="39"/>
      <c r="QUR94" s="39"/>
      <c r="QUS94" s="39"/>
      <c r="QUT94" s="39"/>
      <c r="QUU94" s="39"/>
      <c r="QUV94" s="39"/>
      <c r="QUW94" s="39"/>
      <c r="QUX94" s="39"/>
      <c r="QUY94" s="39"/>
      <c r="QUZ94" s="39"/>
      <c r="QVA94" s="39"/>
      <c r="QVB94" s="39"/>
      <c r="QVC94" s="39"/>
      <c r="QVD94" s="39"/>
      <c r="QVE94" s="39"/>
      <c r="QVF94" s="39"/>
      <c r="QVG94" s="39"/>
      <c r="QVH94" s="39"/>
      <c r="QVI94" s="39"/>
      <c r="QVJ94" s="39"/>
      <c r="QVK94" s="39"/>
      <c r="QVL94" s="39"/>
      <c r="QVM94" s="39"/>
      <c r="QVN94" s="39"/>
      <c r="QVO94" s="39"/>
      <c r="QVP94" s="39"/>
      <c r="QVQ94" s="39"/>
      <c r="QVR94" s="39"/>
      <c r="QVS94" s="39"/>
      <c r="QVT94" s="39"/>
      <c r="QVU94" s="39"/>
      <c r="QVV94" s="39"/>
      <c r="QVW94" s="39"/>
      <c r="QVX94" s="39"/>
      <c r="QVY94" s="39"/>
      <c r="QVZ94" s="39"/>
      <c r="QWA94" s="39"/>
      <c r="QWB94" s="39"/>
      <c r="QWC94" s="39"/>
      <c r="QWD94" s="39"/>
      <c r="QWE94" s="39"/>
      <c r="QWF94" s="39"/>
      <c r="QWG94" s="39"/>
      <c r="QWH94" s="39"/>
      <c r="QWI94" s="39"/>
      <c r="QWJ94" s="39"/>
      <c r="QWK94" s="39"/>
      <c r="QWL94" s="39"/>
      <c r="QWM94" s="39"/>
      <c r="QWN94" s="39"/>
      <c r="QWO94" s="39"/>
      <c r="QWP94" s="39"/>
      <c r="QWQ94" s="39"/>
      <c r="QWR94" s="39"/>
      <c r="QWS94" s="39"/>
      <c r="QWT94" s="39"/>
      <c r="QWU94" s="39"/>
      <c r="QWV94" s="39"/>
      <c r="QWW94" s="39"/>
      <c r="QWX94" s="39"/>
      <c r="QWY94" s="39"/>
      <c r="QWZ94" s="39"/>
      <c r="QXA94" s="39"/>
      <c r="QXB94" s="39"/>
      <c r="QXC94" s="39"/>
      <c r="QXD94" s="39"/>
      <c r="QXE94" s="39"/>
      <c r="QXF94" s="39"/>
      <c r="QXG94" s="39"/>
      <c r="QXH94" s="39"/>
      <c r="QXI94" s="39"/>
      <c r="QXJ94" s="39"/>
      <c r="QXK94" s="39"/>
      <c r="QXL94" s="39"/>
      <c r="QXM94" s="39"/>
      <c r="QXN94" s="39"/>
      <c r="QXO94" s="39"/>
      <c r="QXP94" s="39"/>
      <c r="QXQ94" s="39"/>
      <c r="QXR94" s="39"/>
      <c r="QXS94" s="39"/>
      <c r="QXT94" s="39"/>
      <c r="QXU94" s="39"/>
      <c r="QXV94" s="39"/>
      <c r="QXW94" s="39"/>
      <c r="QXX94" s="39"/>
      <c r="QXY94" s="39"/>
      <c r="QXZ94" s="39"/>
      <c r="QYA94" s="39"/>
      <c r="QYB94" s="39"/>
      <c r="QYC94" s="39"/>
      <c r="QYD94" s="39"/>
      <c r="QYE94" s="39"/>
      <c r="QYF94" s="39"/>
      <c r="QYG94" s="39"/>
      <c r="QYH94" s="39"/>
      <c r="QYI94" s="39"/>
      <c r="QYJ94" s="39"/>
      <c r="QYK94" s="39"/>
      <c r="QYL94" s="39"/>
      <c r="QYM94" s="39"/>
      <c r="QYN94" s="39"/>
      <c r="QYO94" s="39"/>
      <c r="QYP94" s="39"/>
      <c r="QYQ94" s="39"/>
      <c r="QYR94" s="39"/>
      <c r="QYS94" s="39"/>
      <c r="QYT94" s="39"/>
      <c r="QYU94" s="39"/>
      <c r="QYV94" s="39"/>
      <c r="QYW94" s="39"/>
      <c r="QYX94" s="39"/>
      <c r="QYY94" s="39"/>
      <c r="QYZ94" s="39"/>
      <c r="QZA94" s="39"/>
      <c r="QZB94" s="39"/>
      <c r="QZC94" s="39"/>
      <c r="QZD94" s="39"/>
      <c r="QZE94" s="39"/>
      <c r="QZF94" s="39"/>
      <c r="QZG94" s="39"/>
      <c r="QZH94" s="39"/>
      <c r="QZI94" s="39"/>
      <c r="QZJ94" s="39"/>
      <c r="QZK94" s="39"/>
      <c r="QZL94" s="39"/>
      <c r="QZM94" s="39"/>
      <c r="QZN94" s="39"/>
      <c r="QZO94" s="39"/>
      <c r="QZP94" s="39"/>
      <c r="QZQ94" s="39"/>
      <c r="QZR94" s="39"/>
      <c r="QZS94" s="39"/>
      <c r="QZT94" s="39"/>
      <c r="QZU94" s="39"/>
      <c r="QZV94" s="39"/>
      <c r="QZW94" s="39"/>
      <c r="QZX94" s="39"/>
      <c r="QZY94" s="39"/>
      <c r="QZZ94" s="39"/>
      <c r="RAA94" s="39"/>
      <c r="RAB94" s="39"/>
      <c r="RAC94" s="39"/>
      <c r="RAD94" s="39"/>
      <c r="RAE94" s="39"/>
      <c r="RAF94" s="39"/>
      <c r="RAG94" s="39"/>
      <c r="RAH94" s="39"/>
      <c r="RAI94" s="39"/>
      <c r="RAJ94" s="39"/>
      <c r="RAK94" s="39"/>
      <c r="RAL94" s="39"/>
      <c r="RAM94" s="39"/>
      <c r="RAN94" s="39"/>
      <c r="RAO94" s="39"/>
      <c r="RAP94" s="39"/>
      <c r="RAQ94" s="39"/>
      <c r="RAR94" s="39"/>
      <c r="RAS94" s="39"/>
      <c r="RAT94" s="39"/>
      <c r="RAU94" s="39"/>
      <c r="RAV94" s="39"/>
      <c r="RAW94" s="39"/>
      <c r="RAX94" s="39"/>
      <c r="RAY94" s="39"/>
      <c r="RAZ94" s="39"/>
      <c r="RBA94" s="39"/>
      <c r="RBB94" s="39"/>
      <c r="RBC94" s="39"/>
      <c r="RBD94" s="39"/>
      <c r="RBE94" s="39"/>
      <c r="RBF94" s="39"/>
      <c r="RBG94" s="39"/>
      <c r="RBH94" s="39"/>
      <c r="RBI94" s="39"/>
      <c r="RBJ94" s="39"/>
      <c r="RBK94" s="39"/>
      <c r="RBL94" s="39"/>
      <c r="RBM94" s="39"/>
      <c r="RBN94" s="39"/>
      <c r="RBO94" s="39"/>
      <c r="RBP94" s="39"/>
      <c r="RBQ94" s="39"/>
      <c r="RBR94" s="39"/>
      <c r="RBS94" s="39"/>
      <c r="RBT94" s="39"/>
      <c r="RBU94" s="39"/>
      <c r="RBV94" s="39"/>
      <c r="RBW94" s="39"/>
      <c r="RBX94" s="39"/>
      <c r="RBY94" s="39"/>
      <c r="RBZ94" s="39"/>
      <c r="RCA94" s="39"/>
      <c r="RCB94" s="39"/>
      <c r="RCC94" s="39"/>
      <c r="RCD94" s="39"/>
      <c r="RCE94" s="39"/>
      <c r="RCF94" s="39"/>
      <c r="RCG94" s="39"/>
      <c r="RCH94" s="39"/>
      <c r="RCI94" s="39"/>
      <c r="RCJ94" s="39"/>
      <c r="RCK94" s="39"/>
      <c r="RCL94" s="39"/>
      <c r="RCM94" s="39"/>
      <c r="RCN94" s="39"/>
      <c r="RCO94" s="39"/>
      <c r="RCP94" s="39"/>
      <c r="RCQ94" s="39"/>
      <c r="RCR94" s="39"/>
      <c r="RCS94" s="39"/>
      <c r="RCT94" s="39"/>
      <c r="RCU94" s="39"/>
      <c r="RCV94" s="39"/>
      <c r="RCW94" s="39"/>
      <c r="RCX94" s="39"/>
      <c r="RCY94" s="39"/>
      <c r="RCZ94" s="39"/>
      <c r="RDA94" s="39"/>
      <c r="RDB94" s="39"/>
      <c r="RDC94" s="39"/>
      <c r="RDD94" s="39"/>
      <c r="RDE94" s="39"/>
      <c r="RDF94" s="39"/>
      <c r="RDG94" s="39"/>
      <c r="RDH94" s="39"/>
      <c r="RDI94" s="39"/>
      <c r="RDJ94" s="39"/>
      <c r="RDK94" s="39"/>
      <c r="RDL94" s="39"/>
      <c r="RDM94" s="39"/>
      <c r="RDN94" s="39"/>
      <c r="RDO94" s="39"/>
      <c r="RDP94" s="39"/>
      <c r="RDQ94" s="39"/>
      <c r="RDR94" s="39"/>
      <c r="RDS94" s="39"/>
      <c r="RDT94" s="39"/>
      <c r="RDU94" s="39"/>
      <c r="RDV94" s="39"/>
      <c r="RDW94" s="39"/>
      <c r="RDX94" s="39"/>
      <c r="RDY94" s="39"/>
      <c r="RDZ94" s="39"/>
      <c r="REA94" s="39"/>
      <c r="REB94" s="39"/>
      <c r="REC94" s="39"/>
      <c r="RED94" s="39"/>
      <c r="REE94" s="39"/>
      <c r="REF94" s="39"/>
      <c r="REG94" s="39"/>
      <c r="REH94" s="39"/>
      <c r="REI94" s="39"/>
      <c r="REJ94" s="39"/>
      <c r="REK94" s="39"/>
      <c r="REL94" s="39"/>
      <c r="REM94" s="39"/>
      <c r="REN94" s="39"/>
      <c r="REO94" s="39"/>
      <c r="REP94" s="39"/>
      <c r="REQ94" s="39"/>
      <c r="RER94" s="39"/>
      <c r="RES94" s="39"/>
      <c r="RET94" s="39"/>
      <c r="REU94" s="39"/>
      <c r="REV94" s="39"/>
      <c r="REW94" s="39"/>
      <c r="REX94" s="39"/>
      <c r="REY94" s="39"/>
      <c r="REZ94" s="39"/>
      <c r="RFA94" s="39"/>
      <c r="RFB94" s="39"/>
      <c r="RFC94" s="39"/>
      <c r="RFD94" s="39"/>
      <c r="RFE94" s="39"/>
      <c r="RFF94" s="39"/>
      <c r="RFG94" s="39"/>
      <c r="RFH94" s="39"/>
      <c r="RFI94" s="39"/>
      <c r="RFJ94" s="39"/>
      <c r="RFK94" s="39"/>
      <c r="RFL94" s="39"/>
      <c r="RFM94" s="39"/>
      <c r="RFN94" s="39"/>
      <c r="RFO94" s="39"/>
      <c r="RFP94" s="39"/>
      <c r="RFQ94" s="39"/>
      <c r="RFR94" s="39"/>
      <c r="RFS94" s="39"/>
      <c r="RFT94" s="39"/>
      <c r="RFU94" s="39"/>
      <c r="RFV94" s="39"/>
      <c r="RFW94" s="39"/>
      <c r="RFX94" s="39"/>
      <c r="RFY94" s="39"/>
      <c r="RFZ94" s="39"/>
      <c r="RGA94" s="39"/>
      <c r="RGB94" s="39"/>
      <c r="RGC94" s="39"/>
      <c r="RGD94" s="39"/>
      <c r="RGE94" s="39"/>
      <c r="RGF94" s="39"/>
      <c r="RGG94" s="39"/>
      <c r="RGH94" s="39"/>
      <c r="RGI94" s="39"/>
      <c r="RGJ94" s="39"/>
      <c r="RGK94" s="39"/>
      <c r="RGL94" s="39"/>
      <c r="RGM94" s="39"/>
      <c r="RGN94" s="39"/>
      <c r="RGO94" s="39"/>
      <c r="RGP94" s="39"/>
      <c r="RGQ94" s="39"/>
      <c r="RGR94" s="39"/>
      <c r="RGS94" s="39"/>
      <c r="RGT94" s="39"/>
      <c r="RGU94" s="39"/>
      <c r="RGV94" s="39"/>
      <c r="RGW94" s="39"/>
      <c r="RGX94" s="39"/>
      <c r="RGY94" s="39"/>
      <c r="RGZ94" s="39"/>
      <c r="RHA94" s="39"/>
      <c r="RHB94" s="39"/>
      <c r="RHC94" s="39"/>
      <c r="RHD94" s="39"/>
      <c r="RHE94" s="39"/>
      <c r="RHF94" s="39"/>
      <c r="RHG94" s="39"/>
      <c r="RHH94" s="39"/>
      <c r="RHI94" s="39"/>
      <c r="RHJ94" s="39"/>
      <c r="RHK94" s="39"/>
      <c r="RHL94" s="39"/>
      <c r="RHM94" s="39"/>
      <c r="RHN94" s="39"/>
      <c r="RHO94" s="39"/>
      <c r="RHP94" s="39"/>
      <c r="RHQ94" s="39"/>
      <c r="RHR94" s="39"/>
      <c r="RHS94" s="39"/>
      <c r="RHT94" s="39"/>
      <c r="RHU94" s="39"/>
      <c r="RHV94" s="39"/>
      <c r="RHW94" s="39"/>
      <c r="RHX94" s="39"/>
      <c r="RHY94" s="39"/>
      <c r="RHZ94" s="39"/>
      <c r="RIA94" s="39"/>
      <c r="RIB94" s="39"/>
      <c r="RIC94" s="39"/>
      <c r="RID94" s="39"/>
      <c r="RIE94" s="39"/>
      <c r="RIF94" s="39"/>
      <c r="RIG94" s="39"/>
      <c r="RIH94" s="39"/>
      <c r="RII94" s="39"/>
      <c r="RIJ94" s="39"/>
      <c r="RIK94" s="39"/>
      <c r="RIL94" s="39"/>
      <c r="RIM94" s="39"/>
      <c r="RIN94" s="39"/>
      <c r="RIO94" s="39"/>
      <c r="RIP94" s="39"/>
      <c r="RIQ94" s="39"/>
      <c r="RIR94" s="39"/>
      <c r="RIS94" s="39"/>
      <c r="RIT94" s="39"/>
      <c r="RIU94" s="39"/>
      <c r="RIV94" s="39"/>
      <c r="RIW94" s="39"/>
      <c r="RIX94" s="39"/>
      <c r="RIY94" s="39"/>
      <c r="RIZ94" s="39"/>
      <c r="RJA94" s="39"/>
      <c r="RJB94" s="39"/>
      <c r="RJC94" s="39"/>
      <c r="RJD94" s="39"/>
      <c r="RJE94" s="39"/>
      <c r="RJF94" s="39"/>
      <c r="RJG94" s="39"/>
      <c r="RJH94" s="39"/>
      <c r="RJI94" s="39"/>
      <c r="RJJ94" s="39"/>
      <c r="RJK94" s="39"/>
      <c r="RJL94" s="39"/>
      <c r="RJM94" s="39"/>
      <c r="RJN94" s="39"/>
      <c r="RJO94" s="39"/>
      <c r="RJP94" s="39"/>
      <c r="RJQ94" s="39"/>
      <c r="RJR94" s="39"/>
      <c r="RJS94" s="39"/>
      <c r="RJT94" s="39"/>
      <c r="RJU94" s="39"/>
      <c r="RJV94" s="39"/>
      <c r="RJW94" s="39"/>
      <c r="RJX94" s="39"/>
      <c r="RJY94" s="39"/>
      <c r="RJZ94" s="39"/>
      <c r="RKA94" s="39"/>
      <c r="RKB94" s="39"/>
      <c r="RKC94" s="39"/>
      <c r="RKD94" s="39"/>
      <c r="RKE94" s="39"/>
      <c r="RKF94" s="39"/>
      <c r="RKG94" s="39"/>
      <c r="RKH94" s="39"/>
      <c r="RKI94" s="39"/>
      <c r="RKJ94" s="39"/>
      <c r="RKK94" s="39"/>
      <c r="RKL94" s="39"/>
      <c r="RKM94" s="39"/>
      <c r="RKN94" s="39"/>
      <c r="RKO94" s="39"/>
      <c r="RKP94" s="39"/>
      <c r="RKQ94" s="39"/>
      <c r="RKR94" s="39"/>
      <c r="RKS94" s="39"/>
      <c r="RKT94" s="39"/>
      <c r="RKU94" s="39"/>
      <c r="RKV94" s="39"/>
      <c r="RKW94" s="39"/>
      <c r="RKX94" s="39"/>
      <c r="RKY94" s="39"/>
      <c r="RKZ94" s="39"/>
      <c r="RLA94" s="39"/>
      <c r="RLB94" s="39"/>
      <c r="RLC94" s="39"/>
      <c r="RLD94" s="39"/>
      <c r="RLE94" s="39"/>
      <c r="RLF94" s="39"/>
      <c r="RLG94" s="39"/>
      <c r="RLH94" s="39"/>
      <c r="RLI94" s="39"/>
      <c r="RLJ94" s="39"/>
      <c r="RLK94" s="39"/>
      <c r="RLL94" s="39"/>
      <c r="RLM94" s="39"/>
      <c r="RLN94" s="39"/>
      <c r="RLO94" s="39"/>
      <c r="RLP94" s="39"/>
      <c r="RLQ94" s="39"/>
      <c r="RLR94" s="39"/>
      <c r="RLS94" s="39"/>
      <c r="RLT94" s="39"/>
      <c r="RLU94" s="39"/>
      <c r="RLV94" s="39"/>
      <c r="RLW94" s="39"/>
      <c r="RLX94" s="39"/>
      <c r="RLY94" s="39"/>
      <c r="RLZ94" s="39"/>
      <c r="RMA94" s="39"/>
      <c r="RMB94" s="39"/>
      <c r="RMC94" s="39"/>
      <c r="RMD94" s="39"/>
      <c r="RME94" s="39"/>
      <c r="RMF94" s="39"/>
      <c r="RMG94" s="39"/>
      <c r="RMH94" s="39"/>
      <c r="RMI94" s="39"/>
      <c r="RMJ94" s="39"/>
      <c r="RMK94" s="39"/>
      <c r="RML94" s="39"/>
      <c r="RMM94" s="39"/>
      <c r="RMN94" s="39"/>
      <c r="RMO94" s="39"/>
      <c r="RMP94" s="39"/>
      <c r="RMQ94" s="39"/>
      <c r="RMR94" s="39"/>
      <c r="RMS94" s="39"/>
      <c r="RMT94" s="39"/>
      <c r="RMU94" s="39"/>
      <c r="RMV94" s="39"/>
      <c r="RMW94" s="39"/>
      <c r="RMX94" s="39"/>
      <c r="RMY94" s="39"/>
      <c r="RMZ94" s="39"/>
      <c r="RNA94" s="39"/>
      <c r="RNB94" s="39"/>
      <c r="RNC94" s="39"/>
      <c r="RND94" s="39"/>
      <c r="RNE94" s="39"/>
      <c r="RNF94" s="39"/>
      <c r="RNG94" s="39"/>
      <c r="RNH94" s="39"/>
      <c r="RNI94" s="39"/>
      <c r="RNJ94" s="39"/>
      <c r="RNK94" s="39"/>
      <c r="RNL94" s="39"/>
      <c r="RNM94" s="39"/>
      <c r="RNN94" s="39"/>
      <c r="RNO94" s="39"/>
      <c r="RNP94" s="39"/>
      <c r="RNQ94" s="39"/>
      <c r="RNR94" s="39"/>
      <c r="RNS94" s="39"/>
      <c r="RNT94" s="39"/>
      <c r="RNU94" s="39"/>
      <c r="RNV94" s="39"/>
      <c r="RNW94" s="39"/>
      <c r="RNX94" s="39"/>
      <c r="RNY94" s="39"/>
      <c r="RNZ94" s="39"/>
      <c r="ROA94" s="39"/>
      <c r="ROB94" s="39"/>
      <c r="ROC94" s="39"/>
      <c r="ROD94" s="39"/>
      <c r="ROE94" s="39"/>
      <c r="ROF94" s="39"/>
      <c r="ROG94" s="39"/>
      <c r="ROH94" s="39"/>
      <c r="ROI94" s="39"/>
      <c r="ROJ94" s="39"/>
      <c r="ROK94" s="39"/>
      <c r="ROL94" s="39"/>
      <c r="ROM94" s="39"/>
      <c r="RON94" s="39"/>
      <c r="ROO94" s="39"/>
      <c r="ROP94" s="39"/>
      <c r="ROQ94" s="39"/>
      <c r="ROR94" s="39"/>
      <c r="ROS94" s="39"/>
      <c r="ROT94" s="39"/>
      <c r="ROU94" s="39"/>
      <c r="ROV94" s="39"/>
      <c r="ROW94" s="39"/>
      <c r="ROX94" s="39"/>
      <c r="ROY94" s="39"/>
      <c r="ROZ94" s="39"/>
      <c r="RPA94" s="39"/>
      <c r="RPB94" s="39"/>
      <c r="RPC94" s="39"/>
      <c r="RPD94" s="39"/>
      <c r="RPE94" s="39"/>
      <c r="RPF94" s="39"/>
      <c r="RPG94" s="39"/>
      <c r="RPH94" s="39"/>
      <c r="RPI94" s="39"/>
      <c r="RPJ94" s="39"/>
      <c r="RPK94" s="39"/>
      <c r="RPL94" s="39"/>
      <c r="RPM94" s="39"/>
      <c r="RPN94" s="39"/>
      <c r="RPO94" s="39"/>
      <c r="RPP94" s="39"/>
      <c r="RPQ94" s="39"/>
      <c r="RPR94" s="39"/>
      <c r="RPS94" s="39"/>
      <c r="RPT94" s="39"/>
      <c r="RPU94" s="39"/>
      <c r="RPV94" s="39"/>
      <c r="RPW94" s="39"/>
      <c r="RPX94" s="39"/>
      <c r="RPY94" s="39"/>
      <c r="RPZ94" s="39"/>
      <c r="RQA94" s="39"/>
      <c r="RQB94" s="39"/>
      <c r="RQC94" s="39"/>
      <c r="RQD94" s="39"/>
      <c r="RQE94" s="39"/>
      <c r="RQF94" s="39"/>
      <c r="RQG94" s="39"/>
      <c r="RQH94" s="39"/>
      <c r="RQI94" s="39"/>
      <c r="RQJ94" s="39"/>
      <c r="RQK94" s="39"/>
      <c r="RQL94" s="39"/>
      <c r="RQM94" s="39"/>
      <c r="RQN94" s="39"/>
      <c r="RQO94" s="39"/>
      <c r="RQP94" s="39"/>
      <c r="RQQ94" s="39"/>
      <c r="RQR94" s="39"/>
      <c r="RQS94" s="39"/>
      <c r="RQT94" s="39"/>
      <c r="RQU94" s="39"/>
      <c r="RQV94" s="39"/>
      <c r="RQW94" s="39"/>
      <c r="RQX94" s="39"/>
      <c r="RQY94" s="39"/>
      <c r="RQZ94" s="39"/>
      <c r="RRA94" s="39"/>
      <c r="RRB94" s="39"/>
      <c r="RRC94" s="39"/>
      <c r="RRD94" s="39"/>
      <c r="RRE94" s="39"/>
      <c r="RRF94" s="39"/>
      <c r="RRG94" s="39"/>
      <c r="RRH94" s="39"/>
      <c r="RRI94" s="39"/>
      <c r="RRJ94" s="39"/>
      <c r="RRK94" s="39"/>
      <c r="RRL94" s="39"/>
      <c r="RRM94" s="39"/>
      <c r="RRN94" s="39"/>
      <c r="RRO94" s="39"/>
      <c r="RRP94" s="39"/>
      <c r="RRQ94" s="39"/>
      <c r="RRR94" s="39"/>
      <c r="RRS94" s="39"/>
      <c r="RRT94" s="39"/>
      <c r="RRU94" s="39"/>
      <c r="RRV94" s="39"/>
      <c r="RRW94" s="39"/>
      <c r="RRX94" s="39"/>
      <c r="RRY94" s="39"/>
      <c r="RRZ94" s="39"/>
      <c r="RSA94" s="39"/>
      <c r="RSB94" s="39"/>
      <c r="RSC94" s="39"/>
      <c r="RSD94" s="39"/>
      <c r="RSE94" s="39"/>
      <c r="RSF94" s="39"/>
      <c r="RSG94" s="39"/>
      <c r="RSH94" s="39"/>
      <c r="RSI94" s="39"/>
      <c r="RSJ94" s="39"/>
      <c r="RSK94" s="39"/>
      <c r="RSL94" s="39"/>
      <c r="RSM94" s="39"/>
      <c r="RSN94" s="39"/>
      <c r="RSO94" s="39"/>
      <c r="RSP94" s="39"/>
      <c r="RSQ94" s="39"/>
      <c r="RSR94" s="39"/>
      <c r="RSS94" s="39"/>
      <c r="RST94" s="39"/>
      <c r="RSU94" s="39"/>
      <c r="RSV94" s="39"/>
      <c r="RSW94" s="39"/>
      <c r="RSX94" s="39"/>
      <c r="RSY94" s="39"/>
      <c r="RSZ94" s="39"/>
      <c r="RTA94" s="39"/>
      <c r="RTB94" s="39"/>
      <c r="RTC94" s="39"/>
      <c r="RTD94" s="39"/>
      <c r="RTE94" s="39"/>
      <c r="RTF94" s="39"/>
      <c r="RTG94" s="39"/>
      <c r="RTH94" s="39"/>
      <c r="RTI94" s="39"/>
      <c r="RTJ94" s="39"/>
      <c r="RTK94" s="39"/>
      <c r="RTL94" s="39"/>
      <c r="RTM94" s="39"/>
      <c r="RTN94" s="39"/>
      <c r="RTO94" s="39"/>
      <c r="RTP94" s="39"/>
      <c r="RTQ94" s="39"/>
      <c r="RTR94" s="39"/>
      <c r="RTS94" s="39"/>
      <c r="RTT94" s="39"/>
      <c r="RTU94" s="39"/>
      <c r="RTV94" s="39"/>
      <c r="RTW94" s="39"/>
      <c r="RTX94" s="39"/>
      <c r="RTY94" s="39"/>
      <c r="RTZ94" s="39"/>
      <c r="RUA94" s="39"/>
      <c r="RUB94" s="39"/>
      <c r="RUC94" s="39"/>
      <c r="RUD94" s="39"/>
      <c r="RUE94" s="39"/>
      <c r="RUF94" s="39"/>
      <c r="RUG94" s="39"/>
      <c r="RUH94" s="39"/>
      <c r="RUI94" s="39"/>
      <c r="RUJ94" s="39"/>
      <c r="RUK94" s="39"/>
      <c r="RUL94" s="39"/>
      <c r="RUM94" s="39"/>
      <c r="RUN94" s="39"/>
      <c r="RUO94" s="39"/>
      <c r="RUP94" s="39"/>
      <c r="RUQ94" s="39"/>
      <c r="RUR94" s="39"/>
      <c r="RUS94" s="39"/>
      <c r="RUT94" s="39"/>
      <c r="RUU94" s="39"/>
      <c r="RUV94" s="39"/>
      <c r="RUW94" s="39"/>
      <c r="RUX94" s="39"/>
      <c r="RUY94" s="39"/>
      <c r="RUZ94" s="39"/>
      <c r="RVA94" s="39"/>
      <c r="RVB94" s="39"/>
      <c r="RVC94" s="39"/>
      <c r="RVD94" s="39"/>
      <c r="RVE94" s="39"/>
      <c r="RVF94" s="39"/>
      <c r="RVG94" s="39"/>
      <c r="RVH94" s="39"/>
      <c r="RVI94" s="39"/>
      <c r="RVJ94" s="39"/>
      <c r="RVK94" s="39"/>
      <c r="RVL94" s="39"/>
      <c r="RVM94" s="39"/>
      <c r="RVN94" s="39"/>
      <c r="RVO94" s="39"/>
      <c r="RVP94" s="39"/>
      <c r="RVQ94" s="39"/>
      <c r="RVR94" s="39"/>
      <c r="RVS94" s="39"/>
      <c r="RVT94" s="39"/>
      <c r="RVU94" s="39"/>
      <c r="RVV94" s="39"/>
      <c r="RVW94" s="39"/>
      <c r="RVX94" s="39"/>
      <c r="RVY94" s="39"/>
      <c r="RVZ94" s="39"/>
      <c r="RWA94" s="39"/>
      <c r="RWB94" s="39"/>
      <c r="RWC94" s="39"/>
      <c r="RWD94" s="39"/>
      <c r="RWE94" s="39"/>
      <c r="RWF94" s="39"/>
      <c r="RWG94" s="39"/>
      <c r="RWH94" s="39"/>
      <c r="RWI94" s="39"/>
      <c r="RWJ94" s="39"/>
      <c r="RWK94" s="39"/>
      <c r="RWL94" s="39"/>
      <c r="RWM94" s="39"/>
      <c r="RWN94" s="39"/>
      <c r="RWO94" s="39"/>
      <c r="RWP94" s="39"/>
      <c r="RWQ94" s="39"/>
      <c r="RWR94" s="39"/>
      <c r="RWS94" s="39"/>
      <c r="RWT94" s="39"/>
      <c r="RWU94" s="39"/>
      <c r="RWV94" s="39"/>
      <c r="RWW94" s="39"/>
      <c r="RWX94" s="39"/>
      <c r="RWY94" s="39"/>
      <c r="RWZ94" s="39"/>
      <c r="RXA94" s="39"/>
      <c r="RXB94" s="39"/>
      <c r="RXC94" s="39"/>
      <c r="RXD94" s="39"/>
      <c r="RXE94" s="39"/>
      <c r="RXF94" s="39"/>
      <c r="RXG94" s="39"/>
      <c r="RXH94" s="39"/>
      <c r="RXI94" s="39"/>
      <c r="RXJ94" s="39"/>
      <c r="RXK94" s="39"/>
      <c r="RXL94" s="39"/>
      <c r="RXM94" s="39"/>
      <c r="RXN94" s="39"/>
      <c r="RXO94" s="39"/>
      <c r="RXP94" s="39"/>
      <c r="RXQ94" s="39"/>
      <c r="RXR94" s="39"/>
      <c r="RXS94" s="39"/>
      <c r="RXT94" s="39"/>
      <c r="RXU94" s="39"/>
      <c r="RXV94" s="39"/>
      <c r="RXW94" s="39"/>
      <c r="RXX94" s="39"/>
      <c r="RXY94" s="39"/>
      <c r="RXZ94" s="39"/>
      <c r="RYA94" s="39"/>
      <c r="RYB94" s="39"/>
      <c r="RYC94" s="39"/>
      <c r="RYD94" s="39"/>
      <c r="RYE94" s="39"/>
      <c r="RYF94" s="39"/>
      <c r="RYG94" s="39"/>
      <c r="RYH94" s="39"/>
      <c r="RYI94" s="39"/>
      <c r="RYJ94" s="39"/>
      <c r="RYK94" s="39"/>
      <c r="RYL94" s="39"/>
      <c r="RYM94" s="39"/>
      <c r="RYN94" s="39"/>
      <c r="RYO94" s="39"/>
      <c r="RYP94" s="39"/>
      <c r="RYQ94" s="39"/>
      <c r="RYR94" s="39"/>
      <c r="RYS94" s="39"/>
      <c r="RYT94" s="39"/>
      <c r="RYU94" s="39"/>
      <c r="RYV94" s="39"/>
      <c r="RYW94" s="39"/>
      <c r="RYX94" s="39"/>
      <c r="RYY94" s="39"/>
      <c r="RYZ94" s="39"/>
      <c r="RZA94" s="39"/>
      <c r="RZB94" s="39"/>
      <c r="RZC94" s="39"/>
      <c r="RZD94" s="39"/>
      <c r="RZE94" s="39"/>
      <c r="RZF94" s="39"/>
      <c r="RZG94" s="39"/>
      <c r="RZH94" s="39"/>
      <c r="RZI94" s="39"/>
      <c r="RZJ94" s="39"/>
      <c r="RZK94" s="39"/>
      <c r="RZL94" s="39"/>
      <c r="RZM94" s="39"/>
      <c r="RZN94" s="39"/>
      <c r="RZO94" s="39"/>
      <c r="RZP94" s="39"/>
      <c r="RZQ94" s="39"/>
      <c r="RZR94" s="39"/>
      <c r="RZS94" s="39"/>
      <c r="RZT94" s="39"/>
      <c r="RZU94" s="39"/>
      <c r="RZV94" s="39"/>
      <c r="RZW94" s="39"/>
      <c r="RZX94" s="39"/>
      <c r="RZY94" s="39"/>
      <c r="RZZ94" s="39"/>
      <c r="SAA94" s="39"/>
      <c r="SAB94" s="39"/>
      <c r="SAC94" s="39"/>
      <c r="SAD94" s="39"/>
      <c r="SAE94" s="39"/>
      <c r="SAF94" s="39"/>
      <c r="SAG94" s="39"/>
      <c r="SAH94" s="39"/>
      <c r="SAI94" s="39"/>
      <c r="SAJ94" s="39"/>
      <c r="SAK94" s="39"/>
      <c r="SAL94" s="39"/>
      <c r="SAM94" s="39"/>
      <c r="SAN94" s="39"/>
      <c r="SAO94" s="39"/>
      <c r="SAP94" s="39"/>
      <c r="SAQ94" s="39"/>
      <c r="SAR94" s="39"/>
      <c r="SAS94" s="39"/>
      <c r="SAT94" s="39"/>
      <c r="SAU94" s="39"/>
      <c r="SAV94" s="39"/>
      <c r="SAW94" s="39"/>
      <c r="SAX94" s="39"/>
      <c r="SAY94" s="39"/>
      <c r="SAZ94" s="39"/>
      <c r="SBA94" s="39"/>
      <c r="SBB94" s="39"/>
      <c r="SBC94" s="39"/>
      <c r="SBD94" s="39"/>
      <c r="SBE94" s="39"/>
      <c r="SBF94" s="39"/>
      <c r="SBG94" s="39"/>
      <c r="SBH94" s="39"/>
      <c r="SBI94" s="39"/>
      <c r="SBJ94" s="39"/>
      <c r="SBK94" s="39"/>
      <c r="SBL94" s="39"/>
      <c r="SBM94" s="39"/>
      <c r="SBN94" s="39"/>
      <c r="SBO94" s="39"/>
      <c r="SBP94" s="39"/>
      <c r="SBQ94" s="39"/>
      <c r="SBR94" s="39"/>
      <c r="SBS94" s="39"/>
      <c r="SBT94" s="39"/>
      <c r="SBU94" s="39"/>
      <c r="SBV94" s="39"/>
      <c r="SBW94" s="39"/>
      <c r="SBX94" s="39"/>
      <c r="SBY94" s="39"/>
      <c r="SBZ94" s="39"/>
      <c r="SCA94" s="39"/>
      <c r="SCB94" s="39"/>
      <c r="SCC94" s="39"/>
      <c r="SCD94" s="39"/>
      <c r="SCE94" s="39"/>
      <c r="SCF94" s="39"/>
      <c r="SCG94" s="39"/>
      <c r="SCH94" s="39"/>
      <c r="SCI94" s="39"/>
      <c r="SCJ94" s="39"/>
      <c r="SCK94" s="39"/>
      <c r="SCL94" s="39"/>
      <c r="SCM94" s="39"/>
      <c r="SCN94" s="39"/>
      <c r="SCO94" s="39"/>
      <c r="SCP94" s="39"/>
      <c r="SCQ94" s="39"/>
      <c r="SCR94" s="39"/>
      <c r="SCS94" s="39"/>
      <c r="SCT94" s="39"/>
      <c r="SCU94" s="39"/>
      <c r="SCV94" s="39"/>
      <c r="SCW94" s="39"/>
      <c r="SCX94" s="39"/>
      <c r="SCY94" s="39"/>
      <c r="SCZ94" s="39"/>
      <c r="SDA94" s="39"/>
      <c r="SDB94" s="39"/>
      <c r="SDC94" s="39"/>
      <c r="SDD94" s="39"/>
      <c r="SDE94" s="39"/>
      <c r="SDF94" s="39"/>
      <c r="SDG94" s="39"/>
      <c r="SDH94" s="39"/>
      <c r="SDI94" s="39"/>
      <c r="SDJ94" s="39"/>
      <c r="SDK94" s="39"/>
      <c r="SDL94" s="39"/>
      <c r="SDM94" s="39"/>
      <c r="SDN94" s="39"/>
      <c r="SDO94" s="39"/>
      <c r="SDP94" s="39"/>
      <c r="SDQ94" s="39"/>
      <c r="SDR94" s="39"/>
      <c r="SDS94" s="39"/>
      <c r="SDT94" s="39"/>
      <c r="SDU94" s="39"/>
      <c r="SDV94" s="39"/>
      <c r="SDW94" s="39"/>
      <c r="SDX94" s="39"/>
      <c r="SDY94" s="39"/>
      <c r="SDZ94" s="39"/>
      <c r="SEA94" s="39"/>
      <c r="SEB94" s="39"/>
      <c r="SEC94" s="39"/>
      <c r="SED94" s="39"/>
      <c r="SEE94" s="39"/>
      <c r="SEF94" s="39"/>
      <c r="SEG94" s="39"/>
      <c r="SEH94" s="39"/>
      <c r="SEI94" s="39"/>
      <c r="SEJ94" s="39"/>
      <c r="SEK94" s="39"/>
      <c r="SEL94" s="39"/>
      <c r="SEM94" s="39"/>
      <c r="SEN94" s="39"/>
      <c r="SEO94" s="39"/>
      <c r="SEP94" s="39"/>
      <c r="SEQ94" s="39"/>
      <c r="SER94" s="39"/>
      <c r="SES94" s="39"/>
      <c r="SET94" s="39"/>
      <c r="SEU94" s="39"/>
      <c r="SEV94" s="39"/>
      <c r="SEW94" s="39"/>
      <c r="SEX94" s="39"/>
      <c r="SEY94" s="39"/>
      <c r="SEZ94" s="39"/>
      <c r="SFA94" s="39"/>
      <c r="SFB94" s="39"/>
      <c r="SFC94" s="39"/>
      <c r="SFD94" s="39"/>
      <c r="SFE94" s="39"/>
      <c r="SFF94" s="39"/>
      <c r="SFG94" s="39"/>
      <c r="SFH94" s="39"/>
      <c r="SFI94" s="39"/>
      <c r="SFJ94" s="39"/>
      <c r="SFK94" s="39"/>
      <c r="SFL94" s="39"/>
      <c r="SFM94" s="39"/>
      <c r="SFN94" s="39"/>
      <c r="SFO94" s="39"/>
      <c r="SFP94" s="39"/>
      <c r="SFQ94" s="39"/>
      <c r="SFR94" s="39"/>
      <c r="SFS94" s="39"/>
      <c r="SFT94" s="39"/>
      <c r="SFU94" s="39"/>
      <c r="SFV94" s="39"/>
      <c r="SFW94" s="39"/>
      <c r="SFX94" s="39"/>
      <c r="SFY94" s="39"/>
      <c r="SFZ94" s="39"/>
      <c r="SGA94" s="39"/>
      <c r="SGB94" s="39"/>
      <c r="SGC94" s="39"/>
      <c r="SGD94" s="39"/>
      <c r="SGE94" s="39"/>
      <c r="SGF94" s="39"/>
      <c r="SGG94" s="39"/>
      <c r="SGH94" s="39"/>
      <c r="SGI94" s="39"/>
      <c r="SGJ94" s="39"/>
      <c r="SGK94" s="39"/>
      <c r="SGL94" s="39"/>
      <c r="SGM94" s="39"/>
      <c r="SGN94" s="39"/>
      <c r="SGO94" s="39"/>
      <c r="SGP94" s="39"/>
      <c r="SGQ94" s="39"/>
      <c r="SGR94" s="39"/>
      <c r="SGS94" s="39"/>
      <c r="SGT94" s="39"/>
      <c r="SGU94" s="39"/>
      <c r="SGV94" s="39"/>
      <c r="SGW94" s="39"/>
      <c r="SGX94" s="39"/>
      <c r="SGY94" s="39"/>
      <c r="SGZ94" s="39"/>
      <c r="SHA94" s="39"/>
      <c r="SHB94" s="39"/>
      <c r="SHC94" s="39"/>
      <c r="SHD94" s="39"/>
      <c r="SHE94" s="39"/>
      <c r="SHF94" s="39"/>
      <c r="SHG94" s="39"/>
      <c r="SHH94" s="39"/>
      <c r="SHI94" s="39"/>
      <c r="SHJ94" s="39"/>
      <c r="SHK94" s="39"/>
      <c r="SHL94" s="39"/>
      <c r="SHM94" s="39"/>
      <c r="SHN94" s="39"/>
      <c r="SHO94" s="39"/>
      <c r="SHP94" s="39"/>
      <c r="SHQ94" s="39"/>
      <c r="SHR94" s="39"/>
      <c r="SHS94" s="39"/>
      <c r="SHT94" s="39"/>
      <c r="SHU94" s="39"/>
      <c r="SHV94" s="39"/>
      <c r="SHW94" s="39"/>
      <c r="SHX94" s="39"/>
      <c r="SHY94" s="39"/>
      <c r="SHZ94" s="39"/>
      <c r="SIA94" s="39"/>
      <c r="SIB94" s="39"/>
      <c r="SIC94" s="39"/>
      <c r="SID94" s="39"/>
      <c r="SIE94" s="39"/>
      <c r="SIF94" s="39"/>
      <c r="SIG94" s="39"/>
      <c r="SIH94" s="39"/>
      <c r="SII94" s="39"/>
      <c r="SIJ94" s="39"/>
      <c r="SIK94" s="39"/>
      <c r="SIL94" s="39"/>
      <c r="SIM94" s="39"/>
      <c r="SIN94" s="39"/>
      <c r="SIO94" s="39"/>
      <c r="SIP94" s="39"/>
      <c r="SIQ94" s="39"/>
      <c r="SIR94" s="39"/>
      <c r="SIS94" s="39"/>
      <c r="SIT94" s="39"/>
      <c r="SIU94" s="39"/>
      <c r="SIV94" s="39"/>
      <c r="SIW94" s="39"/>
      <c r="SIX94" s="39"/>
      <c r="SIY94" s="39"/>
      <c r="SIZ94" s="39"/>
      <c r="SJA94" s="39"/>
      <c r="SJB94" s="39"/>
      <c r="SJC94" s="39"/>
      <c r="SJD94" s="39"/>
      <c r="SJE94" s="39"/>
      <c r="SJF94" s="39"/>
      <c r="SJG94" s="39"/>
      <c r="SJH94" s="39"/>
      <c r="SJI94" s="39"/>
      <c r="SJJ94" s="39"/>
      <c r="SJK94" s="39"/>
      <c r="SJL94" s="39"/>
      <c r="SJM94" s="39"/>
      <c r="SJN94" s="39"/>
      <c r="SJO94" s="39"/>
      <c r="SJP94" s="39"/>
      <c r="SJQ94" s="39"/>
      <c r="SJR94" s="39"/>
      <c r="SJS94" s="39"/>
      <c r="SJT94" s="39"/>
      <c r="SJU94" s="39"/>
      <c r="SJV94" s="39"/>
      <c r="SJW94" s="39"/>
      <c r="SJX94" s="39"/>
      <c r="SJY94" s="39"/>
      <c r="SJZ94" s="39"/>
      <c r="SKA94" s="39"/>
      <c r="SKB94" s="39"/>
      <c r="SKC94" s="39"/>
      <c r="SKD94" s="39"/>
      <c r="SKE94" s="39"/>
      <c r="SKF94" s="39"/>
      <c r="SKG94" s="39"/>
      <c r="SKH94" s="39"/>
      <c r="SKI94" s="39"/>
      <c r="SKJ94" s="39"/>
      <c r="SKK94" s="39"/>
      <c r="SKL94" s="39"/>
      <c r="SKM94" s="39"/>
      <c r="SKN94" s="39"/>
      <c r="SKO94" s="39"/>
      <c r="SKP94" s="39"/>
      <c r="SKQ94" s="39"/>
      <c r="SKR94" s="39"/>
      <c r="SKS94" s="39"/>
      <c r="SKT94" s="39"/>
      <c r="SKU94" s="39"/>
      <c r="SKV94" s="39"/>
      <c r="SKW94" s="39"/>
      <c r="SKX94" s="39"/>
      <c r="SKY94" s="39"/>
      <c r="SKZ94" s="39"/>
      <c r="SLA94" s="39"/>
      <c r="SLB94" s="39"/>
      <c r="SLC94" s="39"/>
      <c r="SLD94" s="39"/>
      <c r="SLE94" s="39"/>
      <c r="SLF94" s="39"/>
      <c r="SLG94" s="39"/>
      <c r="SLH94" s="39"/>
      <c r="SLI94" s="39"/>
      <c r="SLJ94" s="39"/>
      <c r="SLK94" s="39"/>
      <c r="SLL94" s="39"/>
      <c r="SLM94" s="39"/>
      <c r="SLN94" s="39"/>
      <c r="SLO94" s="39"/>
      <c r="SLP94" s="39"/>
      <c r="SLQ94" s="39"/>
      <c r="SLR94" s="39"/>
      <c r="SLS94" s="39"/>
      <c r="SLT94" s="39"/>
      <c r="SLU94" s="39"/>
      <c r="SLV94" s="39"/>
      <c r="SLW94" s="39"/>
      <c r="SLX94" s="39"/>
      <c r="SLY94" s="39"/>
      <c r="SLZ94" s="39"/>
      <c r="SMA94" s="39"/>
      <c r="SMB94" s="39"/>
      <c r="SMC94" s="39"/>
      <c r="SMD94" s="39"/>
      <c r="SME94" s="39"/>
      <c r="SMF94" s="39"/>
      <c r="SMG94" s="39"/>
      <c r="SMH94" s="39"/>
      <c r="SMI94" s="39"/>
      <c r="SMJ94" s="39"/>
      <c r="SMK94" s="39"/>
      <c r="SML94" s="39"/>
      <c r="SMM94" s="39"/>
      <c r="SMN94" s="39"/>
      <c r="SMO94" s="39"/>
      <c r="SMP94" s="39"/>
      <c r="SMQ94" s="39"/>
      <c r="SMR94" s="39"/>
      <c r="SMS94" s="39"/>
      <c r="SMT94" s="39"/>
      <c r="SMU94" s="39"/>
      <c r="SMV94" s="39"/>
      <c r="SMW94" s="39"/>
      <c r="SMX94" s="39"/>
      <c r="SMY94" s="39"/>
      <c r="SMZ94" s="39"/>
      <c r="SNA94" s="39"/>
      <c r="SNB94" s="39"/>
      <c r="SNC94" s="39"/>
      <c r="SND94" s="39"/>
      <c r="SNE94" s="39"/>
      <c r="SNF94" s="39"/>
      <c r="SNG94" s="39"/>
      <c r="SNH94" s="39"/>
      <c r="SNI94" s="39"/>
      <c r="SNJ94" s="39"/>
      <c r="SNK94" s="39"/>
      <c r="SNL94" s="39"/>
      <c r="SNM94" s="39"/>
      <c r="SNN94" s="39"/>
      <c r="SNO94" s="39"/>
      <c r="SNP94" s="39"/>
      <c r="SNQ94" s="39"/>
      <c r="SNR94" s="39"/>
      <c r="SNS94" s="39"/>
      <c r="SNT94" s="39"/>
      <c r="SNU94" s="39"/>
      <c r="SNV94" s="39"/>
      <c r="SNW94" s="39"/>
      <c r="SNX94" s="39"/>
      <c r="SNY94" s="39"/>
      <c r="SNZ94" s="39"/>
      <c r="SOA94" s="39"/>
      <c r="SOB94" s="39"/>
      <c r="SOC94" s="39"/>
      <c r="SOD94" s="39"/>
      <c r="SOE94" s="39"/>
      <c r="SOF94" s="39"/>
      <c r="SOG94" s="39"/>
      <c r="SOH94" s="39"/>
      <c r="SOI94" s="39"/>
      <c r="SOJ94" s="39"/>
      <c r="SOK94" s="39"/>
      <c r="SOL94" s="39"/>
      <c r="SOM94" s="39"/>
      <c r="SON94" s="39"/>
      <c r="SOO94" s="39"/>
      <c r="SOP94" s="39"/>
      <c r="SOQ94" s="39"/>
      <c r="SOR94" s="39"/>
      <c r="SOS94" s="39"/>
      <c r="SOT94" s="39"/>
      <c r="SOU94" s="39"/>
      <c r="SOV94" s="39"/>
      <c r="SOW94" s="39"/>
      <c r="SOX94" s="39"/>
      <c r="SOY94" s="39"/>
      <c r="SOZ94" s="39"/>
      <c r="SPA94" s="39"/>
      <c r="SPB94" s="39"/>
      <c r="SPC94" s="39"/>
      <c r="SPD94" s="39"/>
      <c r="SPE94" s="39"/>
      <c r="SPF94" s="39"/>
      <c r="SPG94" s="39"/>
      <c r="SPH94" s="39"/>
      <c r="SPI94" s="39"/>
      <c r="SPJ94" s="39"/>
      <c r="SPK94" s="39"/>
      <c r="SPL94" s="39"/>
      <c r="SPM94" s="39"/>
      <c r="SPN94" s="39"/>
      <c r="SPO94" s="39"/>
      <c r="SPP94" s="39"/>
      <c r="SPQ94" s="39"/>
      <c r="SPR94" s="39"/>
      <c r="SPS94" s="39"/>
      <c r="SPT94" s="39"/>
      <c r="SPU94" s="39"/>
      <c r="SPV94" s="39"/>
      <c r="SPW94" s="39"/>
      <c r="SPX94" s="39"/>
      <c r="SPY94" s="39"/>
      <c r="SPZ94" s="39"/>
      <c r="SQA94" s="39"/>
      <c r="SQB94" s="39"/>
      <c r="SQC94" s="39"/>
      <c r="SQD94" s="39"/>
      <c r="SQE94" s="39"/>
      <c r="SQF94" s="39"/>
      <c r="SQG94" s="39"/>
      <c r="SQH94" s="39"/>
      <c r="SQI94" s="39"/>
      <c r="SQJ94" s="39"/>
      <c r="SQK94" s="39"/>
      <c r="SQL94" s="39"/>
      <c r="SQM94" s="39"/>
      <c r="SQN94" s="39"/>
      <c r="SQO94" s="39"/>
      <c r="SQP94" s="39"/>
      <c r="SQQ94" s="39"/>
      <c r="SQR94" s="39"/>
      <c r="SQS94" s="39"/>
      <c r="SQT94" s="39"/>
      <c r="SQU94" s="39"/>
      <c r="SQV94" s="39"/>
      <c r="SQW94" s="39"/>
      <c r="SQX94" s="39"/>
      <c r="SQY94" s="39"/>
      <c r="SQZ94" s="39"/>
      <c r="SRA94" s="39"/>
      <c r="SRB94" s="39"/>
      <c r="SRC94" s="39"/>
      <c r="SRD94" s="39"/>
      <c r="SRE94" s="39"/>
      <c r="SRF94" s="39"/>
      <c r="SRG94" s="39"/>
      <c r="SRH94" s="39"/>
      <c r="SRI94" s="39"/>
      <c r="SRJ94" s="39"/>
      <c r="SRK94" s="39"/>
      <c r="SRL94" s="39"/>
      <c r="SRM94" s="39"/>
      <c r="SRN94" s="39"/>
      <c r="SRO94" s="39"/>
      <c r="SRP94" s="39"/>
      <c r="SRQ94" s="39"/>
      <c r="SRR94" s="39"/>
      <c r="SRS94" s="39"/>
      <c r="SRT94" s="39"/>
      <c r="SRU94" s="39"/>
      <c r="SRV94" s="39"/>
      <c r="SRW94" s="39"/>
      <c r="SRX94" s="39"/>
      <c r="SRY94" s="39"/>
      <c r="SRZ94" s="39"/>
      <c r="SSA94" s="39"/>
      <c r="SSB94" s="39"/>
      <c r="SSC94" s="39"/>
      <c r="SSD94" s="39"/>
      <c r="SSE94" s="39"/>
      <c r="SSF94" s="39"/>
      <c r="SSG94" s="39"/>
      <c r="SSH94" s="39"/>
      <c r="SSI94" s="39"/>
      <c r="SSJ94" s="39"/>
      <c r="SSK94" s="39"/>
      <c r="SSL94" s="39"/>
      <c r="SSM94" s="39"/>
      <c r="SSN94" s="39"/>
      <c r="SSO94" s="39"/>
      <c r="SSP94" s="39"/>
      <c r="SSQ94" s="39"/>
      <c r="SSR94" s="39"/>
      <c r="SSS94" s="39"/>
      <c r="SST94" s="39"/>
      <c r="SSU94" s="39"/>
      <c r="SSV94" s="39"/>
      <c r="SSW94" s="39"/>
      <c r="SSX94" s="39"/>
      <c r="SSY94" s="39"/>
      <c r="SSZ94" s="39"/>
      <c r="STA94" s="39"/>
      <c r="STB94" s="39"/>
      <c r="STC94" s="39"/>
      <c r="STD94" s="39"/>
      <c r="STE94" s="39"/>
      <c r="STF94" s="39"/>
      <c r="STG94" s="39"/>
      <c r="STH94" s="39"/>
      <c r="STI94" s="39"/>
      <c r="STJ94" s="39"/>
      <c r="STK94" s="39"/>
      <c r="STL94" s="39"/>
      <c r="STM94" s="39"/>
      <c r="STN94" s="39"/>
      <c r="STO94" s="39"/>
      <c r="STP94" s="39"/>
      <c r="STQ94" s="39"/>
      <c r="STR94" s="39"/>
      <c r="STS94" s="39"/>
      <c r="STT94" s="39"/>
      <c r="STU94" s="39"/>
      <c r="STV94" s="39"/>
      <c r="STW94" s="39"/>
      <c r="STX94" s="39"/>
      <c r="STY94" s="39"/>
      <c r="STZ94" s="39"/>
      <c r="SUA94" s="39"/>
      <c r="SUB94" s="39"/>
      <c r="SUC94" s="39"/>
      <c r="SUD94" s="39"/>
      <c r="SUE94" s="39"/>
      <c r="SUF94" s="39"/>
      <c r="SUG94" s="39"/>
      <c r="SUH94" s="39"/>
      <c r="SUI94" s="39"/>
      <c r="SUJ94" s="39"/>
      <c r="SUK94" s="39"/>
      <c r="SUL94" s="39"/>
      <c r="SUM94" s="39"/>
      <c r="SUN94" s="39"/>
      <c r="SUO94" s="39"/>
      <c r="SUP94" s="39"/>
      <c r="SUQ94" s="39"/>
      <c r="SUR94" s="39"/>
      <c r="SUS94" s="39"/>
      <c r="SUT94" s="39"/>
      <c r="SUU94" s="39"/>
      <c r="SUV94" s="39"/>
      <c r="SUW94" s="39"/>
      <c r="SUX94" s="39"/>
      <c r="SUY94" s="39"/>
      <c r="SUZ94" s="39"/>
      <c r="SVA94" s="39"/>
      <c r="SVB94" s="39"/>
      <c r="SVC94" s="39"/>
      <c r="SVD94" s="39"/>
      <c r="SVE94" s="39"/>
      <c r="SVF94" s="39"/>
      <c r="SVG94" s="39"/>
      <c r="SVH94" s="39"/>
      <c r="SVI94" s="39"/>
      <c r="SVJ94" s="39"/>
      <c r="SVK94" s="39"/>
      <c r="SVL94" s="39"/>
      <c r="SVM94" s="39"/>
      <c r="SVN94" s="39"/>
      <c r="SVO94" s="39"/>
      <c r="SVP94" s="39"/>
      <c r="SVQ94" s="39"/>
      <c r="SVR94" s="39"/>
      <c r="SVS94" s="39"/>
      <c r="SVT94" s="39"/>
      <c r="SVU94" s="39"/>
      <c r="SVV94" s="39"/>
      <c r="SVW94" s="39"/>
      <c r="SVX94" s="39"/>
      <c r="SVY94" s="39"/>
      <c r="SVZ94" s="39"/>
      <c r="SWA94" s="39"/>
      <c r="SWB94" s="39"/>
      <c r="SWC94" s="39"/>
      <c r="SWD94" s="39"/>
      <c r="SWE94" s="39"/>
      <c r="SWF94" s="39"/>
      <c r="SWG94" s="39"/>
      <c r="SWH94" s="39"/>
      <c r="SWI94" s="39"/>
      <c r="SWJ94" s="39"/>
      <c r="SWK94" s="39"/>
      <c r="SWL94" s="39"/>
      <c r="SWM94" s="39"/>
      <c r="SWN94" s="39"/>
      <c r="SWO94" s="39"/>
      <c r="SWP94" s="39"/>
      <c r="SWQ94" s="39"/>
      <c r="SWR94" s="39"/>
      <c r="SWS94" s="39"/>
      <c r="SWT94" s="39"/>
      <c r="SWU94" s="39"/>
      <c r="SWV94" s="39"/>
      <c r="SWW94" s="39"/>
      <c r="SWX94" s="39"/>
      <c r="SWY94" s="39"/>
      <c r="SWZ94" s="39"/>
      <c r="SXA94" s="39"/>
      <c r="SXB94" s="39"/>
      <c r="SXC94" s="39"/>
      <c r="SXD94" s="39"/>
      <c r="SXE94" s="39"/>
      <c r="SXF94" s="39"/>
      <c r="SXG94" s="39"/>
      <c r="SXH94" s="39"/>
      <c r="SXI94" s="39"/>
      <c r="SXJ94" s="39"/>
      <c r="SXK94" s="39"/>
      <c r="SXL94" s="39"/>
      <c r="SXM94" s="39"/>
      <c r="SXN94" s="39"/>
      <c r="SXO94" s="39"/>
      <c r="SXP94" s="39"/>
      <c r="SXQ94" s="39"/>
      <c r="SXR94" s="39"/>
      <c r="SXS94" s="39"/>
      <c r="SXT94" s="39"/>
      <c r="SXU94" s="39"/>
      <c r="SXV94" s="39"/>
      <c r="SXW94" s="39"/>
      <c r="SXX94" s="39"/>
      <c r="SXY94" s="39"/>
      <c r="SXZ94" s="39"/>
      <c r="SYA94" s="39"/>
      <c r="SYB94" s="39"/>
      <c r="SYC94" s="39"/>
      <c r="SYD94" s="39"/>
      <c r="SYE94" s="39"/>
      <c r="SYF94" s="39"/>
      <c r="SYG94" s="39"/>
      <c r="SYH94" s="39"/>
      <c r="SYI94" s="39"/>
      <c r="SYJ94" s="39"/>
      <c r="SYK94" s="39"/>
      <c r="SYL94" s="39"/>
      <c r="SYM94" s="39"/>
      <c r="SYN94" s="39"/>
      <c r="SYO94" s="39"/>
      <c r="SYP94" s="39"/>
      <c r="SYQ94" s="39"/>
      <c r="SYR94" s="39"/>
      <c r="SYS94" s="39"/>
      <c r="SYT94" s="39"/>
      <c r="SYU94" s="39"/>
      <c r="SYV94" s="39"/>
      <c r="SYW94" s="39"/>
      <c r="SYX94" s="39"/>
      <c r="SYY94" s="39"/>
      <c r="SYZ94" s="39"/>
      <c r="SZA94" s="39"/>
      <c r="SZB94" s="39"/>
      <c r="SZC94" s="39"/>
      <c r="SZD94" s="39"/>
      <c r="SZE94" s="39"/>
      <c r="SZF94" s="39"/>
      <c r="SZG94" s="39"/>
      <c r="SZH94" s="39"/>
      <c r="SZI94" s="39"/>
      <c r="SZJ94" s="39"/>
      <c r="SZK94" s="39"/>
      <c r="SZL94" s="39"/>
      <c r="SZM94" s="39"/>
      <c r="SZN94" s="39"/>
      <c r="SZO94" s="39"/>
      <c r="SZP94" s="39"/>
      <c r="SZQ94" s="39"/>
      <c r="SZR94" s="39"/>
      <c r="SZS94" s="39"/>
      <c r="SZT94" s="39"/>
      <c r="SZU94" s="39"/>
      <c r="SZV94" s="39"/>
      <c r="SZW94" s="39"/>
      <c r="SZX94" s="39"/>
      <c r="SZY94" s="39"/>
      <c r="SZZ94" s="39"/>
      <c r="TAA94" s="39"/>
      <c r="TAB94" s="39"/>
      <c r="TAC94" s="39"/>
      <c r="TAD94" s="39"/>
      <c r="TAE94" s="39"/>
      <c r="TAF94" s="39"/>
      <c r="TAG94" s="39"/>
      <c r="TAH94" s="39"/>
      <c r="TAI94" s="39"/>
      <c r="TAJ94" s="39"/>
      <c r="TAK94" s="39"/>
      <c r="TAL94" s="39"/>
      <c r="TAM94" s="39"/>
      <c r="TAN94" s="39"/>
      <c r="TAO94" s="39"/>
      <c r="TAP94" s="39"/>
      <c r="TAQ94" s="39"/>
      <c r="TAR94" s="39"/>
      <c r="TAS94" s="39"/>
      <c r="TAT94" s="39"/>
      <c r="TAU94" s="39"/>
      <c r="TAV94" s="39"/>
      <c r="TAW94" s="39"/>
      <c r="TAX94" s="39"/>
      <c r="TAY94" s="39"/>
      <c r="TAZ94" s="39"/>
      <c r="TBA94" s="39"/>
      <c r="TBB94" s="39"/>
      <c r="TBC94" s="39"/>
      <c r="TBD94" s="39"/>
      <c r="TBE94" s="39"/>
      <c r="TBF94" s="39"/>
      <c r="TBG94" s="39"/>
      <c r="TBH94" s="39"/>
      <c r="TBI94" s="39"/>
      <c r="TBJ94" s="39"/>
      <c r="TBK94" s="39"/>
      <c r="TBL94" s="39"/>
      <c r="TBM94" s="39"/>
      <c r="TBN94" s="39"/>
      <c r="TBO94" s="39"/>
      <c r="TBP94" s="39"/>
      <c r="TBQ94" s="39"/>
      <c r="TBR94" s="39"/>
      <c r="TBS94" s="39"/>
      <c r="TBT94" s="39"/>
      <c r="TBU94" s="39"/>
      <c r="TBV94" s="39"/>
      <c r="TBW94" s="39"/>
      <c r="TBX94" s="39"/>
      <c r="TBY94" s="39"/>
      <c r="TBZ94" s="39"/>
      <c r="TCA94" s="39"/>
      <c r="TCB94" s="39"/>
      <c r="TCC94" s="39"/>
      <c r="TCD94" s="39"/>
      <c r="TCE94" s="39"/>
      <c r="TCF94" s="39"/>
      <c r="TCG94" s="39"/>
      <c r="TCH94" s="39"/>
      <c r="TCI94" s="39"/>
      <c r="TCJ94" s="39"/>
      <c r="TCK94" s="39"/>
      <c r="TCL94" s="39"/>
      <c r="TCM94" s="39"/>
      <c r="TCN94" s="39"/>
      <c r="TCO94" s="39"/>
      <c r="TCP94" s="39"/>
      <c r="TCQ94" s="39"/>
      <c r="TCR94" s="39"/>
      <c r="TCS94" s="39"/>
      <c r="TCT94" s="39"/>
      <c r="TCU94" s="39"/>
      <c r="TCV94" s="39"/>
      <c r="TCW94" s="39"/>
      <c r="TCX94" s="39"/>
      <c r="TCY94" s="39"/>
      <c r="TCZ94" s="39"/>
      <c r="TDA94" s="39"/>
      <c r="TDB94" s="39"/>
      <c r="TDC94" s="39"/>
      <c r="TDD94" s="39"/>
      <c r="TDE94" s="39"/>
      <c r="TDF94" s="39"/>
      <c r="TDG94" s="39"/>
      <c r="TDH94" s="39"/>
      <c r="TDI94" s="39"/>
      <c r="TDJ94" s="39"/>
      <c r="TDK94" s="39"/>
      <c r="TDL94" s="39"/>
      <c r="TDM94" s="39"/>
      <c r="TDN94" s="39"/>
      <c r="TDO94" s="39"/>
      <c r="TDP94" s="39"/>
      <c r="TDQ94" s="39"/>
      <c r="TDR94" s="39"/>
      <c r="TDS94" s="39"/>
      <c r="TDT94" s="39"/>
      <c r="TDU94" s="39"/>
      <c r="TDV94" s="39"/>
      <c r="TDW94" s="39"/>
      <c r="TDX94" s="39"/>
      <c r="TDY94" s="39"/>
      <c r="TDZ94" s="39"/>
      <c r="TEA94" s="39"/>
      <c r="TEB94" s="39"/>
      <c r="TEC94" s="39"/>
      <c r="TED94" s="39"/>
      <c r="TEE94" s="39"/>
      <c r="TEF94" s="39"/>
      <c r="TEG94" s="39"/>
      <c r="TEH94" s="39"/>
      <c r="TEI94" s="39"/>
      <c r="TEJ94" s="39"/>
      <c r="TEK94" s="39"/>
      <c r="TEL94" s="39"/>
      <c r="TEM94" s="39"/>
      <c r="TEN94" s="39"/>
      <c r="TEO94" s="39"/>
      <c r="TEP94" s="39"/>
      <c r="TEQ94" s="39"/>
      <c r="TER94" s="39"/>
      <c r="TES94" s="39"/>
      <c r="TET94" s="39"/>
      <c r="TEU94" s="39"/>
      <c r="TEV94" s="39"/>
      <c r="TEW94" s="39"/>
      <c r="TEX94" s="39"/>
      <c r="TEY94" s="39"/>
      <c r="TEZ94" s="39"/>
      <c r="TFA94" s="39"/>
      <c r="TFB94" s="39"/>
      <c r="TFC94" s="39"/>
      <c r="TFD94" s="39"/>
      <c r="TFE94" s="39"/>
      <c r="TFF94" s="39"/>
      <c r="TFG94" s="39"/>
      <c r="TFH94" s="39"/>
      <c r="TFI94" s="39"/>
      <c r="TFJ94" s="39"/>
      <c r="TFK94" s="39"/>
      <c r="TFL94" s="39"/>
      <c r="TFM94" s="39"/>
      <c r="TFN94" s="39"/>
      <c r="TFO94" s="39"/>
      <c r="TFP94" s="39"/>
      <c r="TFQ94" s="39"/>
      <c r="TFR94" s="39"/>
      <c r="TFS94" s="39"/>
      <c r="TFT94" s="39"/>
      <c r="TFU94" s="39"/>
      <c r="TFV94" s="39"/>
      <c r="TFW94" s="39"/>
      <c r="TFX94" s="39"/>
      <c r="TFY94" s="39"/>
      <c r="TFZ94" s="39"/>
      <c r="TGA94" s="39"/>
      <c r="TGB94" s="39"/>
      <c r="TGC94" s="39"/>
      <c r="TGD94" s="39"/>
      <c r="TGE94" s="39"/>
      <c r="TGF94" s="39"/>
      <c r="TGG94" s="39"/>
      <c r="TGH94" s="39"/>
      <c r="TGI94" s="39"/>
      <c r="TGJ94" s="39"/>
      <c r="TGK94" s="39"/>
      <c r="TGL94" s="39"/>
      <c r="TGM94" s="39"/>
      <c r="TGN94" s="39"/>
      <c r="TGO94" s="39"/>
      <c r="TGP94" s="39"/>
      <c r="TGQ94" s="39"/>
      <c r="TGR94" s="39"/>
      <c r="TGS94" s="39"/>
      <c r="TGT94" s="39"/>
      <c r="TGU94" s="39"/>
      <c r="TGV94" s="39"/>
      <c r="TGW94" s="39"/>
      <c r="TGX94" s="39"/>
      <c r="TGY94" s="39"/>
      <c r="TGZ94" s="39"/>
      <c r="THA94" s="39"/>
      <c r="THB94" s="39"/>
      <c r="THC94" s="39"/>
      <c r="THD94" s="39"/>
      <c r="THE94" s="39"/>
      <c r="THF94" s="39"/>
      <c r="THG94" s="39"/>
      <c r="THH94" s="39"/>
      <c r="THI94" s="39"/>
      <c r="THJ94" s="39"/>
      <c r="THK94" s="39"/>
      <c r="THL94" s="39"/>
      <c r="THM94" s="39"/>
      <c r="THN94" s="39"/>
      <c r="THO94" s="39"/>
      <c r="THP94" s="39"/>
      <c r="THQ94" s="39"/>
      <c r="THR94" s="39"/>
      <c r="THS94" s="39"/>
      <c r="THT94" s="39"/>
      <c r="THU94" s="39"/>
      <c r="THV94" s="39"/>
      <c r="THW94" s="39"/>
      <c r="THX94" s="39"/>
      <c r="THY94" s="39"/>
      <c r="THZ94" s="39"/>
      <c r="TIA94" s="39"/>
      <c r="TIB94" s="39"/>
      <c r="TIC94" s="39"/>
      <c r="TID94" s="39"/>
      <c r="TIE94" s="39"/>
      <c r="TIF94" s="39"/>
      <c r="TIG94" s="39"/>
      <c r="TIH94" s="39"/>
      <c r="TII94" s="39"/>
      <c r="TIJ94" s="39"/>
      <c r="TIK94" s="39"/>
      <c r="TIL94" s="39"/>
      <c r="TIM94" s="39"/>
      <c r="TIN94" s="39"/>
      <c r="TIO94" s="39"/>
      <c r="TIP94" s="39"/>
      <c r="TIQ94" s="39"/>
      <c r="TIR94" s="39"/>
      <c r="TIS94" s="39"/>
      <c r="TIT94" s="39"/>
      <c r="TIU94" s="39"/>
      <c r="TIV94" s="39"/>
      <c r="TIW94" s="39"/>
      <c r="TIX94" s="39"/>
      <c r="TIY94" s="39"/>
      <c r="TIZ94" s="39"/>
      <c r="TJA94" s="39"/>
      <c r="TJB94" s="39"/>
      <c r="TJC94" s="39"/>
      <c r="TJD94" s="39"/>
      <c r="TJE94" s="39"/>
      <c r="TJF94" s="39"/>
      <c r="TJG94" s="39"/>
      <c r="TJH94" s="39"/>
      <c r="TJI94" s="39"/>
      <c r="TJJ94" s="39"/>
      <c r="TJK94" s="39"/>
      <c r="TJL94" s="39"/>
      <c r="TJM94" s="39"/>
      <c r="TJN94" s="39"/>
      <c r="TJO94" s="39"/>
      <c r="TJP94" s="39"/>
      <c r="TJQ94" s="39"/>
      <c r="TJR94" s="39"/>
      <c r="TJS94" s="39"/>
      <c r="TJT94" s="39"/>
      <c r="TJU94" s="39"/>
      <c r="TJV94" s="39"/>
      <c r="TJW94" s="39"/>
      <c r="TJX94" s="39"/>
      <c r="TJY94" s="39"/>
      <c r="TJZ94" s="39"/>
      <c r="TKA94" s="39"/>
      <c r="TKB94" s="39"/>
      <c r="TKC94" s="39"/>
      <c r="TKD94" s="39"/>
      <c r="TKE94" s="39"/>
      <c r="TKF94" s="39"/>
      <c r="TKG94" s="39"/>
      <c r="TKH94" s="39"/>
      <c r="TKI94" s="39"/>
      <c r="TKJ94" s="39"/>
      <c r="TKK94" s="39"/>
      <c r="TKL94" s="39"/>
      <c r="TKM94" s="39"/>
      <c r="TKN94" s="39"/>
      <c r="TKO94" s="39"/>
      <c r="TKP94" s="39"/>
      <c r="TKQ94" s="39"/>
      <c r="TKR94" s="39"/>
      <c r="TKS94" s="39"/>
      <c r="TKT94" s="39"/>
      <c r="TKU94" s="39"/>
      <c r="TKV94" s="39"/>
      <c r="TKW94" s="39"/>
      <c r="TKX94" s="39"/>
      <c r="TKY94" s="39"/>
      <c r="TKZ94" s="39"/>
      <c r="TLA94" s="39"/>
      <c r="TLB94" s="39"/>
      <c r="TLC94" s="39"/>
      <c r="TLD94" s="39"/>
      <c r="TLE94" s="39"/>
      <c r="TLF94" s="39"/>
      <c r="TLG94" s="39"/>
      <c r="TLH94" s="39"/>
      <c r="TLI94" s="39"/>
      <c r="TLJ94" s="39"/>
      <c r="TLK94" s="39"/>
      <c r="TLL94" s="39"/>
      <c r="TLM94" s="39"/>
      <c r="TLN94" s="39"/>
      <c r="TLO94" s="39"/>
      <c r="TLP94" s="39"/>
      <c r="TLQ94" s="39"/>
      <c r="TLR94" s="39"/>
      <c r="TLS94" s="39"/>
      <c r="TLT94" s="39"/>
      <c r="TLU94" s="39"/>
      <c r="TLV94" s="39"/>
      <c r="TLW94" s="39"/>
      <c r="TLX94" s="39"/>
      <c r="TLY94" s="39"/>
      <c r="TLZ94" s="39"/>
      <c r="TMA94" s="39"/>
      <c r="TMB94" s="39"/>
      <c r="TMC94" s="39"/>
      <c r="TMD94" s="39"/>
      <c r="TME94" s="39"/>
      <c r="TMF94" s="39"/>
      <c r="TMG94" s="39"/>
      <c r="TMH94" s="39"/>
      <c r="TMI94" s="39"/>
      <c r="TMJ94" s="39"/>
      <c r="TMK94" s="39"/>
      <c r="TML94" s="39"/>
      <c r="TMM94" s="39"/>
      <c r="TMN94" s="39"/>
      <c r="TMO94" s="39"/>
      <c r="TMP94" s="39"/>
      <c r="TMQ94" s="39"/>
      <c r="TMR94" s="39"/>
      <c r="TMS94" s="39"/>
      <c r="TMT94" s="39"/>
      <c r="TMU94" s="39"/>
      <c r="TMV94" s="39"/>
      <c r="TMW94" s="39"/>
      <c r="TMX94" s="39"/>
      <c r="TMY94" s="39"/>
      <c r="TMZ94" s="39"/>
      <c r="TNA94" s="39"/>
      <c r="TNB94" s="39"/>
      <c r="TNC94" s="39"/>
      <c r="TND94" s="39"/>
      <c r="TNE94" s="39"/>
      <c r="TNF94" s="39"/>
      <c r="TNG94" s="39"/>
      <c r="TNH94" s="39"/>
      <c r="TNI94" s="39"/>
      <c r="TNJ94" s="39"/>
      <c r="TNK94" s="39"/>
      <c r="TNL94" s="39"/>
      <c r="TNM94" s="39"/>
      <c r="TNN94" s="39"/>
      <c r="TNO94" s="39"/>
      <c r="TNP94" s="39"/>
      <c r="TNQ94" s="39"/>
      <c r="TNR94" s="39"/>
      <c r="TNS94" s="39"/>
      <c r="TNT94" s="39"/>
      <c r="TNU94" s="39"/>
      <c r="TNV94" s="39"/>
      <c r="TNW94" s="39"/>
      <c r="TNX94" s="39"/>
      <c r="TNY94" s="39"/>
      <c r="TNZ94" s="39"/>
      <c r="TOA94" s="39"/>
      <c r="TOB94" s="39"/>
      <c r="TOC94" s="39"/>
      <c r="TOD94" s="39"/>
      <c r="TOE94" s="39"/>
      <c r="TOF94" s="39"/>
      <c r="TOG94" s="39"/>
      <c r="TOH94" s="39"/>
      <c r="TOI94" s="39"/>
      <c r="TOJ94" s="39"/>
      <c r="TOK94" s="39"/>
      <c r="TOL94" s="39"/>
      <c r="TOM94" s="39"/>
      <c r="TON94" s="39"/>
      <c r="TOO94" s="39"/>
      <c r="TOP94" s="39"/>
      <c r="TOQ94" s="39"/>
      <c r="TOR94" s="39"/>
      <c r="TOS94" s="39"/>
      <c r="TOT94" s="39"/>
      <c r="TOU94" s="39"/>
      <c r="TOV94" s="39"/>
      <c r="TOW94" s="39"/>
      <c r="TOX94" s="39"/>
      <c r="TOY94" s="39"/>
      <c r="TOZ94" s="39"/>
      <c r="TPA94" s="39"/>
      <c r="TPB94" s="39"/>
      <c r="TPC94" s="39"/>
      <c r="TPD94" s="39"/>
      <c r="TPE94" s="39"/>
      <c r="TPF94" s="39"/>
      <c r="TPG94" s="39"/>
      <c r="TPH94" s="39"/>
      <c r="TPI94" s="39"/>
      <c r="TPJ94" s="39"/>
      <c r="TPK94" s="39"/>
      <c r="TPL94" s="39"/>
      <c r="TPM94" s="39"/>
      <c r="TPN94" s="39"/>
      <c r="TPO94" s="39"/>
      <c r="TPP94" s="39"/>
      <c r="TPQ94" s="39"/>
      <c r="TPR94" s="39"/>
      <c r="TPS94" s="39"/>
      <c r="TPT94" s="39"/>
      <c r="TPU94" s="39"/>
      <c r="TPV94" s="39"/>
      <c r="TPW94" s="39"/>
      <c r="TPX94" s="39"/>
      <c r="TPY94" s="39"/>
      <c r="TPZ94" s="39"/>
      <c r="TQA94" s="39"/>
      <c r="TQB94" s="39"/>
      <c r="TQC94" s="39"/>
      <c r="TQD94" s="39"/>
      <c r="TQE94" s="39"/>
      <c r="TQF94" s="39"/>
      <c r="TQG94" s="39"/>
      <c r="TQH94" s="39"/>
      <c r="TQI94" s="39"/>
      <c r="TQJ94" s="39"/>
      <c r="TQK94" s="39"/>
      <c r="TQL94" s="39"/>
      <c r="TQM94" s="39"/>
      <c r="TQN94" s="39"/>
      <c r="TQO94" s="39"/>
      <c r="TQP94" s="39"/>
      <c r="TQQ94" s="39"/>
      <c r="TQR94" s="39"/>
      <c r="TQS94" s="39"/>
      <c r="TQT94" s="39"/>
      <c r="TQU94" s="39"/>
      <c r="TQV94" s="39"/>
      <c r="TQW94" s="39"/>
      <c r="TQX94" s="39"/>
      <c r="TQY94" s="39"/>
      <c r="TQZ94" s="39"/>
      <c r="TRA94" s="39"/>
      <c r="TRB94" s="39"/>
      <c r="TRC94" s="39"/>
      <c r="TRD94" s="39"/>
      <c r="TRE94" s="39"/>
      <c r="TRF94" s="39"/>
      <c r="TRG94" s="39"/>
      <c r="TRH94" s="39"/>
      <c r="TRI94" s="39"/>
      <c r="TRJ94" s="39"/>
      <c r="TRK94" s="39"/>
      <c r="TRL94" s="39"/>
      <c r="TRM94" s="39"/>
      <c r="TRN94" s="39"/>
      <c r="TRO94" s="39"/>
      <c r="TRP94" s="39"/>
      <c r="TRQ94" s="39"/>
      <c r="TRR94" s="39"/>
      <c r="TRS94" s="39"/>
      <c r="TRT94" s="39"/>
      <c r="TRU94" s="39"/>
      <c r="TRV94" s="39"/>
      <c r="TRW94" s="39"/>
      <c r="TRX94" s="39"/>
      <c r="TRY94" s="39"/>
      <c r="TRZ94" s="39"/>
      <c r="TSA94" s="39"/>
      <c r="TSB94" s="39"/>
      <c r="TSC94" s="39"/>
      <c r="TSD94" s="39"/>
      <c r="TSE94" s="39"/>
      <c r="TSF94" s="39"/>
      <c r="TSG94" s="39"/>
      <c r="TSH94" s="39"/>
      <c r="TSI94" s="39"/>
      <c r="TSJ94" s="39"/>
      <c r="TSK94" s="39"/>
      <c r="TSL94" s="39"/>
      <c r="TSM94" s="39"/>
      <c r="TSN94" s="39"/>
      <c r="TSO94" s="39"/>
      <c r="TSP94" s="39"/>
      <c r="TSQ94" s="39"/>
      <c r="TSR94" s="39"/>
      <c r="TSS94" s="39"/>
      <c r="TST94" s="39"/>
      <c r="TSU94" s="39"/>
      <c r="TSV94" s="39"/>
      <c r="TSW94" s="39"/>
      <c r="TSX94" s="39"/>
      <c r="TSY94" s="39"/>
      <c r="TSZ94" s="39"/>
      <c r="TTA94" s="39"/>
      <c r="TTB94" s="39"/>
      <c r="TTC94" s="39"/>
      <c r="TTD94" s="39"/>
      <c r="TTE94" s="39"/>
      <c r="TTF94" s="39"/>
      <c r="TTG94" s="39"/>
      <c r="TTH94" s="39"/>
      <c r="TTI94" s="39"/>
      <c r="TTJ94" s="39"/>
      <c r="TTK94" s="39"/>
      <c r="TTL94" s="39"/>
      <c r="TTM94" s="39"/>
      <c r="TTN94" s="39"/>
      <c r="TTO94" s="39"/>
      <c r="TTP94" s="39"/>
      <c r="TTQ94" s="39"/>
      <c r="TTR94" s="39"/>
      <c r="TTS94" s="39"/>
      <c r="TTT94" s="39"/>
      <c r="TTU94" s="39"/>
      <c r="TTV94" s="39"/>
      <c r="TTW94" s="39"/>
      <c r="TTX94" s="39"/>
      <c r="TTY94" s="39"/>
      <c r="TTZ94" s="39"/>
      <c r="TUA94" s="39"/>
      <c r="TUB94" s="39"/>
      <c r="TUC94" s="39"/>
      <c r="TUD94" s="39"/>
      <c r="TUE94" s="39"/>
      <c r="TUF94" s="39"/>
      <c r="TUG94" s="39"/>
      <c r="TUH94" s="39"/>
      <c r="TUI94" s="39"/>
      <c r="TUJ94" s="39"/>
      <c r="TUK94" s="39"/>
      <c r="TUL94" s="39"/>
      <c r="TUM94" s="39"/>
      <c r="TUN94" s="39"/>
      <c r="TUO94" s="39"/>
      <c r="TUP94" s="39"/>
      <c r="TUQ94" s="39"/>
      <c r="TUR94" s="39"/>
      <c r="TUS94" s="39"/>
      <c r="TUT94" s="39"/>
      <c r="TUU94" s="39"/>
      <c r="TUV94" s="39"/>
      <c r="TUW94" s="39"/>
      <c r="TUX94" s="39"/>
      <c r="TUY94" s="39"/>
      <c r="TUZ94" s="39"/>
      <c r="TVA94" s="39"/>
      <c r="TVB94" s="39"/>
      <c r="TVC94" s="39"/>
      <c r="TVD94" s="39"/>
      <c r="TVE94" s="39"/>
      <c r="TVF94" s="39"/>
      <c r="TVG94" s="39"/>
      <c r="TVH94" s="39"/>
      <c r="TVI94" s="39"/>
      <c r="TVJ94" s="39"/>
      <c r="TVK94" s="39"/>
      <c r="TVL94" s="39"/>
      <c r="TVM94" s="39"/>
      <c r="TVN94" s="39"/>
      <c r="TVO94" s="39"/>
      <c r="TVP94" s="39"/>
      <c r="TVQ94" s="39"/>
      <c r="TVR94" s="39"/>
      <c r="TVS94" s="39"/>
      <c r="TVT94" s="39"/>
      <c r="TVU94" s="39"/>
      <c r="TVV94" s="39"/>
      <c r="TVW94" s="39"/>
      <c r="TVX94" s="39"/>
      <c r="TVY94" s="39"/>
      <c r="TVZ94" s="39"/>
      <c r="TWA94" s="39"/>
      <c r="TWB94" s="39"/>
      <c r="TWC94" s="39"/>
      <c r="TWD94" s="39"/>
      <c r="TWE94" s="39"/>
      <c r="TWF94" s="39"/>
      <c r="TWG94" s="39"/>
      <c r="TWH94" s="39"/>
      <c r="TWI94" s="39"/>
      <c r="TWJ94" s="39"/>
      <c r="TWK94" s="39"/>
      <c r="TWL94" s="39"/>
      <c r="TWM94" s="39"/>
      <c r="TWN94" s="39"/>
      <c r="TWO94" s="39"/>
      <c r="TWP94" s="39"/>
      <c r="TWQ94" s="39"/>
      <c r="TWR94" s="39"/>
      <c r="TWS94" s="39"/>
      <c r="TWT94" s="39"/>
      <c r="TWU94" s="39"/>
      <c r="TWV94" s="39"/>
      <c r="TWW94" s="39"/>
      <c r="TWX94" s="39"/>
      <c r="TWY94" s="39"/>
      <c r="TWZ94" s="39"/>
      <c r="TXA94" s="39"/>
      <c r="TXB94" s="39"/>
      <c r="TXC94" s="39"/>
      <c r="TXD94" s="39"/>
      <c r="TXE94" s="39"/>
      <c r="TXF94" s="39"/>
      <c r="TXG94" s="39"/>
      <c r="TXH94" s="39"/>
      <c r="TXI94" s="39"/>
      <c r="TXJ94" s="39"/>
      <c r="TXK94" s="39"/>
      <c r="TXL94" s="39"/>
      <c r="TXM94" s="39"/>
      <c r="TXN94" s="39"/>
      <c r="TXO94" s="39"/>
      <c r="TXP94" s="39"/>
      <c r="TXQ94" s="39"/>
      <c r="TXR94" s="39"/>
      <c r="TXS94" s="39"/>
      <c r="TXT94" s="39"/>
      <c r="TXU94" s="39"/>
      <c r="TXV94" s="39"/>
      <c r="TXW94" s="39"/>
      <c r="TXX94" s="39"/>
      <c r="TXY94" s="39"/>
      <c r="TXZ94" s="39"/>
      <c r="TYA94" s="39"/>
      <c r="TYB94" s="39"/>
      <c r="TYC94" s="39"/>
      <c r="TYD94" s="39"/>
      <c r="TYE94" s="39"/>
      <c r="TYF94" s="39"/>
      <c r="TYG94" s="39"/>
      <c r="TYH94" s="39"/>
      <c r="TYI94" s="39"/>
      <c r="TYJ94" s="39"/>
      <c r="TYK94" s="39"/>
      <c r="TYL94" s="39"/>
      <c r="TYM94" s="39"/>
      <c r="TYN94" s="39"/>
      <c r="TYO94" s="39"/>
      <c r="TYP94" s="39"/>
      <c r="TYQ94" s="39"/>
      <c r="TYR94" s="39"/>
      <c r="TYS94" s="39"/>
      <c r="TYT94" s="39"/>
      <c r="TYU94" s="39"/>
      <c r="TYV94" s="39"/>
      <c r="TYW94" s="39"/>
      <c r="TYX94" s="39"/>
      <c r="TYY94" s="39"/>
      <c r="TYZ94" s="39"/>
      <c r="TZA94" s="39"/>
      <c r="TZB94" s="39"/>
      <c r="TZC94" s="39"/>
      <c r="TZD94" s="39"/>
      <c r="TZE94" s="39"/>
      <c r="TZF94" s="39"/>
      <c r="TZG94" s="39"/>
      <c r="TZH94" s="39"/>
      <c r="TZI94" s="39"/>
      <c r="TZJ94" s="39"/>
      <c r="TZK94" s="39"/>
      <c r="TZL94" s="39"/>
      <c r="TZM94" s="39"/>
      <c r="TZN94" s="39"/>
      <c r="TZO94" s="39"/>
      <c r="TZP94" s="39"/>
      <c r="TZQ94" s="39"/>
      <c r="TZR94" s="39"/>
      <c r="TZS94" s="39"/>
      <c r="TZT94" s="39"/>
      <c r="TZU94" s="39"/>
      <c r="TZV94" s="39"/>
      <c r="TZW94" s="39"/>
      <c r="TZX94" s="39"/>
      <c r="TZY94" s="39"/>
      <c r="TZZ94" s="39"/>
      <c r="UAA94" s="39"/>
      <c r="UAB94" s="39"/>
      <c r="UAC94" s="39"/>
      <c r="UAD94" s="39"/>
      <c r="UAE94" s="39"/>
      <c r="UAF94" s="39"/>
      <c r="UAG94" s="39"/>
      <c r="UAH94" s="39"/>
      <c r="UAI94" s="39"/>
      <c r="UAJ94" s="39"/>
      <c r="UAK94" s="39"/>
      <c r="UAL94" s="39"/>
      <c r="UAM94" s="39"/>
      <c r="UAN94" s="39"/>
      <c r="UAO94" s="39"/>
      <c r="UAP94" s="39"/>
      <c r="UAQ94" s="39"/>
      <c r="UAR94" s="39"/>
      <c r="UAS94" s="39"/>
      <c r="UAT94" s="39"/>
      <c r="UAU94" s="39"/>
      <c r="UAV94" s="39"/>
      <c r="UAW94" s="39"/>
      <c r="UAX94" s="39"/>
      <c r="UAY94" s="39"/>
      <c r="UAZ94" s="39"/>
      <c r="UBA94" s="39"/>
      <c r="UBB94" s="39"/>
      <c r="UBC94" s="39"/>
      <c r="UBD94" s="39"/>
      <c r="UBE94" s="39"/>
      <c r="UBF94" s="39"/>
      <c r="UBG94" s="39"/>
      <c r="UBH94" s="39"/>
      <c r="UBI94" s="39"/>
      <c r="UBJ94" s="39"/>
      <c r="UBK94" s="39"/>
      <c r="UBL94" s="39"/>
      <c r="UBM94" s="39"/>
      <c r="UBN94" s="39"/>
      <c r="UBO94" s="39"/>
      <c r="UBP94" s="39"/>
      <c r="UBQ94" s="39"/>
      <c r="UBR94" s="39"/>
      <c r="UBS94" s="39"/>
      <c r="UBT94" s="39"/>
      <c r="UBU94" s="39"/>
      <c r="UBV94" s="39"/>
      <c r="UBW94" s="39"/>
      <c r="UBX94" s="39"/>
      <c r="UBY94" s="39"/>
      <c r="UBZ94" s="39"/>
      <c r="UCA94" s="39"/>
      <c r="UCB94" s="39"/>
      <c r="UCC94" s="39"/>
      <c r="UCD94" s="39"/>
      <c r="UCE94" s="39"/>
      <c r="UCF94" s="39"/>
      <c r="UCG94" s="39"/>
      <c r="UCH94" s="39"/>
      <c r="UCI94" s="39"/>
      <c r="UCJ94" s="39"/>
      <c r="UCK94" s="39"/>
      <c r="UCL94" s="39"/>
      <c r="UCM94" s="39"/>
      <c r="UCN94" s="39"/>
      <c r="UCO94" s="39"/>
      <c r="UCP94" s="39"/>
      <c r="UCQ94" s="39"/>
      <c r="UCR94" s="39"/>
      <c r="UCS94" s="39"/>
      <c r="UCT94" s="39"/>
      <c r="UCU94" s="39"/>
      <c r="UCV94" s="39"/>
      <c r="UCW94" s="39"/>
      <c r="UCX94" s="39"/>
      <c r="UCY94" s="39"/>
      <c r="UCZ94" s="39"/>
      <c r="UDA94" s="39"/>
      <c r="UDB94" s="39"/>
      <c r="UDC94" s="39"/>
      <c r="UDD94" s="39"/>
      <c r="UDE94" s="39"/>
      <c r="UDF94" s="39"/>
      <c r="UDG94" s="39"/>
      <c r="UDH94" s="39"/>
      <c r="UDI94" s="39"/>
      <c r="UDJ94" s="39"/>
      <c r="UDK94" s="39"/>
      <c r="UDL94" s="39"/>
      <c r="UDM94" s="39"/>
      <c r="UDN94" s="39"/>
      <c r="UDO94" s="39"/>
      <c r="UDP94" s="39"/>
      <c r="UDQ94" s="39"/>
      <c r="UDR94" s="39"/>
      <c r="UDS94" s="39"/>
      <c r="UDT94" s="39"/>
      <c r="UDU94" s="39"/>
      <c r="UDV94" s="39"/>
      <c r="UDW94" s="39"/>
      <c r="UDX94" s="39"/>
      <c r="UDY94" s="39"/>
      <c r="UDZ94" s="39"/>
      <c r="UEA94" s="39"/>
      <c r="UEB94" s="39"/>
      <c r="UEC94" s="39"/>
      <c r="UED94" s="39"/>
      <c r="UEE94" s="39"/>
      <c r="UEF94" s="39"/>
      <c r="UEG94" s="39"/>
      <c r="UEH94" s="39"/>
      <c r="UEI94" s="39"/>
      <c r="UEJ94" s="39"/>
      <c r="UEK94" s="39"/>
      <c r="UEL94" s="39"/>
      <c r="UEM94" s="39"/>
      <c r="UEN94" s="39"/>
      <c r="UEO94" s="39"/>
      <c r="UEP94" s="39"/>
      <c r="UEQ94" s="39"/>
      <c r="UER94" s="39"/>
      <c r="UES94" s="39"/>
      <c r="UET94" s="39"/>
      <c r="UEU94" s="39"/>
      <c r="UEV94" s="39"/>
      <c r="UEW94" s="39"/>
      <c r="UEX94" s="39"/>
      <c r="UEY94" s="39"/>
      <c r="UEZ94" s="39"/>
      <c r="UFA94" s="39"/>
      <c r="UFB94" s="39"/>
      <c r="UFC94" s="39"/>
      <c r="UFD94" s="39"/>
      <c r="UFE94" s="39"/>
      <c r="UFF94" s="39"/>
      <c r="UFG94" s="39"/>
      <c r="UFH94" s="39"/>
      <c r="UFI94" s="39"/>
      <c r="UFJ94" s="39"/>
      <c r="UFK94" s="39"/>
      <c r="UFL94" s="39"/>
      <c r="UFM94" s="39"/>
      <c r="UFN94" s="39"/>
      <c r="UFO94" s="39"/>
      <c r="UFP94" s="39"/>
      <c r="UFQ94" s="39"/>
      <c r="UFR94" s="39"/>
      <c r="UFS94" s="39"/>
      <c r="UFT94" s="39"/>
      <c r="UFU94" s="39"/>
      <c r="UFV94" s="39"/>
      <c r="UFW94" s="39"/>
      <c r="UFX94" s="39"/>
      <c r="UFY94" s="39"/>
      <c r="UFZ94" s="39"/>
      <c r="UGA94" s="39"/>
      <c r="UGB94" s="39"/>
      <c r="UGC94" s="39"/>
      <c r="UGD94" s="39"/>
      <c r="UGE94" s="39"/>
      <c r="UGF94" s="39"/>
      <c r="UGG94" s="39"/>
      <c r="UGH94" s="39"/>
      <c r="UGI94" s="39"/>
      <c r="UGJ94" s="39"/>
      <c r="UGK94" s="39"/>
      <c r="UGL94" s="39"/>
      <c r="UGM94" s="39"/>
      <c r="UGN94" s="39"/>
      <c r="UGO94" s="39"/>
      <c r="UGP94" s="39"/>
      <c r="UGQ94" s="39"/>
      <c r="UGR94" s="39"/>
      <c r="UGS94" s="39"/>
      <c r="UGT94" s="39"/>
      <c r="UGU94" s="39"/>
      <c r="UGV94" s="39"/>
      <c r="UGW94" s="39"/>
      <c r="UGX94" s="39"/>
      <c r="UGY94" s="39"/>
      <c r="UGZ94" s="39"/>
      <c r="UHA94" s="39"/>
      <c r="UHB94" s="39"/>
      <c r="UHC94" s="39"/>
      <c r="UHD94" s="39"/>
      <c r="UHE94" s="39"/>
      <c r="UHF94" s="39"/>
      <c r="UHG94" s="39"/>
      <c r="UHH94" s="39"/>
      <c r="UHI94" s="39"/>
      <c r="UHJ94" s="39"/>
      <c r="UHK94" s="39"/>
      <c r="UHL94" s="39"/>
      <c r="UHM94" s="39"/>
      <c r="UHN94" s="39"/>
      <c r="UHO94" s="39"/>
      <c r="UHP94" s="39"/>
      <c r="UHQ94" s="39"/>
      <c r="UHR94" s="39"/>
      <c r="UHS94" s="39"/>
      <c r="UHT94" s="39"/>
      <c r="UHU94" s="39"/>
      <c r="UHV94" s="39"/>
      <c r="UHW94" s="39"/>
      <c r="UHX94" s="39"/>
      <c r="UHY94" s="39"/>
      <c r="UHZ94" s="39"/>
      <c r="UIA94" s="39"/>
      <c r="UIB94" s="39"/>
      <c r="UIC94" s="39"/>
      <c r="UID94" s="39"/>
      <c r="UIE94" s="39"/>
      <c r="UIF94" s="39"/>
      <c r="UIG94" s="39"/>
      <c r="UIH94" s="39"/>
      <c r="UII94" s="39"/>
      <c r="UIJ94" s="39"/>
      <c r="UIK94" s="39"/>
      <c r="UIL94" s="39"/>
      <c r="UIM94" s="39"/>
      <c r="UIN94" s="39"/>
      <c r="UIO94" s="39"/>
      <c r="UIP94" s="39"/>
      <c r="UIQ94" s="39"/>
      <c r="UIR94" s="39"/>
      <c r="UIS94" s="39"/>
      <c r="UIT94" s="39"/>
      <c r="UIU94" s="39"/>
      <c r="UIV94" s="39"/>
      <c r="UIW94" s="39"/>
      <c r="UIX94" s="39"/>
      <c r="UIY94" s="39"/>
      <c r="UIZ94" s="39"/>
      <c r="UJA94" s="39"/>
      <c r="UJB94" s="39"/>
      <c r="UJC94" s="39"/>
      <c r="UJD94" s="39"/>
      <c r="UJE94" s="39"/>
      <c r="UJF94" s="39"/>
      <c r="UJG94" s="39"/>
      <c r="UJH94" s="39"/>
      <c r="UJI94" s="39"/>
      <c r="UJJ94" s="39"/>
      <c r="UJK94" s="39"/>
      <c r="UJL94" s="39"/>
      <c r="UJM94" s="39"/>
      <c r="UJN94" s="39"/>
      <c r="UJO94" s="39"/>
      <c r="UJP94" s="39"/>
      <c r="UJQ94" s="39"/>
      <c r="UJR94" s="39"/>
      <c r="UJS94" s="39"/>
      <c r="UJT94" s="39"/>
      <c r="UJU94" s="39"/>
      <c r="UJV94" s="39"/>
      <c r="UJW94" s="39"/>
      <c r="UJX94" s="39"/>
      <c r="UJY94" s="39"/>
      <c r="UJZ94" s="39"/>
      <c r="UKA94" s="39"/>
      <c r="UKB94" s="39"/>
      <c r="UKC94" s="39"/>
      <c r="UKD94" s="39"/>
      <c r="UKE94" s="39"/>
      <c r="UKF94" s="39"/>
      <c r="UKG94" s="39"/>
      <c r="UKH94" s="39"/>
      <c r="UKI94" s="39"/>
      <c r="UKJ94" s="39"/>
      <c r="UKK94" s="39"/>
      <c r="UKL94" s="39"/>
      <c r="UKM94" s="39"/>
      <c r="UKN94" s="39"/>
      <c r="UKO94" s="39"/>
      <c r="UKP94" s="39"/>
      <c r="UKQ94" s="39"/>
      <c r="UKR94" s="39"/>
      <c r="UKS94" s="39"/>
      <c r="UKT94" s="39"/>
      <c r="UKU94" s="39"/>
      <c r="UKV94" s="39"/>
      <c r="UKW94" s="39"/>
      <c r="UKX94" s="39"/>
      <c r="UKY94" s="39"/>
      <c r="UKZ94" s="39"/>
      <c r="ULA94" s="39"/>
      <c r="ULB94" s="39"/>
      <c r="ULC94" s="39"/>
      <c r="ULD94" s="39"/>
      <c r="ULE94" s="39"/>
      <c r="ULF94" s="39"/>
      <c r="ULG94" s="39"/>
      <c r="ULH94" s="39"/>
      <c r="ULI94" s="39"/>
      <c r="ULJ94" s="39"/>
      <c r="ULK94" s="39"/>
      <c r="ULL94" s="39"/>
      <c r="ULM94" s="39"/>
      <c r="ULN94" s="39"/>
      <c r="ULO94" s="39"/>
      <c r="ULP94" s="39"/>
      <c r="ULQ94" s="39"/>
      <c r="ULR94" s="39"/>
      <c r="ULS94" s="39"/>
      <c r="ULT94" s="39"/>
      <c r="ULU94" s="39"/>
      <c r="ULV94" s="39"/>
      <c r="ULW94" s="39"/>
      <c r="ULX94" s="39"/>
      <c r="ULY94" s="39"/>
      <c r="ULZ94" s="39"/>
      <c r="UMA94" s="39"/>
      <c r="UMB94" s="39"/>
      <c r="UMC94" s="39"/>
      <c r="UMD94" s="39"/>
      <c r="UME94" s="39"/>
      <c r="UMF94" s="39"/>
      <c r="UMG94" s="39"/>
      <c r="UMH94" s="39"/>
      <c r="UMI94" s="39"/>
      <c r="UMJ94" s="39"/>
      <c r="UMK94" s="39"/>
      <c r="UML94" s="39"/>
      <c r="UMM94" s="39"/>
      <c r="UMN94" s="39"/>
      <c r="UMO94" s="39"/>
      <c r="UMP94" s="39"/>
      <c r="UMQ94" s="39"/>
      <c r="UMR94" s="39"/>
      <c r="UMS94" s="39"/>
      <c r="UMT94" s="39"/>
      <c r="UMU94" s="39"/>
      <c r="UMV94" s="39"/>
      <c r="UMW94" s="39"/>
      <c r="UMX94" s="39"/>
      <c r="UMY94" s="39"/>
      <c r="UMZ94" s="39"/>
      <c r="UNA94" s="39"/>
      <c r="UNB94" s="39"/>
      <c r="UNC94" s="39"/>
      <c r="UND94" s="39"/>
      <c r="UNE94" s="39"/>
      <c r="UNF94" s="39"/>
      <c r="UNG94" s="39"/>
      <c r="UNH94" s="39"/>
      <c r="UNI94" s="39"/>
      <c r="UNJ94" s="39"/>
      <c r="UNK94" s="39"/>
      <c r="UNL94" s="39"/>
      <c r="UNM94" s="39"/>
      <c r="UNN94" s="39"/>
      <c r="UNO94" s="39"/>
      <c r="UNP94" s="39"/>
      <c r="UNQ94" s="39"/>
      <c r="UNR94" s="39"/>
      <c r="UNS94" s="39"/>
      <c r="UNT94" s="39"/>
      <c r="UNU94" s="39"/>
      <c r="UNV94" s="39"/>
      <c r="UNW94" s="39"/>
      <c r="UNX94" s="39"/>
      <c r="UNY94" s="39"/>
      <c r="UNZ94" s="39"/>
      <c r="UOA94" s="39"/>
      <c r="UOB94" s="39"/>
      <c r="UOC94" s="39"/>
      <c r="UOD94" s="39"/>
      <c r="UOE94" s="39"/>
      <c r="UOF94" s="39"/>
      <c r="UOG94" s="39"/>
      <c r="UOH94" s="39"/>
      <c r="UOI94" s="39"/>
      <c r="UOJ94" s="39"/>
      <c r="UOK94" s="39"/>
      <c r="UOL94" s="39"/>
      <c r="UOM94" s="39"/>
      <c r="UON94" s="39"/>
      <c r="UOO94" s="39"/>
      <c r="UOP94" s="39"/>
      <c r="UOQ94" s="39"/>
      <c r="UOR94" s="39"/>
      <c r="UOS94" s="39"/>
      <c r="UOT94" s="39"/>
      <c r="UOU94" s="39"/>
      <c r="UOV94" s="39"/>
      <c r="UOW94" s="39"/>
      <c r="UOX94" s="39"/>
      <c r="UOY94" s="39"/>
      <c r="UOZ94" s="39"/>
      <c r="UPA94" s="39"/>
      <c r="UPB94" s="39"/>
      <c r="UPC94" s="39"/>
      <c r="UPD94" s="39"/>
      <c r="UPE94" s="39"/>
      <c r="UPF94" s="39"/>
      <c r="UPG94" s="39"/>
      <c r="UPH94" s="39"/>
      <c r="UPI94" s="39"/>
      <c r="UPJ94" s="39"/>
      <c r="UPK94" s="39"/>
      <c r="UPL94" s="39"/>
      <c r="UPM94" s="39"/>
      <c r="UPN94" s="39"/>
      <c r="UPO94" s="39"/>
      <c r="UPP94" s="39"/>
      <c r="UPQ94" s="39"/>
      <c r="UPR94" s="39"/>
      <c r="UPS94" s="39"/>
      <c r="UPT94" s="39"/>
      <c r="UPU94" s="39"/>
      <c r="UPV94" s="39"/>
      <c r="UPW94" s="39"/>
      <c r="UPX94" s="39"/>
      <c r="UPY94" s="39"/>
      <c r="UPZ94" s="39"/>
      <c r="UQA94" s="39"/>
      <c r="UQB94" s="39"/>
      <c r="UQC94" s="39"/>
      <c r="UQD94" s="39"/>
      <c r="UQE94" s="39"/>
      <c r="UQF94" s="39"/>
      <c r="UQG94" s="39"/>
      <c r="UQH94" s="39"/>
      <c r="UQI94" s="39"/>
      <c r="UQJ94" s="39"/>
      <c r="UQK94" s="39"/>
      <c r="UQL94" s="39"/>
      <c r="UQM94" s="39"/>
      <c r="UQN94" s="39"/>
      <c r="UQO94" s="39"/>
      <c r="UQP94" s="39"/>
      <c r="UQQ94" s="39"/>
      <c r="UQR94" s="39"/>
      <c r="UQS94" s="39"/>
      <c r="UQT94" s="39"/>
      <c r="UQU94" s="39"/>
      <c r="UQV94" s="39"/>
      <c r="UQW94" s="39"/>
      <c r="UQX94" s="39"/>
      <c r="UQY94" s="39"/>
      <c r="UQZ94" s="39"/>
      <c r="URA94" s="39"/>
      <c r="URB94" s="39"/>
      <c r="URC94" s="39"/>
      <c r="URD94" s="39"/>
      <c r="URE94" s="39"/>
      <c r="URF94" s="39"/>
      <c r="URG94" s="39"/>
      <c r="URH94" s="39"/>
      <c r="URI94" s="39"/>
      <c r="URJ94" s="39"/>
      <c r="URK94" s="39"/>
      <c r="URL94" s="39"/>
      <c r="URM94" s="39"/>
      <c r="URN94" s="39"/>
      <c r="URO94" s="39"/>
      <c r="URP94" s="39"/>
      <c r="URQ94" s="39"/>
      <c r="URR94" s="39"/>
      <c r="URS94" s="39"/>
      <c r="URT94" s="39"/>
      <c r="URU94" s="39"/>
      <c r="URV94" s="39"/>
      <c r="URW94" s="39"/>
      <c r="URX94" s="39"/>
      <c r="URY94" s="39"/>
      <c r="URZ94" s="39"/>
      <c r="USA94" s="39"/>
      <c r="USB94" s="39"/>
      <c r="USC94" s="39"/>
      <c r="USD94" s="39"/>
      <c r="USE94" s="39"/>
      <c r="USF94" s="39"/>
      <c r="USG94" s="39"/>
      <c r="USH94" s="39"/>
      <c r="USI94" s="39"/>
      <c r="USJ94" s="39"/>
      <c r="USK94" s="39"/>
      <c r="USL94" s="39"/>
      <c r="USM94" s="39"/>
      <c r="USN94" s="39"/>
      <c r="USO94" s="39"/>
      <c r="USP94" s="39"/>
      <c r="USQ94" s="39"/>
      <c r="USR94" s="39"/>
      <c r="USS94" s="39"/>
      <c r="UST94" s="39"/>
      <c r="USU94" s="39"/>
      <c r="USV94" s="39"/>
      <c r="USW94" s="39"/>
      <c r="USX94" s="39"/>
      <c r="USY94" s="39"/>
      <c r="USZ94" s="39"/>
      <c r="UTA94" s="39"/>
      <c r="UTB94" s="39"/>
      <c r="UTC94" s="39"/>
      <c r="UTD94" s="39"/>
      <c r="UTE94" s="39"/>
      <c r="UTF94" s="39"/>
      <c r="UTG94" s="39"/>
      <c r="UTH94" s="39"/>
      <c r="UTI94" s="39"/>
      <c r="UTJ94" s="39"/>
      <c r="UTK94" s="39"/>
      <c r="UTL94" s="39"/>
      <c r="UTM94" s="39"/>
      <c r="UTN94" s="39"/>
      <c r="UTO94" s="39"/>
      <c r="UTP94" s="39"/>
      <c r="UTQ94" s="39"/>
      <c r="UTR94" s="39"/>
      <c r="UTS94" s="39"/>
      <c r="UTT94" s="39"/>
      <c r="UTU94" s="39"/>
      <c r="UTV94" s="39"/>
      <c r="UTW94" s="39"/>
      <c r="UTX94" s="39"/>
      <c r="UTY94" s="39"/>
      <c r="UTZ94" s="39"/>
      <c r="UUA94" s="39"/>
      <c r="UUB94" s="39"/>
      <c r="UUC94" s="39"/>
      <c r="UUD94" s="39"/>
      <c r="UUE94" s="39"/>
      <c r="UUF94" s="39"/>
      <c r="UUG94" s="39"/>
      <c r="UUH94" s="39"/>
      <c r="UUI94" s="39"/>
      <c r="UUJ94" s="39"/>
      <c r="UUK94" s="39"/>
      <c r="UUL94" s="39"/>
      <c r="UUM94" s="39"/>
      <c r="UUN94" s="39"/>
      <c r="UUO94" s="39"/>
      <c r="UUP94" s="39"/>
      <c r="UUQ94" s="39"/>
      <c r="UUR94" s="39"/>
      <c r="UUS94" s="39"/>
      <c r="UUT94" s="39"/>
      <c r="UUU94" s="39"/>
      <c r="UUV94" s="39"/>
      <c r="UUW94" s="39"/>
      <c r="UUX94" s="39"/>
      <c r="UUY94" s="39"/>
      <c r="UUZ94" s="39"/>
      <c r="UVA94" s="39"/>
      <c r="UVB94" s="39"/>
      <c r="UVC94" s="39"/>
      <c r="UVD94" s="39"/>
      <c r="UVE94" s="39"/>
      <c r="UVF94" s="39"/>
      <c r="UVG94" s="39"/>
      <c r="UVH94" s="39"/>
      <c r="UVI94" s="39"/>
      <c r="UVJ94" s="39"/>
      <c r="UVK94" s="39"/>
      <c r="UVL94" s="39"/>
      <c r="UVM94" s="39"/>
      <c r="UVN94" s="39"/>
      <c r="UVO94" s="39"/>
      <c r="UVP94" s="39"/>
      <c r="UVQ94" s="39"/>
      <c r="UVR94" s="39"/>
      <c r="UVS94" s="39"/>
      <c r="UVT94" s="39"/>
      <c r="UVU94" s="39"/>
      <c r="UVV94" s="39"/>
      <c r="UVW94" s="39"/>
      <c r="UVX94" s="39"/>
      <c r="UVY94" s="39"/>
      <c r="UVZ94" s="39"/>
      <c r="UWA94" s="39"/>
      <c r="UWB94" s="39"/>
      <c r="UWC94" s="39"/>
      <c r="UWD94" s="39"/>
      <c r="UWE94" s="39"/>
      <c r="UWF94" s="39"/>
      <c r="UWG94" s="39"/>
      <c r="UWH94" s="39"/>
      <c r="UWI94" s="39"/>
      <c r="UWJ94" s="39"/>
      <c r="UWK94" s="39"/>
      <c r="UWL94" s="39"/>
      <c r="UWM94" s="39"/>
      <c r="UWN94" s="39"/>
      <c r="UWO94" s="39"/>
      <c r="UWP94" s="39"/>
      <c r="UWQ94" s="39"/>
      <c r="UWR94" s="39"/>
      <c r="UWS94" s="39"/>
      <c r="UWT94" s="39"/>
      <c r="UWU94" s="39"/>
      <c r="UWV94" s="39"/>
      <c r="UWW94" s="39"/>
      <c r="UWX94" s="39"/>
      <c r="UWY94" s="39"/>
      <c r="UWZ94" s="39"/>
      <c r="UXA94" s="39"/>
      <c r="UXB94" s="39"/>
      <c r="UXC94" s="39"/>
      <c r="UXD94" s="39"/>
      <c r="UXE94" s="39"/>
      <c r="UXF94" s="39"/>
      <c r="UXG94" s="39"/>
      <c r="UXH94" s="39"/>
      <c r="UXI94" s="39"/>
      <c r="UXJ94" s="39"/>
      <c r="UXK94" s="39"/>
      <c r="UXL94" s="39"/>
      <c r="UXM94" s="39"/>
      <c r="UXN94" s="39"/>
      <c r="UXO94" s="39"/>
      <c r="UXP94" s="39"/>
      <c r="UXQ94" s="39"/>
      <c r="UXR94" s="39"/>
      <c r="UXS94" s="39"/>
      <c r="UXT94" s="39"/>
      <c r="UXU94" s="39"/>
      <c r="UXV94" s="39"/>
      <c r="UXW94" s="39"/>
      <c r="UXX94" s="39"/>
      <c r="UXY94" s="39"/>
      <c r="UXZ94" s="39"/>
      <c r="UYA94" s="39"/>
      <c r="UYB94" s="39"/>
      <c r="UYC94" s="39"/>
      <c r="UYD94" s="39"/>
      <c r="UYE94" s="39"/>
      <c r="UYF94" s="39"/>
      <c r="UYG94" s="39"/>
      <c r="UYH94" s="39"/>
      <c r="UYI94" s="39"/>
      <c r="UYJ94" s="39"/>
      <c r="UYK94" s="39"/>
      <c r="UYL94" s="39"/>
      <c r="UYM94" s="39"/>
      <c r="UYN94" s="39"/>
      <c r="UYO94" s="39"/>
      <c r="UYP94" s="39"/>
      <c r="UYQ94" s="39"/>
      <c r="UYR94" s="39"/>
      <c r="UYS94" s="39"/>
      <c r="UYT94" s="39"/>
      <c r="UYU94" s="39"/>
      <c r="UYV94" s="39"/>
      <c r="UYW94" s="39"/>
      <c r="UYX94" s="39"/>
      <c r="UYY94" s="39"/>
      <c r="UYZ94" s="39"/>
      <c r="UZA94" s="39"/>
      <c r="UZB94" s="39"/>
      <c r="UZC94" s="39"/>
      <c r="UZD94" s="39"/>
      <c r="UZE94" s="39"/>
      <c r="UZF94" s="39"/>
      <c r="UZG94" s="39"/>
      <c r="UZH94" s="39"/>
      <c r="UZI94" s="39"/>
      <c r="UZJ94" s="39"/>
      <c r="UZK94" s="39"/>
      <c r="UZL94" s="39"/>
      <c r="UZM94" s="39"/>
      <c r="UZN94" s="39"/>
      <c r="UZO94" s="39"/>
      <c r="UZP94" s="39"/>
      <c r="UZQ94" s="39"/>
      <c r="UZR94" s="39"/>
      <c r="UZS94" s="39"/>
      <c r="UZT94" s="39"/>
      <c r="UZU94" s="39"/>
      <c r="UZV94" s="39"/>
      <c r="UZW94" s="39"/>
      <c r="UZX94" s="39"/>
      <c r="UZY94" s="39"/>
      <c r="UZZ94" s="39"/>
      <c r="VAA94" s="39"/>
      <c r="VAB94" s="39"/>
      <c r="VAC94" s="39"/>
      <c r="VAD94" s="39"/>
      <c r="VAE94" s="39"/>
      <c r="VAF94" s="39"/>
      <c r="VAG94" s="39"/>
      <c r="VAH94" s="39"/>
      <c r="VAI94" s="39"/>
      <c r="VAJ94" s="39"/>
      <c r="VAK94" s="39"/>
      <c r="VAL94" s="39"/>
      <c r="VAM94" s="39"/>
      <c r="VAN94" s="39"/>
      <c r="VAO94" s="39"/>
      <c r="VAP94" s="39"/>
      <c r="VAQ94" s="39"/>
      <c r="VAR94" s="39"/>
      <c r="VAS94" s="39"/>
      <c r="VAT94" s="39"/>
      <c r="VAU94" s="39"/>
      <c r="VAV94" s="39"/>
      <c r="VAW94" s="39"/>
      <c r="VAX94" s="39"/>
      <c r="VAY94" s="39"/>
      <c r="VAZ94" s="39"/>
      <c r="VBA94" s="39"/>
      <c r="VBB94" s="39"/>
      <c r="VBC94" s="39"/>
      <c r="VBD94" s="39"/>
      <c r="VBE94" s="39"/>
      <c r="VBF94" s="39"/>
      <c r="VBG94" s="39"/>
      <c r="VBH94" s="39"/>
      <c r="VBI94" s="39"/>
      <c r="VBJ94" s="39"/>
      <c r="VBK94" s="39"/>
      <c r="VBL94" s="39"/>
      <c r="VBM94" s="39"/>
      <c r="VBN94" s="39"/>
      <c r="VBO94" s="39"/>
      <c r="VBP94" s="39"/>
      <c r="VBQ94" s="39"/>
      <c r="VBR94" s="39"/>
      <c r="VBS94" s="39"/>
      <c r="VBT94" s="39"/>
      <c r="VBU94" s="39"/>
      <c r="VBV94" s="39"/>
      <c r="VBW94" s="39"/>
      <c r="VBX94" s="39"/>
      <c r="VBY94" s="39"/>
      <c r="VBZ94" s="39"/>
      <c r="VCA94" s="39"/>
      <c r="VCB94" s="39"/>
      <c r="VCC94" s="39"/>
      <c r="VCD94" s="39"/>
      <c r="VCE94" s="39"/>
      <c r="VCF94" s="39"/>
      <c r="VCG94" s="39"/>
      <c r="VCH94" s="39"/>
      <c r="VCI94" s="39"/>
      <c r="VCJ94" s="39"/>
      <c r="VCK94" s="39"/>
      <c r="VCL94" s="39"/>
      <c r="VCM94" s="39"/>
      <c r="VCN94" s="39"/>
      <c r="VCO94" s="39"/>
      <c r="VCP94" s="39"/>
      <c r="VCQ94" s="39"/>
      <c r="VCR94" s="39"/>
      <c r="VCS94" s="39"/>
      <c r="VCT94" s="39"/>
      <c r="VCU94" s="39"/>
      <c r="VCV94" s="39"/>
      <c r="VCW94" s="39"/>
      <c r="VCX94" s="39"/>
      <c r="VCY94" s="39"/>
      <c r="VCZ94" s="39"/>
      <c r="VDA94" s="39"/>
      <c r="VDB94" s="39"/>
      <c r="VDC94" s="39"/>
      <c r="VDD94" s="39"/>
      <c r="VDE94" s="39"/>
      <c r="VDF94" s="39"/>
      <c r="VDG94" s="39"/>
      <c r="VDH94" s="39"/>
      <c r="VDI94" s="39"/>
      <c r="VDJ94" s="39"/>
      <c r="VDK94" s="39"/>
      <c r="VDL94" s="39"/>
      <c r="VDM94" s="39"/>
      <c r="VDN94" s="39"/>
      <c r="VDO94" s="39"/>
      <c r="VDP94" s="39"/>
      <c r="VDQ94" s="39"/>
      <c r="VDR94" s="39"/>
      <c r="VDS94" s="39"/>
      <c r="VDT94" s="39"/>
      <c r="VDU94" s="39"/>
      <c r="VDV94" s="39"/>
      <c r="VDW94" s="39"/>
      <c r="VDX94" s="39"/>
      <c r="VDY94" s="39"/>
      <c r="VDZ94" s="39"/>
      <c r="VEA94" s="39"/>
      <c r="VEB94" s="39"/>
      <c r="VEC94" s="39"/>
      <c r="VED94" s="39"/>
      <c r="VEE94" s="39"/>
      <c r="VEF94" s="39"/>
      <c r="VEG94" s="39"/>
      <c r="VEH94" s="39"/>
      <c r="VEI94" s="39"/>
      <c r="VEJ94" s="39"/>
      <c r="VEK94" s="39"/>
      <c r="VEL94" s="39"/>
      <c r="VEM94" s="39"/>
      <c r="VEN94" s="39"/>
      <c r="VEO94" s="39"/>
      <c r="VEP94" s="39"/>
      <c r="VEQ94" s="39"/>
      <c r="VER94" s="39"/>
      <c r="VES94" s="39"/>
      <c r="VET94" s="39"/>
      <c r="VEU94" s="39"/>
      <c r="VEV94" s="39"/>
      <c r="VEW94" s="39"/>
      <c r="VEX94" s="39"/>
      <c r="VEY94" s="39"/>
      <c r="VEZ94" s="39"/>
      <c r="VFA94" s="39"/>
      <c r="VFB94" s="39"/>
      <c r="VFC94" s="39"/>
      <c r="VFD94" s="39"/>
      <c r="VFE94" s="39"/>
      <c r="VFF94" s="39"/>
      <c r="VFG94" s="39"/>
      <c r="VFH94" s="39"/>
      <c r="VFI94" s="39"/>
      <c r="VFJ94" s="39"/>
      <c r="VFK94" s="39"/>
      <c r="VFL94" s="39"/>
      <c r="VFM94" s="39"/>
      <c r="VFN94" s="39"/>
      <c r="VFO94" s="39"/>
      <c r="VFP94" s="39"/>
      <c r="VFQ94" s="39"/>
      <c r="VFR94" s="39"/>
      <c r="VFS94" s="39"/>
      <c r="VFT94" s="39"/>
      <c r="VFU94" s="39"/>
      <c r="VFV94" s="39"/>
      <c r="VFW94" s="39"/>
      <c r="VFX94" s="39"/>
      <c r="VFY94" s="39"/>
      <c r="VFZ94" s="39"/>
      <c r="VGA94" s="39"/>
      <c r="VGB94" s="39"/>
      <c r="VGC94" s="39"/>
      <c r="VGD94" s="39"/>
      <c r="VGE94" s="39"/>
      <c r="VGF94" s="39"/>
      <c r="VGG94" s="39"/>
      <c r="VGH94" s="39"/>
      <c r="VGI94" s="39"/>
      <c r="VGJ94" s="39"/>
      <c r="VGK94" s="39"/>
      <c r="VGL94" s="39"/>
      <c r="VGM94" s="39"/>
      <c r="VGN94" s="39"/>
      <c r="VGO94" s="39"/>
      <c r="VGP94" s="39"/>
      <c r="VGQ94" s="39"/>
      <c r="VGR94" s="39"/>
      <c r="VGS94" s="39"/>
      <c r="VGT94" s="39"/>
      <c r="VGU94" s="39"/>
      <c r="VGV94" s="39"/>
      <c r="VGW94" s="39"/>
      <c r="VGX94" s="39"/>
      <c r="VGY94" s="39"/>
      <c r="VGZ94" s="39"/>
      <c r="VHA94" s="39"/>
      <c r="VHB94" s="39"/>
      <c r="VHC94" s="39"/>
      <c r="VHD94" s="39"/>
      <c r="VHE94" s="39"/>
      <c r="VHF94" s="39"/>
      <c r="VHG94" s="39"/>
      <c r="VHH94" s="39"/>
      <c r="VHI94" s="39"/>
      <c r="VHJ94" s="39"/>
      <c r="VHK94" s="39"/>
      <c r="VHL94" s="39"/>
      <c r="VHM94" s="39"/>
      <c r="VHN94" s="39"/>
      <c r="VHO94" s="39"/>
      <c r="VHP94" s="39"/>
      <c r="VHQ94" s="39"/>
      <c r="VHR94" s="39"/>
      <c r="VHS94" s="39"/>
      <c r="VHT94" s="39"/>
      <c r="VHU94" s="39"/>
      <c r="VHV94" s="39"/>
      <c r="VHW94" s="39"/>
      <c r="VHX94" s="39"/>
      <c r="VHY94" s="39"/>
      <c r="VHZ94" s="39"/>
      <c r="VIA94" s="39"/>
      <c r="VIB94" s="39"/>
      <c r="VIC94" s="39"/>
      <c r="VID94" s="39"/>
      <c r="VIE94" s="39"/>
      <c r="VIF94" s="39"/>
      <c r="VIG94" s="39"/>
      <c r="VIH94" s="39"/>
      <c r="VII94" s="39"/>
      <c r="VIJ94" s="39"/>
      <c r="VIK94" s="39"/>
      <c r="VIL94" s="39"/>
      <c r="VIM94" s="39"/>
      <c r="VIN94" s="39"/>
      <c r="VIO94" s="39"/>
      <c r="VIP94" s="39"/>
      <c r="VIQ94" s="39"/>
      <c r="VIR94" s="39"/>
      <c r="VIS94" s="39"/>
      <c r="VIT94" s="39"/>
      <c r="VIU94" s="39"/>
      <c r="VIV94" s="39"/>
      <c r="VIW94" s="39"/>
      <c r="VIX94" s="39"/>
      <c r="VIY94" s="39"/>
      <c r="VIZ94" s="39"/>
      <c r="VJA94" s="39"/>
      <c r="VJB94" s="39"/>
      <c r="VJC94" s="39"/>
      <c r="VJD94" s="39"/>
      <c r="VJE94" s="39"/>
      <c r="VJF94" s="39"/>
      <c r="VJG94" s="39"/>
      <c r="VJH94" s="39"/>
      <c r="VJI94" s="39"/>
      <c r="VJJ94" s="39"/>
      <c r="VJK94" s="39"/>
      <c r="VJL94" s="39"/>
      <c r="VJM94" s="39"/>
      <c r="VJN94" s="39"/>
      <c r="VJO94" s="39"/>
      <c r="VJP94" s="39"/>
      <c r="VJQ94" s="39"/>
      <c r="VJR94" s="39"/>
      <c r="VJS94" s="39"/>
      <c r="VJT94" s="39"/>
      <c r="VJU94" s="39"/>
      <c r="VJV94" s="39"/>
      <c r="VJW94" s="39"/>
      <c r="VJX94" s="39"/>
      <c r="VJY94" s="39"/>
      <c r="VJZ94" s="39"/>
      <c r="VKA94" s="39"/>
      <c r="VKB94" s="39"/>
      <c r="VKC94" s="39"/>
      <c r="VKD94" s="39"/>
      <c r="VKE94" s="39"/>
      <c r="VKF94" s="39"/>
      <c r="VKG94" s="39"/>
      <c r="VKH94" s="39"/>
      <c r="VKI94" s="39"/>
      <c r="VKJ94" s="39"/>
      <c r="VKK94" s="39"/>
      <c r="VKL94" s="39"/>
      <c r="VKM94" s="39"/>
      <c r="VKN94" s="39"/>
      <c r="VKO94" s="39"/>
      <c r="VKP94" s="39"/>
      <c r="VKQ94" s="39"/>
      <c r="VKR94" s="39"/>
      <c r="VKS94" s="39"/>
      <c r="VKT94" s="39"/>
      <c r="VKU94" s="39"/>
      <c r="VKV94" s="39"/>
      <c r="VKW94" s="39"/>
      <c r="VKX94" s="39"/>
      <c r="VKY94" s="39"/>
      <c r="VKZ94" s="39"/>
      <c r="VLA94" s="39"/>
      <c r="VLB94" s="39"/>
      <c r="VLC94" s="39"/>
      <c r="VLD94" s="39"/>
      <c r="VLE94" s="39"/>
      <c r="VLF94" s="39"/>
      <c r="VLG94" s="39"/>
      <c r="VLH94" s="39"/>
      <c r="VLI94" s="39"/>
      <c r="VLJ94" s="39"/>
      <c r="VLK94" s="39"/>
      <c r="VLL94" s="39"/>
      <c r="VLM94" s="39"/>
      <c r="VLN94" s="39"/>
      <c r="VLO94" s="39"/>
      <c r="VLP94" s="39"/>
      <c r="VLQ94" s="39"/>
      <c r="VLR94" s="39"/>
      <c r="VLS94" s="39"/>
      <c r="VLT94" s="39"/>
      <c r="VLU94" s="39"/>
      <c r="VLV94" s="39"/>
      <c r="VLW94" s="39"/>
      <c r="VLX94" s="39"/>
      <c r="VLY94" s="39"/>
      <c r="VLZ94" s="39"/>
      <c r="VMA94" s="39"/>
      <c r="VMB94" s="39"/>
      <c r="VMC94" s="39"/>
      <c r="VMD94" s="39"/>
      <c r="VME94" s="39"/>
      <c r="VMF94" s="39"/>
      <c r="VMG94" s="39"/>
      <c r="VMH94" s="39"/>
      <c r="VMI94" s="39"/>
      <c r="VMJ94" s="39"/>
      <c r="VMK94" s="39"/>
      <c r="VML94" s="39"/>
      <c r="VMM94" s="39"/>
      <c r="VMN94" s="39"/>
      <c r="VMO94" s="39"/>
      <c r="VMP94" s="39"/>
      <c r="VMQ94" s="39"/>
      <c r="VMR94" s="39"/>
      <c r="VMS94" s="39"/>
      <c r="VMT94" s="39"/>
      <c r="VMU94" s="39"/>
      <c r="VMV94" s="39"/>
      <c r="VMW94" s="39"/>
      <c r="VMX94" s="39"/>
      <c r="VMY94" s="39"/>
      <c r="VMZ94" s="39"/>
      <c r="VNA94" s="39"/>
      <c r="VNB94" s="39"/>
      <c r="VNC94" s="39"/>
      <c r="VND94" s="39"/>
      <c r="VNE94" s="39"/>
      <c r="VNF94" s="39"/>
      <c r="VNG94" s="39"/>
      <c r="VNH94" s="39"/>
      <c r="VNI94" s="39"/>
      <c r="VNJ94" s="39"/>
      <c r="VNK94" s="39"/>
      <c r="VNL94" s="39"/>
      <c r="VNM94" s="39"/>
      <c r="VNN94" s="39"/>
      <c r="VNO94" s="39"/>
      <c r="VNP94" s="39"/>
      <c r="VNQ94" s="39"/>
      <c r="VNR94" s="39"/>
      <c r="VNS94" s="39"/>
      <c r="VNT94" s="39"/>
      <c r="VNU94" s="39"/>
      <c r="VNV94" s="39"/>
      <c r="VNW94" s="39"/>
      <c r="VNX94" s="39"/>
      <c r="VNY94" s="39"/>
      <c r="VNZ94" s="39"/>
      <c r="VOA94" s="39"/>
      <c r="VOB94" s="39"/>
      <c r="VOC94" s="39"/>
      <c r="VOD94" s="39"/>
      <c r="VOE94" s="39"/>
      <c r="VOF94" s="39"/>
      <c r="VOG94" s="39"/>
      <c r="VOH94" s="39"/>
      <c r="VOI94" s="39"/>
      <c r="VOJ94" s="39"/>
      <c r="VOK94" s="39"/>
      <c r="VOL94" s="39"/>
      <c r="VOM94" s="39"/>
      <c r="VON94" s="39"/>
      <c r="VOO94" s="39"/>
      <c r="VOP94" s="39"/>
      <c r="VOQ94" s="39"/>
      <c r="VOR94" s="39"/>
      <c r="VOS94" s="39"/>
      <c r="VOT94" s="39"/>
      <c r="VOU94" s="39"/>
      <c r="VOV94" s="39"/>
      <c r="VOW94" s="39"/>
      <c r="VOX94" s="39"/>
      <c r="VOY94" s="39"/>
      <c r="VOZ94" s="39"/>
      <c r="VPA94" s="39"/>
      <c r="VPB94" s="39"/>
      <c r="VPC94" s="39"/>
      <c r="VPD94" s="39"/>
      <c r="VPE94" s="39"/>
      <c r="VPF94" s="39"/>
      <c r="VPG94" s="39"/>
      <c r="VPH94" s="39"/>
      <c r="VPI94" s="39"/>
      <c r="VPJ94" s="39"/>
      <c r="VPK94" s="39"/>
      <c r="VPL94" s="39"/>
      <c r="VPM94" s="39"/>
      <c r="VPN94" s="39"/>
      <c r="VPO94" s="39"/>
      <c r="VPP94" s="39"/>
      <c r="VPQ94" s="39"/>
      <c r="VPR94" s="39"/>
      <c r="VPS94" s="39"/>
      <c r="VPT94" s="39"/>
      <c r="VPU94" s="39"/>
      <c r="VPV94" s="39"/>
      <c r="VPW94" s="39"/>
      <c r="VPX94" s="39"/>
      <c r="VPY94" s="39"/>
      <c r="VPZ94" s="39"/>
      <c r="VQA94" s="39"/>
      <c r="VQB94" s="39"/>
      <c r="VQC94" s="39"/>
      <c r="VQD94" s="39"/>
      <c r="VQE94" s="39"/>
      <c r="VQF94" s="39"/>
      <c r="VQG94" s="39"/>
      <c r="VQH94" s="39"/>
      <c r="VQI94" s="39"/>
      <c r="VQJ94" s="39"/>
      <c r="VQK94" s="39"/>
      <c r="VQL94" s="39"/>
      <c r="VQM94" s="39"/>
      <c r="VQN94" s="39"/>
      <c r="VQO94" s="39"/>
      <c r="VQP94" s="39"/>
      <c r="VQQ94" s="39"/>
      <c r="VQR94" s="39"/>
      <c r="VQS94" s="39"/>
      <c r="VQT94" s="39"/>
      <c r="VQU94" s="39"/>
      <c r="VQV94" s="39"/>
      <c r="VQW94" s="39"/>
      <c r="VQX94" s="39"/>
      <c r="VQY94" s="39"/>
      <c r="VQZ94" s="39"/>
      <c r="VRA94" s="39"/>
      <c r="VRB94" s="39"/>
      <c r="VRC94" s="39"/>
      <c r="VRD94" s="39"/>
      <c r="VRE94" s="39"/>
      <c r="VRF94" s="39"/>
      <c r="VRG94" s="39"/>
      <c r="VRH94" s="39"/>
      <c r="VRI94" s="39"/>
      <c r="VRJ94" s="39"/>
      <c r="VRK94" s="39"/>
      <c r="VRL94" s="39"/>
      <c r="VRM94" s="39"/>
      <c r="VRN94" s="39"/>
      <c r="VRO94" s="39"/>
      <c r="VRP94" s="39"/>
      <c r="VRQ94" s="39"/>
      <c r="VRR94" s="39"/>
      <c r="VRS94" s="39"/>
      <c r="VRT94" s="39"/>
      <c r="VRU94" s="39"/>
      <c r="VRV94" s="39"/>
      <c r="VRW94" s="39"/>
      <c r="VRX94" s="39"/>
      <c r="VRY94" s="39"/>
      <c r="VRZ94" s="39"/>
      <c r="VSA94" s="39"/>
      <c r="VSB94" s="39"/>
      <c r="VSC94" s="39"/>
      <c r="VSD94" s="39"/>
      <c r="VSE94" s="39"/>
      <c r="VSF94" s="39"/>
      <c r="VSG94" s="39"/>
      <c r="VSH94" s="39"/>
      <c r="VSI94" s="39"/>
      <c r="VSJ94" s="39"/>
      <c r="VSK94" s="39"/>
      <c r="VSL94" s="39"/>
      <c r="VSM94" s="39"/>
      <c r="VSN94" s="39"/>
      <c r="VSO94" s="39"/>
      <c r="VSP94" s="39"/>
      <c r="VSQ94" s="39"/>
      <c r="VSR94" s="39"/>
      <c r="VSS94" s="39"/>
      <c r="VST94" s="39"/>
      <c r="VSU94" s="39"/>
      <c r="VSV94" s="39"/>
      <c r="VSW94" s="39"/>
      <c r="VSX94" s="39"/>
      <c r="VSY94" s="39"/>
      <c r="VSZ94" s="39"/>
      <c r="VTA94" s="39"/>
      <c r="VTB94" s="39"/>
      <c r="VTC94" s="39"/>
      <c r="VTD94" s="39"/>
      <c r="VTE94" s="39"/>
      <c r="VTF94" s="39"/>
      <c r="VTG94" s="39"/>
      <c r="VTH94" s="39"/>
      <c r="VTI94" s="39"/>
      <c r="VTJ94" s="39"/>
      <c r="VTK94" s="39"/>
      <c r="VTL94" s="39"/>
      <c r="VTM94" s="39"/>
      <c r="VTN94" s="39"/>
      <c r="VTO94" s="39"/>
      <c r="VTP94" s="39"/>
      <c r="VTQ94" s="39"/>
      <c r="VTR94" s="39"/>
      <c r="VTS94" s="39"/>
      <c r="VTT94" s="39"/>
      <c r="VTU94" s="39"/>
      <c r="VTV94" s="39"/>
      <c r="VTW94" s="39"/>
      <c r="VTX94" s="39"/>
      <c r="VTY94" s="39"/>
      <c r="VTZ94" s="39"/>
      <c r="VUA94" s="39"/>
      <c r="VUB94" s="39"/>
      <c r="VUC94" s="39"/>
      <c r="VUD94" s="39"/>
      <c r="VUE94" s="39"/>
      <c r="VUF94" s="39"/>
      <c r="VUG94" s="39"/>
      <c r="VUH94" s="39"/>
      <c r="VUI94" s="39"/>
      <c r="VUJ94" s="39"/>
      <c r="VUK94" s="39"/>
      <c r="VUL94" s="39"/>
      <c r="VUM94" s="39"/>
      <c r="VUN94" s="39"/>
      <c r="VUO94" s="39"/>
      <c r="VUP94" s="39"/>
      <c r="VUQ94" s="39"/>
      <c r="VUR94" s="39"/>
      <c r="VUS94" s="39"/>
      <c r="VUT94" s="39"/>
      <c r="VUU94" s="39"/>
      <c r="VUV94" s="39"/>
      <c r="VUW94" s="39"/>
      <c r="VUX94" s="39"/>
      <c r="VUY94" s="39"/>
      <c r="VUZ94" s="39"/>
      <c r="VVA94" s="39"/>
      <c r="VVB94" s="39"/>
      <c r="VVC94" s="39"/>
      <c r="VVD94" s="39"/>
      <c r="VVE94" s="39"/>
      <c r="VVF94" s="39"/>
      <c r="VVG94" s="39"/>
      <c r="VVH94" s="39"/>
      <c r="VVI94" s="39"/>
      <c r="VVJ94" s="39"/>
      <c r="VVK94" s="39"/>
      <c r="VVL94" s="39"/>
      <c r="VVM94" s="39"/>
      <c r="VVN94" s="39"/>
      <c r="VVO94" s="39"/>
      <c r="VVP94" s="39"/>
      <c r="VVQ94" s="39"/>
      <c r="VVR94" s="39"/>
      <c r="VVS94" s="39"/>
      <c r="VVT94" s="39"/>
      <c r="VVU94" s="39"/>
      <c r="VVV94" s="39"/>
      <c r="VVW94" s="39"/>
      <c r="VVX94" s="39"/>
      <c r="VVY94" s="39"/>
      <c r="VVZ94" s="39"/>
      <c r="VWA94" s="39"/>
      <c r="VWB94" s="39"/>
      <c r="VWC94" s="39"/>
      <c r="VWD94" s="39"/>
      <c r="VWE94" s="39"/>
      <c r="VWF94" s="39"/>
      <c r="VWG94" s="39"/>
      <c r="VWH94" s="39"/>
      <c r="VWI94" s="39"/>
      <c r="VWJ94" s="39"/>
      <c r="VWK94" s="39"/>
      <c r="VWL94" s="39"/>
      <c r="VWM94" s="39"/>
      <c r="VWN94" s="39"/>
      <c r="VWO94" s="39"/>
      <c r="VWP94" s="39"/>
      <c r="VWQ94" s="39"/>
      <c r="VWR94" s="39"/>
      <c r="VWS94" s="39"/>
      <c r="VWT94" s="39"/>
      <c r="VWU94" s="39"/>
      <c r="VWV94" s="39"/>
      <c r="VWW94" s="39"/>
      <c r="VWX94" s="39"/>
      <c r="VWY94" s="39"/>
      <c r="VWZ94" s="39"/>
      <c r="VXA94" s="39"/>
      <c r="VXB94" s="39"/>
      <c r="VXC94" s="39"/>
      <c r="VXD94" s="39"/>
      <c r="VXE94" s="39"/>
      <c r="VXF94" s="39"/>
      <c r="VXG94" s="39"/>
      <c r="VXH94" s="39"/>
      <c r="VXI94" s="39"/>
      <c r="VXJ94" s="39"/>
      <c r="VXK94" s="39"/>
      <c r="VXL94" s="39"/>
      <c r="VXM94" s="39"/>
      <c r="VXN94" s="39"/>
      <c r="VXO94" s="39"/>
      <c r="VXP94" s="39"/>
      <c r="VXQ94" s="39"/>
      <c r="VXR94" s="39"/>
      <c r="VXS94" s="39"/>
      <c r="VXT94" s="39"/>
      <c r="VXU94" s="39"/>
      <c r="VXV94" s="39"/>
      <c r="VXW94" s="39"/>
      <c r="VXX94" s="39"/>
      <c r="VXY94" s="39"/>
      <c r="VXZ94" s="39"/>
      <c r="VYA94" s="39"/>
      <c r="VYB94" s="39"/>
      <c r="VYC94" s="39"/>
      <c r="VYD94" s="39"/>
      <c r="VYE94" s="39"/>
      <c r="VYF94" s="39"/>
      <c r="VYG94" s="39"/>
      <c r="VYH94" s="39"/>
      <c r="VYI94" s="39"/>
      <c r="VYJ94" s="39"/>
      <c r="VYK94" s="39"/>
      <c r="VYL94" s="39"/>
      <c r="VYM94" s="39"/>
      <c r="VYN94" s="39"/>
      <c r="VYO94" s="39"/>
      <c r="VYP94" s="39"/>
      <c r="VYQ94" s="39"/>
      <c r="VYR94" s="39"/>
      <c r="VYS94" s="39"/>
      <c r="VYT94" s="39"/>
      <c r="VYU94" s="39"/>
      <c r="VYV94" s="39"/>
      <c r="VYW94" s="39"/>
      <c r="VYX94" s="39"/>
      <c r="VYY94" s="39"/>
      <c r="VYZ94" s="39"/>
      <c r="VZA94" s="39"/>
      <c r="VZB94" s="39"/>
      <c r="VZC94" s="39"/>
      <c r="VZD94" s="39"/>
      <c r="VZE94" s="39"/>
      <c r="VZF94" s="39"/>
      <c r="VZG94" s="39"/>
      <c r="VZH94" s="39"/>
      <c r="VZI94" s="39"/>
      <c r="VZJ94" s="39"/>
      <c r="VZK94" s="39"/>
      <c r="VZL94" s="39"/>
      <c r="VZM94" s="39"/>
      <c r="VZN94" s="39"/>
      <c r="VZO94" s="39"/>
      <c r="VZP94" s="39"/>
      <c r="VZQ94" s="39"/>
      <c r="VZR94" s="39"/>
      <c r="VZS94" s="39"/>
      <c r="VZT94" s="39"/>
      <c r="VZU94" s="39"/>
      <c r="VZV94" s="39"/>
      <c r="VZW94" s="39"/>
      <c r="VZX94" s="39"/>
      <c r="VZY94" s="39"/>
      <c r="VZZ94" s="39"/>
      <c r="WAA94" s="39"/>
      <c r="WAB94" s="39"/>
      <c r="WAC94" s="39"/>
      <c r="WAD94" s="39"/>
      <c r="WAE94" s="39"/>
      <c r="WAF94" s="39"/>
      <c r="WAG94" s="39"/>
      <c r="WAH94" s="39"/>
      <c r="WAI94" s="39"/>
      <c r="WAJ94" s="39"/>
      <c r="WAK94" s="39"/>
      <c r="WAL94" s="39"/>
      <c r="WAM94" s="39"/>
      <c r="WAN94" s="39"/>
      <c r="WAO94" s="39"/>
      <c r="WAP94" s="39"/>
      <c r="WAQ94" s="39"/>
      <c r="WAR94" s="39"/>
      <c r="WAS94" s="39"/>
      <c r="WAT94" s="39"/>
      <c r="WAU94" s="39"/>
      <c r="WAV94" s="39"/>
      <c r="WAW94" s="39"/>
      <c r="WAX94" s="39"/>
      <c r="WAY94" s="39"/>
      <c r="WAZ94" s="39"/>
      <c r="WBA94" s="39"/>
      <c r="WBB94" s="39"/>
      <c r="WBC94" s="39"/>
      <c r="WBD94" s="39"/>
      <c r="WBE94" s="39"/>
      <c r="WBF94" s="39"/>
      <c r="WBG94" s="39"/>
      <c r="WBH94" s="39"/>
      <c r="WBI94" s="39"/>
      <c r="WBJ94" s="39"/>
      <c r="WBK94" s="39"/>
      <c r="WBL94" s="39"/>
      <c r="WBM94" s="39"/>
      <c r="WBN94" s="39"/>
      <c r="WBO94" s="39"/>
      <c r="WBP94" s="39"/>
      <c r="WBQ94" s="39"/>
      <c r="WBR94" s="39"/>
      <c r="WBS94" s="39"/>
      <c r="WBT94" s="39"/>
      <c r="WBU94" s="39"/>
      <c r="WBV94" s="39"/>
      <c r="WBW94" s="39"/>
      <c r="WBX94" s="39"/>
      <c r="WBY94" s="39"/>
      <c r="WBZ94" s="39"/>
      <c r="WCA94" s="39"/>
      <c r="WCB94" s="39"/>
      <c r="WCC94" s="39"/>
      <c r="WCD94" s="39"/>
      <c r="WCE94" s="39"/>
      <c r="WCF94" s="39"/>
      <c r="WCG94" s="39"/>
      <c r="WCH94" s="39"/>
      <c r="WCI94" s="39"/>
      <c r="WCJ94" s="39"/>
      <c r="WCK94" s="39"/>
      <c r="WCL94" s="39"/>
      <c r="WCM94" s="39"/>
      <c r="WCN94" s="39"/>
      <c r="WCO94" s="39"/>
      <c r="WCP94" s="39"/>
      <c r="WCQ94" s="39"/>
      <c r="WCR94" s="39"/>
      <c r="WCS94" s="39"/>
      <c r="WCT94" s="39"/>
      <c r="WCU94" s="39"/>
      <c r="WCV94" s="39"/>
      <c r="WCW94" s="39"/>
      <c r="WCX94" s="39"/>
      <c r="WCY94" s="39"/>
      <c r="WCZ94" s="39"/>
      <c r="WDA94" s="39"/>
      <c r="WDB94" s="39"/>
      <c r="WDC94" s="39"/>
      <c r="WDD94" s="39"/>
      <c r="WDE94" s="39"/>
      <c r="WDF94" s="39"/>
      <c r="WDG94" s="39"/>
      <c r="WDH94" s="39"/>
      <c r="WDI94" s="39"/>
      <c r="WDJ94" s="39"/>
      <c r="WDK94" s="39"/>
      <c r="WDL94" s="39"/>
      <c r="WDM94" s="39"/>
      <c r="WDN94" s="39"/>
      <c r="WDO94" s="39"/>
      <c r="WDP94" s="39"/>
      <c r="WDQ94" s="39"/>
      <c r="WDR94" s="39"/>
      <c r="WDS94" s="39"/>
      <c r="WDT94" s="39"/>
      <c r="WDU94" s="39"/>
      <c r="WDV94" s="39"/>
      <c r="WDW94" s="39"/>
      <c r="WDX94" s="39"/>
      <c r="WDY94" s="39"/>
      <c r="WDZ94" s="39"/>
      <c r="WEA94" s="39"/>
      <c r="WEB94" s="39"/>
      <c r="WEC94" s="39"/>
      <c r="WED94" s="39"/>
      <c r="WEE94" s="39"/>
      <c r="WEF94" s="39"/>
      <c r="WEG94" s="39"/>
      <c r="WEH94" s="39"/>
      <c r="WEI94" s="39"/>
      <c r="WEJ94" s="39"/>
      <c r="WEK94" s="39"/>
      <c r="WEL94" s="39"/>
      <c r="WEM94" s="39"/>
      <c r="WEN94" s="39"/>
      <c r="WEO94" s="39"/>
      <c r="WEP94" s="39"/>
      <c r="WEQ94" s="39"/>
      <c r="WER94" s="39"/>
      <c r="WES94" s="39"/>
      <c r="WET94" s="39"/>
      <c r="WEU94" s="39"/>
      <c r="WEV94" s="39"/>
      <c r="WEW94" s="39"/>
      <c r="WEX94" s="39"/>
      <c r="WEY94" s="39"/>
      <c r="WEZ94" s="39"/>
      <c r="WFA94" s="39"/>
      <c r="WFB94" s="39"/>
      <c r="WFC94" s="39"/>
      <c r="WFD94" s="39"/>
      <c r="WFE94" s="39"/>
      <c r="WFF94" s="39"/>
      <c r="WFG94" s="39"/>
      <c r="WFH94" s="39"/>
      <c r="WFI94" s="39"/>
      <c r="WFJ94" s="39"/>
      <c r="WFK94" s="39"/>
      <c r="WFL94" s="39"/>
      <c r="WFM94" s="39"/>
      <c r="WFN94" s="39"/>
      <c r="WFO94" s="39"/>
      <c r="WFP94" s="39"/>
      <c r="WFQ94" s="39"/>
      <c r="WFR94" s="39"/>
      <c r="WFS94" s="39"/>
      <c r="WFT94" s="39"/>
      <c r="WFU94" s="39"/>
      <c r="WFV94" s="39"/>
      <c r="WFW94" s="39"/>
      <c r="WFX94" s="39"/>
      <c r="WFY94" s="39"/>
      <c r="WFZ94" s="39"/>
      <c r="WGA94" s="39"/>
      <c r="WGB94" s="39"/>
      <c r="WGC94" s="39"/>
      <c r="WGD94" s="39"/>
      <c r="WGE94" s="39"/>
      <c r="WGF94" s="39"/>
      <c r="WGG94" s="39"/>
      <c r="WGH94" s="39"/>
      <c r="WGI94" s="39"/>
      <c r="WGJ94" s="39"/>
      <c r="WGK94" s="39"/>
      <c r="WGL94" s="39"/>
      <c r="WGM94" s="39"/>
      <c r="WGN94" s="39"/>
      <c r="WGO94" s="39"/>
      <c r="WGP94" s="39"/>
      <c r="WGQ94" s="39"/>
      <c r="WGR94" s="39"/>
      <c r="WGS94" s="39"/>
      <c r="WGT94" s="39"/>
      <c r="WGU94" s="39"/>
      <c r="WGV94" s="39"/>
      <c r="WGW94" s="39"/>
      <c r="WGX94" s="39"/>
      <c r="WGY94" s="39"/>
      <c r="WGZ94" s="39"/>
      <c r="WHA94" s="39"/>
      <c r="WHB94" s="39"/>
      <c r="WHC94" s="39"/>
      <c r="WHD94" s="39"/>
      <c r="WHE94" s="39"/>
      <c r="WHF94" s="39"/>
      <c r="WHG94" s="39"/>
      <c r="WHH94" s="39"/>
      <c r="WHI94" s="39"/>
      <c r="WHJ94" s="39"/>
      <c r="WHK94" s="39"/>
      <c r="WHL94" s="39"/>
      <c r="WHM94" s="39"/>
      <c r="WHN94" s="39"/>
      <c r="WHO94" s="39"/>
      <c r="WHP94" s="39"/>
      <c r="WHQ94" s="39"/>
      <c r="WHR94" s="39"/>
      <c r="WHS94" s="39"/>
      <c r="WHT94" s="39"/>
      <c r="WHU94" s="39"/>
      <c r="WHV94" s="39"/>
      <c r="WHW94" s="39"/>
      <c r="WHX94" s="39"/>
      <c r="WHY94" s="39"/>
      <c r="WHZ94" s="39"/>
      <c r="WIA94" s="39"/>
      <c r="WIB94" s="39"/>
      <c r="WIC94" s="39"/>
      <c r="WID94" s="39"/>
      <c r="WIE94" s="39"/>
      <c r="WIF94" s="39"/>
      <c r="WIG94" s="39"/>
      <c r="WIH94" s="39"/>
      <c r="WII94" s="39"/>
      <c r="WIJ94" s="39"/>
      <c r="WIK94" s="39"/>
      <c r="WIL94" s="39"/>
      <c r="WIM94" s="39"/>
      <c r="WIN94" s="39"/>
      <c r="WIO94" s="39"/>
      <c r="WIP94" s="39"/>
      <c r="WIQ94" s="39"/>
      <c r="WIR94" s="39"/>
      <c r="WIS94" s="39"/>
      <c r="WIT94" s="39"/>
      <c r="WIU94" s="39"/>
      <c r="WIV94" s="39"/>
      <c r="WIW94" s="39"/>
      <c r="WIX94" s="39"/>
      <c r="WIY94" s="39"/>
      <c r="WIZ94" s="39"/>
      <c r="WJA94" s="39"/>
      <c r="WJB94" s="39"/>
      <c r="WJC94" s="39"/>
      <c r="WJD94" s="39"/>
      <c r="WJE94" s="39"/>
      <c r="WJF94" s="39"/>
      <c r="WJG94" s="39"/>
      <c r="WJH94" s="39"/>
      <c r="WJI94" s="39"/>
      <c r="WJJ94" s="39"/>
      <c r="WJK94" s="39"/>
      <c r="WJL94" s="39"/>
      <c r="WJM94" s="39"/>
      <c r="WJN94" s="39"/>
      <c r="WJO94" s="39"/>
      <c r="WJP94" s="39"/>
      <c r="WJQ94" s="39"/>
      <c r="WJR94" s="39"/>
      <c r="WJS94" s="39"/>
      <c r="WJT94" s="39"/>
      <c r="WJU94" s="39"/>
      <c r="WJV94" s="39"/>
      <c r="WJW94" s="39"/>
      <c r="WJX94" s="39"/>
      <c r="WJY94" s="39"/>
      <c r="WJZ94" s="39"/>
      <c r="WKA94" s="39"/>
      <c r="WKB94" s="39"/>
      <c r="WKC94" s="39"/>
      <c r="WKD94" s="39"/>
      <c r="WKE94" s="39"/>
      <c r="WKF94" s="39"/>
      <c r="WKG94" s="39"/>
      <c r="WKH94" s="39"/>
      <c r="WKI94" s="39"/>
      <c r="WKJ94" s="39"/>
      <c r="WKK94" s="39"/>
      <c r="WKL94" s="39"/>
      <c r="WKM94" s="39"/>
      <c r="WKN94" s="39"/>
      <c r="WKO94" s="39"/>
      <c r="WKP94" s="39"/>
      <c r="WKQ94" s="39"/>
      <c r="WKR94" s="39"/>
      <c r="WKS94" s="39"/>
      <c r="WKT94" s="39"/>
      <c r="WKU94" s="39"/>
      <c r="WKV94" s="39"/>
      <c r="WKW94" s="39"/>
      <c r="WKX94" s="39"/>
      <c r="WKY94" s="39"/>
      <c r="WKZ94" s="39"/>
      <c r="WLA94" s="39"/>
      <c r="WLB94" s="39"/>
      <c r="WLC94" s="39"/>
      <c r="WLD94" s="39"/>
      <c r="WLE94" s="39"/>
      <c r="WLF94" s="39"/>
      <c r="WLG94" s="39"/>
      <c r="WLH94" s="39"/>
      <c r="WLI94" s="39"/>
      <c r="WLJ94" s="39"/>
      <c r="WLK94" s="39"/>
      <c r="WLL94" s="39"/>
      <c r="WLM94" s="39"/>
      <c r="WLN94" s="39"/>
      <c r="WLO94" s="39"/>
      <c r="WLP94" s="39"/>
      <c r="WLQ94" s="39"/>
      <c r="WLR94" s="39"/>
      <c r="WLS94" s="39"/>
      <c r="WLT94" s="39"/>
      <c r="WLU94" s="39"/>
      <c r="WLV94" s="39"/>
      <c r="WLW94" s="39"/>
      <c r="WLX94" s="39"/>
      <c r="WLY94" s="39"/>
      <c r="WLZ94" s="39"/>
      <c r="WMA94" s="39"/>
      <c r="WMB94" s="39"/>
      <c r="WMC94" s="39"/>
      <c r="WMD94" s="39"/>
      <c r="WME94" s="39"/>
      <c r="WMF94" s="39"/>
      <c r="WMG94" s="39"/>
      <c r="WMH94" s="39"/>
      <c r="WMI94" s="39"/>
      <c r="WMJ94" s="39"/>
      <c r="WMK94" s="39"/>
      <c r="WML94" s="39"/>
      <c r="WMM94" s="39"/>
      <c r="WMN94" s="39"/>
      <c r="WMO94" s="39"/>
      <c r="WMP94" s="39"/>
      <c r="WMQ94" s="39"/>
      <c r="WMR94" s="39"/>
      <c r="WMS94" s="39"/>
      <c r="WMT94" s="39"/>
      <c r="WMU94" s="39"/>
      <c r="WMV94" s="39"/>
      <c r="WMW94" s="39"/>
      <c r="WMX94" s="39"/>
      <c r="WMY94" s="39"/>
      <c r="WMZ94" s="39"/>
      <c r="WNA94" s="39"/>
      <c r="WNB94" s="39"/>
      <c r="WNC94" s="39"/>
      <c r="WND94" s="39"/>
      <c r="WNE94" s="39"/>
      <c r="WNF94" s="39"/>
      <c r="WNG94" s="39"/>
      <c r="WNH94" s="39"/>
      <c r="WNI94" s="39"/>
      <c r="WNJ94" s="39"/>
      <c r="WNK94" s="39"/>
      <c r="WNL94" s="39"/>
      <c r="WNM94" s="39"/>
      <c r="WNN94" s="39"/>
      <c r="WNO94" s="39"/>
      <c r="WNP94" s="39"/>
      <c r="WNQ94" s="39"/>
      <c r="WNR94" s="39"/>
      <c r="WNS94" s="39"/>
      <c r="WNT94" s="39"/>
      <c r="WNU94" s="39"/>
      <c r="WNV94" s="39"/>
      <c r="WNW94" s="39"/>
      <c r="WNX94" s="39"/>
      <c r="WNY94" s="39"/>
      <c r="WNZ94" s="39"/>
      <c r="WOA94" s="39"/>
      <c r="WOB94" s="39"/>
      <c r="WOC94" s="39"/>
      <c r="WOD94" s="39"/>
      <c r="WOE94" s="39"/>
      <c r="WOF94" s="39"/>
      <c r="WOG94" s="39"/>
      <c r="WOH94" s="39"/>
      <c r="WOI94" s="39"/>
      <c r="WOJ94" s="39"/>
      <c r="WOK94" s="39"/>
      <c r="WOL94" s="39"/>
      <c r="WOM94" s="39"/>
      <c r="WON94" s="39"/>
      <c r="WOO94" s="39"/>
      <c r="WOP94" s="39"/>
      <c r="WOQ94" s="39"/>
      <c r="WOR94" s="39"/>
      <c r="WOS94" s="39"/>
      <c r="WOT94" s="39"/>
      <c r="WOU94" s="39"/>
      <c r="WOV94" s="39"/>
      <c r="WOW94" s="39"/>
      <c r="WOX94" s="39"/>
      <c r="WOY94" s="39"/>
      <c r="WOZ94" s="39"/>
      <c r="WPA94" s="39"/>
      <c r="WPB94" s="39"/>
      <c r="WPC94" s="39"/>
      <c r="WPD94" s="39"/>
      <c r="WPE94" s="39"/>
      <c r="WPF94" s="39"/>
      <c r="WPG94" s="39"/>
      <c r="WPH94" s="39"/>
      <c r="WPI94" s="39"/>
      <c r="WPJ94" s="39"/>
      <c r="WPK94" s="39"/>
      <c r="WPL94" s="39"/>
      <c r="WPM94" s="39"/>
      <c r="WPN94" s="39"/>
      <c r="WPO94" s="39"/>
      <c r="WPP94" s="39"/>
      <c r="WPQ94" s="39"/>
      <c r="WPR94" s="39"/>
      <c r="WPS94" s="39"/>
      <c r="WPT94" s="39"/>
      <c r="WPU94" s="39"/>
      <c r="WPV94" s="39"/>
      <c r="WPW94" s="39"/>
      <c r="WPX94" s="39"/>
      <c r="WPY94" s="39"/>
      <c r="WPZ94" s="39"/>
      <c r="WQA94" s="39"/>
      <c r="WQB94" s="39"/>
      <c r="WQC94" s="39"/>
      <c r="WQD94" s="39"/>
      <c r="WQE94" s="39"/>
      <c r="WQF94" s="39"/>
      <c r="WQG94" s="39"/>
      <c r="WQH94" s="39"/>
      <c r="WQI94" s="39"/>
      <c r="WQJ94" s="39"/>
      <c r="WQK94" s="39"/>
      <c r="WQL94" s="39"/>
      <c r="WQM94" s="39"/>
      <c r="WQN94" s="39"/>
      <c r="WQO94" s="39"/>
      <c r="WQP94" s="39"/>
      <c r="WQQ94" s="39"/>
      <c r="WQR94" s="39"/>
      <c r="WQS94" s="39"/>
      <c r="WQT94" s="39"/>
      <c r="WQU94" s="39"/>
      <c r="WQV94" s="39"/>
      <c r="WQW94" s="39"/>
      <c r="WQX94" s="39"/>
      <c r="WQY94" s="39"/>
      <c r="WQZ94" s="39"/>
      <c r="WRA94" s="39"/>
      <c r="WRB94" s="39"/>
      <c r="WRC94" s="39"/>
      <c r="WRD94" s="39"/>
      <c r="WRE94" s="39"/>
      <c r="WRF94" s="39"/>
      <c r="WRG94" s="39"/>
      <c r="WRH94" s="39"/>
      <c r="WRI94" s="39"/>
      <c r="WRJ94" s="39"/>
      <c r="WRK94" s="39"/>
      <c r="WRL94" s="39"/>
      <c r="WRM94" s="39"/>
      <c r="WRN94" s="39"/>
      <c r="WRO94" s="39"/>
      <c r="WRP94" s="39"/>
      <c r="WRQ94" s="39"/>
      <c r="WRR94" s="39"/>
      <c r="WRS94" s="39"/>
      <c r="WRT94" s="39"/>
      <c r="WRU94" s="39"/>
      <c r="WRV94" s="39"/>
      <c r="WRW94" s="39"/>
      <c r="WRX94" s="39"/>
      <c r="WRY94" s="39"/>
      <c r="WRZ94" s="39"/>
      <c r="WSA94" s="39"/>
      <c r="WSB94" s="39"/>
      <c r="WSC94" s="39"/>
      <c r="WSD94" s="39"/>
      <c r="WSE94" s="39"/>
      <c r="WSF94" s="39"/>
      <c r="WSG94" s="39"/>
      <c r="WSH94" s="39"/>
      <c r="WSI94" s="39"/>
      <c r="WSJ94" s="39"/>
      <c r="WSK94" s="39"/>
      <c r="WSL94" s="39"/>
      <c r="WSM94" s="39"/>
      <c r="WSN94" s="39"/>
      <c r="WSO94" s="39"/>
      <c r="WSP94" s="39"/>
      <c r="WSQ94" s="39"/>
      <c r="WSR94" s="39"/>
      <c r="WSS94" s="39"/>
      <c r="WST94" s="39"/>
      <c r="WSU94" s="39"/>
      <c r="WSV94" s="39"/>
      <c r="WSW94" s="39"/>
      <c r="WSX94" s="39"/>
      <c r="WSY94" s="39"/>
      <c r="WSZ94" s="39"/>
      <c r="WTA94" s="39"/>
      <c r="WTB94" s="39"/>
      <c r="WTC94" s="39"/>
      <c r="WTD94" s="39"/>
      <c r="WTE94" s="39"/>
      <c r="WTF94" s="39"/>
      <c r="WTG94" s="39"/>
      <c r="WTH94" s="39"/>
      <c r="WTI94" s="39"/>
      <c r="WTJ94" s="39"/>
      <c r="WTK94" s="39"/>
      <c r="WTL94" s="39"/>
      <c r="WTM94" s="39"/>
      <c r="WTN94" s="39"/>
      <c r="WTO94" s="39"/>
      <c r="WTP94" s="39"/>
      <c r="WTQ94" s="39"/>
      <c r="WTR94" s="39"/>
      <c r="WTS94" s="39"/>
      <c r="WTT94" s="39"/>
      <c r="WTU94" s="39"/>
      <c r="WTV94" s="39"/>
      <c r="WTW94" s="39"/>
      <c r="WTX94" s="39"/>
      <c r="WTY94" s="39"/>
      <c r="WTZ94" s="39"/>
      <c r="WUA94" s="39"/>
      <c r="WUB94" s="39"/>
      <c r="WUC94" s="39"/>
      <c r="WUD94" s="39"/>
      <c r="WUE94" s="39"/>
      <c r="WUF94" s="39"/>
      <c r="WUG94" s="39"/>
      <c r="WUH94" s="39"/>
      <c r="WUI94" s="39"/>
      <c r="WUJ94" s="39"/>
      <c r="WUK94" s="39"/>
      <c r="WUL94" s="39"/>
      <c r="WUM94" s="39"/>
      <c r="WUN94" s="39"/>
      <c r="WUO94" s="39"/>
      <c r="WUP94" s="39"/>
      <c r="WUQ94" s="39"/>
      <c r="WUR94" s="39"/>
      <c r="WUS94" s="39"/>
      <c r="WUT94" s="39"/>
      <c r="WUU94" s="39"/>
      <c r="WUV94" s="39"/>
      <c r="WUW94" s="39"/>
      <c r="WUX94" s="39"/>
      <c r="WUY94" s="39"/>
      <c r="WUZ94" s="39"/>
      <c r="WVA94" s="39"/>
      <c r="WVB94" s="39"/>
      <c r="WVC94" s="39"/>
      <c r="WVD94" s="39"/>
      <c r="WVE94" s="39"/>
      <c r="WVF94" s="39"/>
      <c r="WVG94" s="39"/>
      <c r="WVH94" s="39"/>
      <c r="WVI94" s="39"/>
      <c r="WVJ94" s="39"/>
      <c r="WVK94" s="39"/>
      <c r="WVL94" s="39"/>
      <c r="WVM94" s="39"/>
      <c r="WVN94" s="39"/>
      <c r="WVO94" s="39"/>
      <c r="WVP94" s="39"/>
      <c r="WVQ94" s="39"/>
      <c r="WVR94" s="39"/>
      <c r="WVS94" s="39"/>
      <c r="WVT94" s="39"/>
      <c r="WVU94" s="39"/>
      <c r="WVV94" s="39"/>
      <c r="WVW94" s="39"/>
      <c r="WVX94" s="39"/>
      <c r="WVY94" s="39"/>
      <c r="WVZ94" s="39"/>
      <c r="WWA94" s="39"/>
      <c r="WWB94" s="39"/>
      <c r="WWC94" s="39"/>
      <c r="WWD94" s="39"/>
      <c r="WWE94" s="39"/>
      <c r="WWF94" s="39"/>
      <c r="WWG94" s="39"/>
      <c r="WWH94" s="39"/>
      <c r="WWI94" s="39"/>
      <c r="WWJ94" s="39"/>
      <c r="WWK94" s="39"/>
      <c r="WWL94" s="39"/>
      <c r="WWM94" s="39"/>
      <c r="WWN94" s="39"/>
      <c r="WWO94" s="39"/>
      <c r="WWP94" s="39"/>
      <c r="WWQ94" s="39"/>
      <c r="WWR94" s="39"/>
      <c r="WWS94" s="39"/>
      <c r="WWT94" s="39"/>
      <c r="WWU94" s="39"/>
      <c r="WWV94" s="39"/>
      <c r="WWW94" s="39"/>
      <c r="WWX94" s="39"/>
      <c r="WWY94" s="39"/>
      <c r="WWZ94" s="39"/>
      <c r="WXA94" s="39"/>
      <c r="WXB94" s="39"/>
      <c r="WXC94" s="39"/>
      <c r="WXD94" s="39"/>
      <c r="WXE94" s="39"/>
      <c r="WXF94" s="39"/>
      <c r="WXG94" s="39"/>
      <c r="WXH94" s="39"/>
      <c r="WXI94" s="39"/>
      <c r="WXJ94" s="39"/>
      <c r="WXK94" s="39"/>
      <c r="WXL94" s="39"/>
      <c r="WXM94" s="39"/>
      <c r="WXN94" s="39"/>
      <c r="WXO94" s="39"/>
      <c r="WXP94" s="39"/>
      <c r="WXQ94" s="39"/>
      <c r="WXR94" s="39"/>
      <c r="WXS94" s="39"/>
      <c r="WXT94" s="39"/>
      <c r="WXU94" s="39"/>
      <c r="WXV94" s="39"/>
      <c r="WXW94" s="39"/>
      <c r="WXX94" s="39"/>
      <c r="WXY94" s="39"/>
      <c r="WXZ94" s="39"/>
      <c r="WYA94" s="39"/>
      <c r="WYB94" s="39"/>
      <c r="WYC94" s="39"/>
      <c r="WYD94" s="39"/>
      <c r="WYE94" s="39"/>
      <c r="WYF94" s="39"/>
      <c r="WYG94" s="39"/>
      <c r="WYH94" s="39"/>
      <c r="WYI94" s="39"/>
      <c r="WYJ94" s="39"/>
      <c r="WYK94" s="39"/>
      <c r="WYL94" s="39"/>
      <c r="WYM94" s="39"/>
      <c r="WYN94" s="39"/>
      <c r="WYO94" s="39"/>
      <c r="WYP94" s="39"/>
      <c r="WYQ94" s="39"/>
      <c r="WYR94" s="39"/>
      <c r="WYS94" s="39"/>
      <c r="WYT94" s="39"/>
      <c r="WYU94" s="39"/>
      <c r="WYV94" s="39"/>
      <c r="WYW94" s="39"/>
      <c r="WYX94" s="39"/>
      <c r="WYY94" s="39"/>
      <c r="WYZ94" s="39"/>
      <c r="WZA94" s="39"/>
      <c r="WZB94" s="39"/>
      <c r="WZC94" s="39"/>
      <c r="WZD94" s="39"/>
      <c r="WZE94" s="39"/>
      <c r="WZF94" s="39"/>
      <c r="WZG94" s="39"/>
      <c r="WZH94" s="39"/>
      <c r="WZI94" s="39"/>
      <c r="WZJ94" s="39"/>
      <c r="WZK94" s="39"/>
      <c r="WZL94" s="39"/>
      <c r="WZM94" s="39"/>
      <c r="WZN94" s="39"/>
      <c r="WZO94" s="39"/>
      <c r="WZP94" s="39"/>
      <c r="WZQ94" s="39"/>
      <c r="WZR94" s="39"/>
      <c r="WZS94" s="39"/>
      <c r="WZT94" s="39"/>
      <c r="WZU94" s="39"/>
      <c r="WZV94" s="39"/>
      <c r="WZW94" s="39"/>
      <c r="WZX94" s="39"/>
      <c r="WZY94" s="39"/>
      <c r="WZZ94" s="39"/>
      <c r="XAA94" s="39"/>
      <c r="XAB94" s="39"/>
      <c r="XAC94" s="39"/>
      <c r="XAD94" s="39"/>
      <c r="XAE94" s="39"/>
      <c r="XAF94" s="39"/>
      <c r="XAG94" s="39"/>
      <c r="XAH94" s="39"/>
      <c r="XAI94" s="39"/>
      <c r="XAJ94" s="39"/>
      <c r="XAK94" s="39"/>
      <c r="XAL94" s="39"/>
      <c r="XAM94" s="39"/>
      <c r="XAN94" s="39"/>
      <c r="XAO94" s="39"/>
      <c r="XAP94" s="39"/>
      <c r="XAQ94" s="39"/>
      <c r="XAR94" s="39"/>
      <c r="XAS94" s="39"/>
      <c r="XAT94" s="39"/>
      <c r="XAU94" s="39"/>
      <c r="XAV94" s="39"/>
      <c r="XAW94" s="39"/>
      <c r="XAX94" s="39"/>
      <c r="XAY94" s="39"/>
      <c r="XAZ94" s="39"/>
      <c r="XBA94" s="39"/>
      <c r="XBB94" s="39"/>
      <c r="XBC94" s="39"/>
      <c r="XBD94" s="39"/>
      <c r="XBE94" s="39"/>
      <c r="XBF94" s="39"/>
      <c r="XBG94" s="39"/>
      <c r="XBH94" s="39"/>
      <c r="XBI94" s="39"/>
      <c r="XBJ94" s="39"/>
      <c r="XBK94" s="39"/>
      <c r="XBL94" s="39"/>
      <c r="XBM94" s="39"/>
      <c r="XBN94" s="39"/>
      <c r="XBO94" s="39"/>
      <c r="XBP94" s="39"/>
      <c r="XBQ94" s="39"/>
      <c r="XBR94" s="39"/>
      <c r="XBS94" s="39"/>
      <c r="XBT94" s="39"/>
      <c r="XBU94" s="39"/>
      <c r="XBV94" s="39"/>
      <c r="XBW94" s="39"/>
      <c r="XBX94" s="39"/>
      <c r="XBY94" s="39"/>
      <c r="XBZ94" s="39"/>
      <c r="XCA94" s="39"/>
      <c r="XCB94" s="39"/>
      <c r="XCC94" s="39"/>
      <c r="XCD94" s="39"/>
      <c r="XCE94" s="39"/>
      <c r="XCF94" s="39"/>
      <c r="XCG94" s="39"/>
      <c r="XCH94" s="39"/>
      <c r="XCI94" s="39"/>
      <c r="XCJ94" s="39"/>
      <c r="XCK94" s="39"/>
      <c r="XCL94" s="39"/>
      <c r="XCM94" s="39"/>
      <c r="XCN94" s="39"/>
      <c r="XCO94" s="39"/>
      <c r="XCP94" s="39"/>
      <c r="XCQ94" s="39"/>
      <c r="XCR94" s="39"/>
      <c r="XCS94" s="39"/>
      <c r="XCT94" s="39"/>
      <c r="XCU94" s="39"/>
      <c r="XCV94" s="39"/>
      <c r="XCW94" s="39"/>
      <c r="XCX94" s="39"/>
      <c r="XCY94" s="39"/>
      <c r="XCZ94" s="39"/>
      <c r="XDA94" s="39"/>
      <c r="XDB94" s="39"/>
      <c r="XDC94" s="39"/>
      <c r="XDD94" s="39"/>
      <c r="XDE94" s="39"/>
      <c r="XDF94" s="39"/>
      <c r="XDG94" s="39"/>
      <c r="XDH94" s="39"/>
      <c r="XDI94" s="39"/>
      <c r="XDJ94" s="39"/>
      <c r="XDK94" s="39"/>
      <c r="XDL94" s="39"/>
      <c r="XDM94" s="39"/>
      <c r="XDN94" s="39"/>
      <c r="XDO94" s="39"/>
      <c r="XDP94" s="39"/>
      <c r="XDQ94" s="39"/>
      <c r="XDR94" s="39"/>
      <c r="XDS94" s="39"/>
      <c r="XDT94" s="39"/>
      <c r="XDU94" s="39"/>
      <c r="XDV94" s="39"/>
      <c r="XDW94" s="39"/>
      <c r="XDX94" s="39"/>
      <c r="XDY94" s="39"/>
      <c r="XDZ94" s="39"/>
      <c r="XEA94" s="39"/>
      <c r="XEB94" s="39"/>
      <c r="XEC94" s="39"/>
      <c r="XED94" s="39"/>
      <c r="XEE94" s="39"/>
      <c r="XEF94" s="39"/>
      <c r="XEG94" s="39"/>
      <c r="XEH94" s="39"/>
      <c r="XEI94" s="39"/>
      <c r="XEJ94" s="39"/>
      <c r="XEK94" s="39"/>
      <c r="XEL94" s="39"/>
      <c r="XEM94" s="39"/>
      <c r="XEN94" s="39"/>
      <c r="XEO94" s="39"/>
      <c r="XEP94" s="39"/>
      <c r="XEQ94" s="39"/>
      <c r="XER94" s="39"/>
      <c r="XES94" s="39"/>
      <c r="XET94" s="39"/>
      <c r="XEU94" s="39"/>
      <c r="XEV94" s="39"/>
      <c r="XEW94" s="39"/>
      <c r="XEX94" s="39"/>
      <c r="XEY94" s="39"/>
      <c r="XEZ94" s="39"/>
      <c r="XFA94" s="39"/>
      <c r="XFB94" s="39"/>
      <c r="XFC94" s="39"/>
    </row>
    <row r="95" spans="1:16383" s="38" customFormat="1" x14ac:dyDescent="0.3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762</v>
      </c>
      <c r="H95" s="29" t="s">
        <v>23</v>
      </c>
      <c r="I95" s="30">
        <v>66906248</v>
      </c>
      <c r="J95" s="31">
        <v>1.0470999999999999</v>
      </c>
      <c r="K95" s="32">
        <v>70057532.2808</v>
      </c>
      <c r="L95" s="33">
        <v>3.5460992907798694E-3</v>
      </c>
      <c r="M95" s="34"/>
      <c r="Y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9"/>
      <c r="AU95" s="39"/>
      <c r="AV95" s="39"/>
      <c r="AW95" s="39"/>
      <c r="AX95" s="39"/>
      <c r="AY95" s="39"/>
      <c r="AZ95" s="39"/>
      <c r="BA95" s="39"/>
      <c r="BB95" s="39"/>
      <c r="BC95" s="39"/>
      <c r="BD95" s="39"/>
      <c r="BE95" s="39"/>
      <c r="BF95" s="39"/>
      <c r="BG95" s="39"/>
      <c r="BH95" s="39"/>
      <c r="BI95" s="39"/>
      <c r="BJ95" s="39"/>
      <c r="BK95" s="39"/>
      <c r="BL95" s="39"/>
      <c r="BM95" s="39"/>
      <c r="BN95" s="39"/>
      <c r="BO95" s="39"/>
      <c r="BP95" s="39"/>
      <c r="BQ95" s="39"/>
      <c r="BR95" s="39"/>
      <c r="BS95" s="39"/>
      <c r="BT95" s="39"/>
      <c r="BU95" s="39"/>
      <c r="BV95" s="39"/>
      <c r="BW95" s="39"/>
      <c r="BX95" s="39"/>
      <c r="BY95" s="39"/>
      <c r="BZ95" s="39"/>
      <c r="CA95" s="39"/>
      <c r="CB95" s="39"/>
      <c r="CC95" s="39"/>
      <c r="CD95" s="39"/>
      <c r="CE95" s="39"/>
      <c r="CF95" s="39"/>
      <c r="CG95" s="39"/>
      <c r="CH95" s="39"/>
      <c r="CI95" s="39"/>
      <c r="CJ95" s="39"/>
      <c r="CK95" s="39"/>
      <c r="CL95" s="39"/>
      <c r="CM95" s="39"/>
      <c r="CN95" s="39"/>
      <c r="CO95" s="39"/>
      <c r="CP95" s="39"/>
      <c r="CQ95" s="39"/>
      <c r="CR95" s="39"/>
      <c r="CS95" s="39"/>
      <c r="CT95" s="39"/>
      <c r="CU95" s="39"/>
      <c r="CV95" s="39"/>
      <c r="CW95" s="39"/>
      <c r="CX95" s="39"/>
      <c r="CY95" s="39"/>
      <c r="CZ95" s="39"/>
      <c r="DA95" s="39"/>
      <c r="DB95" s="39"/>
      <c r="DC95" s="39"/>
      <c r="DD95" s="39"/>
      <c r="DE95" s="39"/>
      <c r="DF95" s="39"/>
      <c r="DG95" s="39"/>
      <c r="DH95" s="39"/>
      <c r="DI95" s="39"/>
      <c r="DJ95" s="39"/>
      <c r="DK95" s="39"/>
      <c r="DL95" s="39"/>
      <c r="DM95" s="39"/>
      <c r="DN95" s="39"/>
      <c r="DO95" s="39"/>
      <c r="DP95" s="39"/>
      <c r="DQ95" s="39"/>
      <c r="DR95" s="39"/>
      <c r="DS95" s="39"/>
      <c r="DT95" s="39"/>
      <c r="DU95" s="39"/>
      <c r="DV95" s="39"/>
      <c r="DW95" s="39"/>
      <c r="DX95" s="39"/>
      <c r="DY95" s="39"/>
      <c r="DZ95" s="39"/>
      <c r="EA95" s="39"/>
      <c r="EB95" s="39"/>
      <c r="EC95" s="39"/>
      <c r="ED95" s="39"/>
      <c r="EE95" s="39"/>
      <c r="EF95" s="39"/>
      <c r="EG95" s="39"/>
      <c r="EH95" s="39"/>
      <c r="EI95" s="39"/>
      <c r="EJ95" s="39"/>
      <c r="EK95" s="39"/>
      <c r="EL95" s="39"/>
      <c r="EM95" s="39"/>
      <c r="EN95" s="39"/>
      <c r="EO95" s="39"/>
      <c r="EP95" s="39"/>
      <c r="EQ95" s="39"/>
      <c r="ER95" s="39"/>
      <c r="ES95" s="39"/>
      <c r="ET95" s="39"/>
      <c r="EU95" s="39"/>
      <c r="EV95" s="39"/>
      <c r="EW95" s="39"/>
      <c r="EX95" s="39"/>
      <c r="EY95" s="39"/>
      <c r="EZ95" s="39"/>
      <c r="FA95" s="39"/>
      <c r="FB95" s="39"/>
      <c r="FC95" s="39"/>
      <c r="FD95" s="39"/>
      <c r="FE95" s="39"/>
      <c r="FF95" s="39"/>
      <c r="FG95" s="39"/>
      <c r="FH95" s="39"/>
      <c r="FI95" s="39"/>
      <c r="FJ95" s="39"/>
      <c r="FK95" s="39"/>
      <c r="FL95" s="39"/>
      <c r="FM95" s="39"/>
      <c r="FN95" s="39"/>
      <c r="FO95" s="39"/>
      <c r="FP95" s="39"/>
      <c r="FQ95" s="39"/>
      <c r="FR95" s="39"/>
      <c r="FS95" s="39"/>
      <c r="FT95" s="39"/>
      <c r="FU95" s="39"/>
      <c r="FV95" s="39"/>
      <c r="FW95" s="39"/>
      <c r="FX95" s="39"/>
      <c r="FY95" s="39"/>
      <c r="FZ95" s="39"/>
      <c r="GA95" s="39"/>
      <c r="GB95" s="39"/>
      <c r="GC95" s="39"/>
      <c r="GD95" s="39"/>
      <c r="GE95" s="39"/>
      <c r="GF95" s="39"/>
      <c r="GG95" s="39"/>
      <c r="GH95" s="39"/>
      <c r="GI95" s="39"/>
      <c r="GJ95" s="39"/>
      <c r="GK95" s="39"/>
      <c r="GL95" s="39"/>
      <c r="GM95" s="39"/>
      <c r="GN95" s="39"/>
      <c r="GO95" s="39"/>
      <c r="GP95" s="39"/>
      <c r="GQ95" s="39"/>
      <c r="GR95" s="39"/>
      <c r="GS95" s="39"/>
      <c r="GT95" s="39"/>
      <c r="GU95" s="39"/>
      <c r="GV95" s="39"/>
      <c r="GW95" s="39"/>
      <c r="GX95" s="39"/>
      <c r="GY95" s="39"/>
      <c r="GZ95" s="39"/>
      <c r="HA95" s="39"/>
      <c r="HB95" s="39"/>
      <c r="HC95" s="39"/>
      <c r="HD95" s="39"/>
      <c r="HE95" s="39"/>
      <c r="HF95" s="39"/>
      <c r="HG95" s="39"/>
      <c r="HH95" s="39"/>
      <c r="HI95" s="39"/>
      <c r="HJ95" s="39"/>
      <c r="HK95" s="39"/>
      <c r="HL95" s="39"/>
      <c r="HM95" s="39"/>
      <c r="HN95" s="39"/>
      <c r="HO95" s="39"/>
      <c r="HP95" s="39"/>
      <c r="HQ95" s="39"/>
      <c r="HR95" s="39"/>
      <c r="HS95" s="39"/>
      <c r="HT95" s="39"/>
      <c r="HU95" s="39"/>
      <c r="HV95" s="39"/>
      <c r="HW95" s="39"/>
      <c r="HX95" s="39"/>
      <c r="HY95" s="39"/>
      <c r="HZ95" s="39"/>
      <c r="IA95" s="39"/>
      <c r="IB95" s="39"/>
      <c r="IC95" s="39"/>
      <c r="ID95" s="39"/>
      <c r="IE95" s="39"/>
      <c r="IF95" s="39"/>
      <c r="IG95" s="39"/>
      <c r="IH95" s="39"/>
      <c r="II95" s="39"/>
      <c r="IJ95" s="39"/>
      <c r="IK95" s="39"/>
      <c r="IL95" s="39"/>
      <c r="IM95" s="39"/>
      <c r="IN95" s="39"/>
      <c r="IO95" s="39"/>
      <c r="IP95" s="39"/>
      <c r="IQ95" s="39"/>
      <c r="IR95" s="39"/>
      <c r="IS95" s="39"/>
      <c r="IT95" s="39"/>
      <c r="IU95" s="39"/>
      <c r="IV95" s="39"/>
      <c r="IW95" s="39"/>
      <c r="IX95" s="39"/>
      <c r="IY95" s="39"/>
      <c r="IZ95" s="39"/>
      <c r="JA95" s="39"/>
      <c r="JB95" s="39"/>
      <c r="JC95" s="39"/>
      <c r="JD95" s="39"/>
      <c r="JE95" s="39"/>
      <c r="JF95" s="39"/>
      <c r="JG95" s="39"/>
      <c r="JH95" s="39"/>
      <c r="JI95" s="39"/>
      <c r="JJ95" s="39"/>
      <c r="JK95" s="39"/>
      <c r="JL95" s="39"/>
      <c r="JM95" s="39"/>
      <c r="JN95" s="39"/>
      <c r="JO95" s="39"/>
      <c r="JP95" s="39"/>
      <c r="JQ95" s="39"/>
      <c r="JR95" s="39"/>
      <c r="JS95" s="39"/>
      <c r="JT95" s="39"/>
      <c r="JU95" s="39"/>
      <c r="JV95" s="39"/>
      <c r="JW95" s="39"/>
      <c r="JX95" s="39"/>
      <c r="JY95" s="39"/>
      <c r="JZ95" s="39"/>
      <c r="KA95" s="39"/>
      <c r="KB95" s="39"/>
      <c r="KC95" s="39"/>
      <c r="KD95" s="39"/>
      <c r="KE95" s="39"/>
      <c r="KF95" s="39"/>
      <c r="KG95" s="39"/>
      <c r="KH95" s="39"/>
      <c r="KI95" s="39"/>
      <c r="KJ95" s="39"/>
      <c r="KK95" s="39"/>
      <c r="KL95" s="39"/>
      <c r="KM95" s="39"/>
      <c r="KN95" s="39"/>
      <c r="KO95" s="39"/>
      <c r="KP95" s="39"/>
      <c r="KQ95" s="39"/>
      <c r="KR95" s="39"/>
      <c r="KS95" s="39"/>
      <c r="KT95" s="39"/>
      <c r="KU95" s="39"/>
      <c r="KV95" s="39"/>
      <c r="KW95" s="39"/>
      <c r="KX95" s="39"/>
      <c r="KY95" s="39"/>
      <c r="KZ95" s="39"/>
      <c r="LA95" s="39"/>
      <c r="LB95" s="39"/>
      <c r="LC95" s="39"/>
      <c r="LD95" s="39"/>
      <c r="LE95" s="39"/>
      <c r="LF95" s="39"/>
      <c r="LG95" s="39"/>
      <c r="LH95" s="39"/>
      <c r="LI95" s="39"/>
      <c r="LJ95" s="39"/>
      <c r="LK95" s="39"/>
      <c r="LL95" s="39"/>
      <c r="LM95" s="39"/>
      <c r="LN95" s="39"/>
      <c r="LO95" s="39"/>
      <c r="LP95" s="39"/>
      <c r="LQ95" s="39"/>
      <c r="LR95" s="39"/>
      <c r="LS95" s="39"/>
      <c r="LT95" s="39"/>
      <c r="LU95" s="39"/>
      <c r="LV95" s="39"/>
      <c r="LW95" s="39"/>
      <c r="LX95" s="39"/>
      <c r="LY95" s="39"/>
      <c r="LZ95" s="39"/>
      <c r="MA95" s="39"/>
      <c r="MB95" s="39"/>
      <c r="MC95" s="39"/>
      <c r="MD95" s="39"/>
      <c r="ME95" s="39"/>
      <c r="MF95" s="39"/>
      <c r="MG95" s="39"/>
      <c r="MH95" s="39"/>
      <c r="MI95" s="39"/>
      <c r="MJ95" s="39"/>
      <c r="MK95" s="39"/>
      <c r="ML95" s="39"/>
      <c r="MM95" s="39"/>
      <c r="MN95" s="39"/>
      <c r="MO95" s="39"/>
      <c r="MP95" s="39"/>
      <c r="MQ95" s="39"/>
      <c r="MR95" s="39"/>
      <c r="MS95" s="39"/>
      <c r="MT95" s="39"/>
      <c r="MU95" s="39"/>
      <c r="MV95" s="39"/>
      <c r="MW95" s="39"/>
      <c r="MX95" s="39"/>
      <c r="MY95" s="39"/>
      <c r="MZ95" s="39"/>
      <c r="NA95" s="39"/>
      <c r="NB95" s="39"/>
      <c r="NC95" s="39"/>
      <c r="ND95" s="39"/>
      <c r="NE95" s="39"/>
      <c r="NF95" s="39"/>
      <c r="NG95" s="39"/>
      <c r="NH95" s="39"/>
      <c r="NI95" s="39"/>
      <c r="NJ95" s="39"/>
      <c r="NK95" s="39"/>
      <c r="NL95" s="39"/>
      <c r="NM95" s="39"/>
      <c r="NN95" s="39"/>
      <c r="NO95" s="39"/>
      <c r="NP95" s="39"/>
      <c r="NQ95" s="39"/>
      <c r="NR95" s="39"/>
      <c r="NS95" s="39"/>
      <c r="NT95" s="39"/>
      <c r="NU95" s="39"/>
      <c r="NV95" s="39"/>
      <c r="NW95" s="39"/>
      <c r="NX95" s="39"/>
      <c r="NY95" s="39"/>
      <c r="NZ95" s="39"/>
      <c r="OA95" s="39"/>
      <c r="OB95" s="39"/>
      <c r="OC95" s="39"/>
      <c r="OD95" s="39"/>
      <c r="OE95" s="39"/>
      <c r="OF95" s="39"/>
      <c r="OG95" s="39"/>
      <c r="OH95" s="39"/>
      <c r="OI95" s="39"/>
      <c r="OJ95" s="39"/>
      <c r="OK95" s="39"/>
      <c r="OL95" s="39"/>
      <c r="OM95" s="39"/>
      <c r="ON95" s="39"/>
      <c r="OO95" s="39"/>
      <c r="OP95" s="39"/>
      <c r="OQ95" s="39"/>
      <c r="OR95" s="39"/>
      <c r="OS95" s="39"/>
      <c r="OT95" s="39"/>
      <c r="OU95" s="39"/>
      <c r="OV95" s="39"/>
      <c r="OW95" s="39"/>
      <c r="OX95" s="39"/>
      <c r="OY95" s="39"/>
      <c r="OZ95" s="39"/>
      <c r="PA95" s="39"/>
      <c r="PB95" s="39"/>
      <c r="PC95" s="39"/>
      <c r="PD95" s="39"/>
      <c r="PE95" s="39"/>
      <c r="PF95" s="39"/>
      <c r="PG95" s="39"/>
      <c r="PH95" s="39"/>
      <c r="PI95" s="39"/>
      <c r="PJ95" s="39"/>
      <c r="PK95" s="39"/>
      <c r="PL95" s="39"/>
      <c r="PM95" s="39"/>
      <c r="PN95" s="39"/>
      <c r="PO95" s="39"/>
      <c r="PP95" s="39"/>
      <c r="PQ95" s="39"/>
      <c r="PR95" s="39"/>
      <c r="PS95" s="39"/>
      <c r="PT95" s="39"/>
      <c r="PU95" s="39"/>
      <c r="PV95" s="39"/>
      <c r="PW95" s="39"/>
      <c r="PX95" s="39"/>
      <c r="PY95" s="39"/>
      <c r="PZ95" s="39"/>
      <c r="QA95" s="39"/>
      <c r="QB95" s="39"/>
      <c r="QC95" s="39"/>
      <c r="QD95" s="39"/>
      <c r="QE95" s="39"/>
      <c r="QF95" s="39"/>
      <c r="QG95" s="39"/>
      <c r="QH95" s="39"/>
      <c r="QI95" s="39"/>
      <c r="QJ95" s="39"/>
      <c r="QK95" s="39"/>
      <c r="QL95" s="39"/>
      <c r="QM95" s="39"/>
      <c r="QN95" s="39"/>
      <c r="QO95" s="39"/>
      <c r="QP95" s="39"/>
      <c r="QQ95" s="39"/>
      <c r="QR95" s="39"/>
      <c r="QS95" s="39"/>
      <c r="QT95" s="39"/>
      <c r="QU95" s="39"/>
      <c r="QV95" s="39"/>
      <c r="QW95" s="39"/>
      <c r="QX95" s="39"/>
      <c r="QY95" s="39"/>
      <c r="QZ95" s="39"/>
      <c r="RA95" s="39"/>
      <c r="RB95" s="39"/>
      <c r="RC95" s="39"/>
      <c r="RD95" s="39"/>
      <c r="RE95" s="39"/>
      <c r="RF95" s="39"/>
      <c r="RG95" s="39"/>
      <c r="RH95" s="39"/>
      <c r="RI95" s="39"/>
      <c r="RJ95" s="39"/>
      <c r="RK95" s="39"/>
      <c r="RL95" s="39"/>
      <c r="RM95" s="39"/>
      <c r="RN95" s="39"/>
      <c r="RO95" s="39"/>
      <c r="RP95" s="39"/>
      <c r="RQ95" s="39"/>
      <c r="RR95" s="39"/>
      <c r="RS95" s="39"/>
      <c r="RT95" s="39"/>
      <c r="RU95" s="39"/>
      <c r="RV95" s="39"/>
      <c r="RW95" s="39"/>
      <c r="RX95" s="39"/>
      <c r="RY95" s="39"/>
      <c r="RZ95" s="39"/>
      <c r="SA95" s="39"/>
      <c r="SB95" s="39"/>
      <c r="SC95" s="39"/>
      <c r="SD95" s="39"/>
      <c r="SE95" s="39"/>
      <c r="SF95" s="39"/>
      <c r="SG95" s="39"/>
      <c r="SH95" s="39"/>
      <c r="SI95" s="39"/>
      <c r="SJ95" s="39"/>
      <c r="SK95" s="39"/>
      <c r="SL95" s="39"/>
      <c r="SM95" s="39"/>
      <c r="SN95" s="39"/>
      <c r="SO95" s="39"/>
      <c r="SP95" s="39"/>
      <c r="SQ95" s="39"/>
      <c r="SR95" s="39"/>
      <c r="SS95" s="39"/>
      <c r="ST95" s="39"/>
      <c r="SU95" s="39"/>
      <c r="SV95" s="39"/>
      <c r="SW95" s="39"/>
      <c r="SX95" s="39"/>
      <c r="SY95" s="39"/>
      <c r="SZ95" s="39"/>
      <c r="TA95" s="39"/>
      <c r="TB95" s="39"/>
      <c r="TC95" s="39"/>
      <c r="TD95" s="39"/>
      <c r="TE95" s="39"/>
      <c r="TF95" s="39"/>
      <c r="TG95" s="39"/>
      <c r="TH95" s="39"/>
      <c r="TI95" s="39"/>
      <c r="TJ95" s="39"/>
      <c r="TK95" s="39"/>
      <c r="TL95" s="39"/>
      <c r="TM95" s="39"/>
      <c r="TN95" s="39"/>
      <c r="TO95" s="39"/>
      <c r="TP95" s="39"/>
      <c r="TQ95" s="39"/>
      <c r="TR95" s="39"/>
      <c r="TS95" s="39"/>
      <c r="TT95" s="39"/>
      <c r="TU95" s="39"/>
      <c r="TV95" s="39"/>
      <c r="TW95" s="39"/>
      <c r="TX95" s="39"/>
      <c r="TY95" s="39"/>
      <c r="TZ95" s="39"/>
      <c r="UA95" s="39"/>
      <c r="UB95" s="39"/>
      <c r="UC95" s="39"/>
      <c r="UD95" s="39"/>
      <c r="UE95" s="39"/>
      <c r="UF95" s="39"/>
      <c r="UG95" s="39"/>
      <c r="UH95" s="39"/>
      <c r="UI95" s="39"/>
      <c r="UJ95" s="39"/>
      <c r="UK95" s="39"/>
      <c r="UL95" s="39"/>
      <c r="UM95" s="39"/>
      <c r="UN95" s="39"/>
      <c r="UO95" s="39"/>
      <c r="UP95" s="39"/>
      <c r="UQ95" s="39"/>
      <c r="UR95" s="39"/>
      <c r="US95" s="39"/>
      <c r="UT95" s="39"/>
      <c r="UU95" s="39"/>
      <c r="UV95" s="39"/>
      <c r="UW95" s="39"/>
      <c r="UX95" s="39"/>
      <c r="UY95" s="39"/>
      <c r="UZ95" s="39"/>
      <c r="VA95" s="39"/>
      <c r="VB95" s="39"/>
      <c r="VC95" s="39"/>
      <c r="VD95" s="39"/>
      <c r="VE95" s="39"/>
      <c r="VF95" s="39"/>
      <c r="VG95" s="39"/>
      <c r="VH95" s="39"/>
      <c r="VI95" s="39"/>
      <c r="VJ95" s="39"/>
      <c r="VK95" s="39"/>
      <c r="VL95" s="39"/>
      <c r="VM95" s="39"/>
      <c r="VN95" s="39"/>
      <c r="VO95" s="39"/>
      <c r="VP95" s="39"/>
      <c r="VQ95" s="39"/>
      <c r="VR95" s="39"/>
      <c r="VS95" s="39"/>
      <c r="VT95" s="39"/>
      <c r="VU95" s="39"/>
      <c r="VV95" s="39"/>
      <c r="VW95" s="39"/>
      <c r="VX95" s="39"/>
      <c r="VY95" s="39"/>
      <c r="VZ95" s="39"/>
      <c r="WA95" s="39"/>
      <c r="WB95" s="39"/>
      <c r="WC95" s="39"/>
      <c r="WD95" s="39"/>
      <c r="WE95" s="39"/>
      <c r="WF95" s="39"/>
      <c r="WG95" s="39"/>
      <c r="WH95" s="39"/>
      <c r="WI95" s="39"/>
      <c r="WJ95" s="39"/>
      <c r="WK95" s="39"/>
      <c r="WL95" s="39"/>
      <c r="WM95" s="39"/>
      <c r="WN95" s="39"/>
      <c r="WO95" s="39"/>
      <c r="WP95" s="39"/>
      <c r="WQ95" s="39"/>
      <c r="WR95" s="39"/>
      <c r="WS95" s="39"/>
      <c r="WT95" s="39"/>
      <c r="WU95" s="39"/>
      <c r="WV95" s="39"/>
      <c r="WW95" s="39"/>
      <c r="WX95" s="39"/>
      <c r="WY95" s="39"/>
      <c r="WZ95" s="39"/>
      <c r="XA95" s="39"/>
      <c r="XB95" s="39"/>
      <c r="XC95" s="39"/>
      <c r="XD95" s="39"/>
      <c r="XE95" s="39"/>
      <c r="XF95" s="39"/>
      <c r="XG95" s="39"/>
      <c r="XH95" s="39"/>
      <c r="XI95" s="39"/>
      <c r="XJ95" s="39"/>
      <c r="XK95" s="39"/>
      <c r="XL95" s="39"/>
      <c r="XM95" s="39"/>
      <c r="XN95" s="39"/>
      <c r="XO95" s="39"/>
      <c r="XP95" s="39"/>
      <c r="XQ95" s="39"/>
      <c r="XR95" s="39"/>
      <c r="XS95" s="39"/>
      <c r="XT95" s="39"/>
      <c r="XU95" s="39"/>
      <c r="XV95" s="39"/>
      <c r="XW95" s="39"/>
      <c r="XX95" s="39"/>
      <c r="XY95" s="39"/>
      <c r="XZ95" s="39"/>
      <c r="YA95" s="39"/>
      <c r="YB95" s="39"/>
      <c r="YC95" s="39"/>
      <c r="YD95" s="39"/>
      <c r="YE95" s="39"/>
      <c r="YF95" s="39"/>
      <c r="YG95" s="39"/>
      <c r="YH95" s="39"/>
      <c r="YI95" s="39"/>
      <c r="YJ95" s="39"/>
      <c r="YK95" s="39"/>
      <c r="YL95" s="39"/>
      <c r="YM95" s="39"/>
      <c r="YN95" s="39"/>
      <c r="YO95" s="39"/>
      <c r="YP95" s="39"/>
      <c r="YQ95" s="39"/>
      <c r="YR95" s="39"/>
      <c r="YS95" s="39"/>
      <c r="YT95" s="39"/>
      <c r="YU95" s="39"/>
      <c r="YV95" s="39"/>
      <c r="YW95" s="39"/>
      <c r="YX95" s="39"/>
      <c r="YY95" s="39"/>
      <c r="YZ95" s="39"/>
      <c r="ZA95" s="39"/>
      <c r="ZB95" s="39"/>
      <c r="ZC95" s="39"/>
      <c r="ZD95" s="39"/>
      <c r="ZE95" s="39"/>
      <c r="ZF95" s="39"/>
      <c r="ZG95" s="39"/>
      <c r="ZH95" s="39"/>
      <c r="ZI95" s="39"/>
      <c r="ZJ95" s="39"/>
      <c r="ZK95" s="39"/>
      <c r="ZL95" s="39"/>
      <c r="ZM95" s="39"/>
      <c r="ZN95" s="39"/>
      <c r="ZO95" s="39"/>
      <c r="ZP95" s="39"/>
      <c r="ZQ95" s="39"/>
      <c r="ZR95" s="39"/>
      <c r="ZS95" s="39"/>
      <c r="ZT95" s="39"/>
      <c r="ZU95" s="39"/>
      <c r="ZV95" s="39"/>
      <c r="ZW95" s="39"/>
      <c r="ZX95" s="39"/>
      <c r="ZY95" s="39"/>
      <c r="ZZ95" s="39"/>
      <c r="AAA95" s="39"/>
      <c r="AAB95" s="39"/>
      <c r="AAC95" s="39"/>
      <c r="AAD95" s="39"/>
      <c r="AAE95" s="39"/>
      <c r="AAF95" s="39"/>
      <c r="AAG95" s="39"/>
      <c r="AAH95" s="39"/>
      <c r="AAI95" s="39"/>
      <c r="AAJ95" s="39"/>
      <c r="AAK95" s="39"/>
      <c r="AAL95" s="39"/>
      <c r="AAM95" s="39"/>
      <c r="AAN95" s="39"/>
      <c r="AAO95" s="39"/>
      <c r="AAP95" s="39"/>
      <c r="AAQ95" s="39"/>
      <c r="AAR95" s="39"/>
      <c r="AAS95" s="39"/>
      <c r="AAT95" s="39"/>
      <c r="AAU95" s="39"/>
      <c r="AAV95" s="39"/>
      <c r="AAW95" s="39"/>
      <c r="AAX95" s="39"/>
      <c r="AAY95" s="39"/>
      <c r="AAZ95" s="39"/>
      <c r="ABA95" s="39"/>
      <c r="ABB95" s="39"/>
      <c r="ABC95" s="39"/>
      <c r="ABD95" s="39"/>
      <c r="ABE95" s="39"/>
      <c r="ABF95" s="39"/>
      <c r="ABG95" s="39"/>
      <c r="ABH95" s="39"/>
      <c r="ABI95" s="39"/>
      <c r="ABJ95" s="39"/>
      <c r="ABK95" s="39"/>
      <c r="ABL95" s="39"/>
      <c r="ABM95" s="39"/>
      <c r="ABN95" s="39"/>
      <c r="ABO95" s="39"/>
      <c r="ABP95" s="39"/>
      <c r="ABQ95" s="39"/>
      <c r="ABR95" s="39"/>
      <c r="ABS95" s="39"/>
      <c r="ABT95" s="39"/>
      <c r="ABU95" s="39"/>
      <c r="ABV95" s="39"/>
      <c r="ABW95" s="39"/>
      <c r="ABX95" s="39"/>
      <c r="ABY95" s="39"/>
      <c r="ABZ95" s="39"/>
      <c r="ACA95" s="39"/>
      <c r="ACB95" s="39"/>
      <c r="ACC95" s="39"/>
      <c r="ACD95" s="39"/>
      <c r="ACE95" s="39"/>
      <c r="ACF95" s="39"/>
      <c r="ACG95" s="39"/>
      <c r="ACH95" s="39"/>
      <c r="ACI95" s="39"/>
      <c r="ACJ95" s="39"/>
      <c r="ACK95" s="39"/>
      <c r="ACL95" s="39"/>
      <c r="ACM95" s="39"/>
      <c r="ACN95" s="39"/>
      <c r="ACO95" s="39"/>
      <c r="ACP95" s="39"/>
      <c r="ACQ95" s="39"/>
      <c r="ACR95" s="39"/>
      <c r="ACS95" s="39"/>
      <c r="ACT95" s="39"/>
      <c r="ACU95" s="39"/>
      <c r="ACV95" s="39"/>
      <c r="ACW95" s="39"/>
      <c r="ACX95" s="39"/>
      <c r="ACY95" s="39"/>
      <c r="ACZ95" s="39"/>
      <c r="ADA95" s="39"/>
      <c r="ADB95" s="39"/>
      <c r="ADC95" s="39"/>
      <c r="ADD95" s="39"/>
      <c r="ADE95" s="39"/>
      <c r="ADF95" s="39"/>
      <c r="ADG95" s="39"/>
      <c r="ADH95" s="39"/>
      <c r="ADI95" s="39"/>
      <c r="ADJ95" s="39"/>
      <c r="ADK95" s="39"/>
      <c r="ADL95" s="39"/>
      <c r="ADM95" s="39"/>
      <c r="ADN95" s="39"/>
      <c r="ADO95" s="39"/>
      <c r="ADP95" s="39"/>
      <c r="ADQ95" s="39"/>
      <c r="ADR95" s="39"/>
      <c r="ADS95" s="39"/>
      <c r="ADT95" s="39"/>
      <c r="ADU95" s="39"/>
      <c r="ADV95" s="39"/>
      <c r="ADW95" s="39"/>
      <c r="ADX95" s="39"/>
      <c r="ADY95" s="39"/>
      <c r="ADZ95" s="39"/>
      <c r="AEA95" s="39"/>
      <c r="AEB95" s="39"/>
      <c r="AEC95" s="39"/>
      <c r="AED95" s="39"/>
      <c r="AEE95" s="39"/>
      <c r="AEF95" s="39"/>
      <c r="AEG95" s="39"/>
      <c r="AEH95" s="39"/>
      <c r="AEI95" s="39"/>
      <c r="AEJ95" s="39"/>
      <c r="AEK95" s="39"/>
      <c r="AEL95" s="39"/>
      <c r="AEM95" s="39"/>
      <c r="AEN95" s="39"/>
      <c r="AEO95" s="39"/>
      <c r="AEP95" s="39"/>
      <c r="AEQ95" s="39"/>
      <c r="AER95" s="39"/>
      <c r="AES95" s="39"/>
      <c r="AET95" s="39"/>
      <c r="AEU95" s="39"/>
      <c r="AEV95" s="39"/>
      <c r="AEW95" s="39"/>
      <c r="AEX95" s="39"/>
      <c r="AEY95" s="39"/>
      <c r="AEZ95" s="39"/>
      <c r="AFA95" s="39"/>
      <c r="AFB95" s="39"/>
      <c r="AFC95" s="39"/>
      <c r="AFD95" s="39"/>
      <c r="AFE95" s="39"/>
      <c r="AFF95" s="39"/>
      <c r="AFG95" s="39"/>
      <c r="AFH95" s="39"/>
      <c r="AFI95" s="39"/>
      <c r="AFJ95" s="39"/>
      <c r="AFK95" s="39"/>
      <c r="AFL95" s="39"/>
      <c r="AFM95" s="39"/>
      <c r="AFN95" s="39"/>
      <c r="AFO95" s="39"/>
      <c r="AFP95" s="39"/>
      <c r="AFQ95" s="39"/>
      <c r="AFR95" s="39"/>
      <c r="AFS95" s="39"/>
      <c r="AFT95" s="39"/>
      <c r="AFU95" s="39"/>
      <c r="AFV95" s="39"/>
      <c r="AFW95" s="39"/>
      <c r="AFX95" s="39"/>
      <c r="AFY95" s="39"/>
      <c r="AFZ95" s="39"/>
      <c r="AGA95" s="39"/>
      <c r="AGB95" s="39"/>
      <c r="AGC95" s="39"/>
      <c r="AGD95" s="39"/>
      <c r="AGE95" s="39"/>
      <c r="AGF95" s="39"/>
      <c r="AGG95" s="39"/>
      <c r="AGH95" s="39"/>
      <c r="AGI95" s="39"/>
      <c r="AGJ95" s="39"/>
      <c r="AGK95" s="39"/>
      <c r="AGL95" s="39"/>
      <c r="AGM95" s="39"/>
      <c r="AGN95" s="39"/>
      <c r="AGO95" s="39"/>
      <c r="AGP95" s="39"/>
      <c r="AGQ95" s="39"/>
      <c r="AGR95" s="39"/>
      <c r="AGS95" s="39"/>
      <c r="AGT95" s="39"/>
      <c r="AGU95" s="39"/>
      <c r="AGV95" s="39"/>
      <c r="AGW95" s="39"/>
      <c r="AGX95" s="39"/>
      <c r="AGY95" s="39"/>
      <c r="AGZ95" s="39"/>
      <c r="AHA95" s="39"/>
      <c r="AHB95" s="39"/>
      <c r="AHC95" s="39"/>
      <c r="AHD95" s="39"/>
      <c r="AHE95" s="39"/>
      <c r="AHF95" s="39"/>
      <c r="AHG95" s="39"/>
      <c r="AHH95" s="39"/>
      <c r="AHI95" s="39"/>
      <c r="AHJ95" s="39"/>
      <c r="AHK95" s="39"/>
      <c r="AHL95" s="39"/>
      <c r="AHM95" s="39"/>
      <c r="AHN95" s="39"/>
      <c r="AHO95" s="39"/>
      <c r="AHP95" s="39"/>
      <c r="AHQ95" s="39"/>
      <c r="AHR95" s="39"/>
      <c r="AHS95" s="39"/>
      <c r="AHT95" s="39"/>
      <c r="AHU95" s="39"/>
      <c r="AHV95" s="39"/>
      <c r="AHW95" s="39"/>
      <c r="AHX95" s="39"/>
      <c r="AHY95" s="39"/>
      <c r="AHZ95" s="39"/>
      <c r="AIA95" s="39"/>
      <c r="AIB95" s="39"/>
      <c r="AIC95" s="39"/>
      <c r="AID95" s="39"/>
      <c r="AIE95" s="39"/>
      <c r="AIF95" s="39"/>
      <c r="AIG95" s="39"/>
      <c r="AIH95" s="39"/>
      <c r="AII95" s="39"/>
      <c r="AIJ95" s="39"/>
      <c r="AIK95" s="39"/>
      <c r="AIL95" s="39"/>
      <c r="AIM95" s="39"/>
      <c r="AIN95" s="39"/>
      <c r="AIO95" s="39"/>
      <c r="AIP95" s="39"/>
      <c r="AIQ95" s="39"/>
      <c r="AIR95" s="39"/>
      <c r="AIS95" s="39"/>
      <c r="AIT95" s="39"/>
      <c r="AIU95" s="39"/>
      <c r="AIV95" s="39"/>
      <c r="AIW95" s="39"/>
      <c r="AIX95" s="39"/>
      <c r="AIY95" s="39"/>
      <c r="AIZ95" s="39"/>
      <c r="AJA95" s="39"/>
      <c r="AJB95" s="39"/>
      <c r="AJC95" s="39"/>
      <c r="AJD95" s="39"/>
      <c r="AJE95" s="39"/>
      <c r="AJF95" s="39"/>
      <c r="AJG95" s="39"/>
      <c r="AJH95" s="39"/>
      <c r="AJI95" s="39"/>
      <c r="AJJ95" s="39"/>
      <c r="AJK95" s="39"/>
      <c r="AJL95" s="39"/>
      <c r="AJM95" s="39"/>
      <c r="AJN95" s="39"/>
      <c r="AJO95" s="39"/>
      <c r="AJP95" s="39"/>
      <c r="AJQ95" s="39"/>
      <c r="AJR95" s="39"/>
      <c r="AJS95" s="39"/>
      <c r="AJT95" s="39"/>
      <c r="AJU95" s="39"/>
      <c r="AJV95" s="39"/>
      <c r="AJW95" s="39"/>
      <c r="AJX95" s="39"/>
      <c r="AJY95" s="39"/>
      <c r="AJZ95" s="39"/>
      <c r="AKA95" s="39"/>
      <c r="AKB95" s="39"/>
      <c r="AKC95" s="39"/>
      <c r="AKD95" s="39"/>
      <c r="AKE95" s="39"/>
      <c r="AKF95" s="39"/>
      <c r="AKG95" s="39"/>
      <c r="AKH95" s="39"/>
      <c r="AKI95" s="39"/>
      <c r="AKJ95" s="39"/>
      <c r="AKK95" s="39"/>
      <c r="AKL95" s="39"/>
      <c r="AKM95" s="39"/>
      <c r="AKN95" s="39"/>
      <c r="AKO95" s="39"/>
      <c r="AKP95" s="39"/>
      <c r="AKQ95" s="39"/>
      <c r="AKR95" s="39"/>
      <c r="AKS95" s="39"/>
      <c r="AKT95" s="39"/>
      <c r="AKU95" s="39"/>
      <c r="AKV95" s="39"/>
      <c r="AKW95" s="39"/>
      <c r="AKX95" s="39"/>
      <c r="AKY95" s="39"/>
      <c r="AKZ95" s="39"/>
      <c r="ALA95" s="39"/>
      <c r="ALB95" s="39"/>
      <c r="ALC95" s="39"/>
      <c r="ALD95" s="39"/>
      <c r="ALE95" s="39"/>
      <c r="ALF95" s="39"/>
      <c r="ALG95" s="39"/>
      <c r="ALH95" s="39"/>
      <c r="ALI95" s="39"/>
      <c r="ALJ95" s="39"/>
      <c r="ALK95" s="39"/>
      <c r="ALL95" s="39"/>
      <c r="ALM95" s="39"/>
      <c r="ALN95" s="39"/>
      <c r="ALO95" s="39"/>
      <c r="ALP95" s="39"/>
      <c r="ALQ95" s="39"/>
      <c r="ALR95" s="39"/>
      <c r="ALS95" s="39"/>
      <c r="ALT95" s="39"/>
      <c r="ALU95" s="39"/>
      <c r="ALV95" s="39"/>
      <c r="ALW95" s="39"/>
      <c r="ALX95" s="39"/>
      <c r="ALY95" s="39"/>
      <c r="ALZ95" s="39"/>
      <c r="AMA95" s="39"/>
      <c r="AMB95" s="39"/>
      <c r="AMC95" s="39"/>
      <c r="AMD95" s="39"/>
      <c r="AME95" s="39"/>
      <c r="AMF95" s="39"/>
      <c r="AMG95" s="39"/>
      <c r="AMH95" s="39"/>
      <c r="AMI95" s="39"/>
      <c r="AMJ95" s="39"/>
      <c r="AMK95" s="39"/>
      <c r="AML95" s="39"/>
      <c r="AMM95" s="39"/>
      <c r="AMN95" s="39"/>
      <c r="AMO95" s="39"/>
      <c r="AMP95" s="39"/>
      <c r="AMQ95" s="39"/>
      <c r="AMR95" s="39"/>
      <c r="AMS95" s="39"/>
      <c r="AMT95" s="39"/>
      <c r="AMU95" s="39"/>
      <c r="AMV95" s="39"/>
      <c r="AMW95" s="39"/>
      <c r="AMX95" s="39"/>
      <c r="AMY95" s="39"/>
      <c r="AMZ95" s="39"/>
      <c r="ANA95" s="39"/>
      <c r="ANB95" s="39"/>
      <c r="ANC95" s="39"/>
      <c r="AND95" s="39"/>
      <c r="ANE95" s="39"/>
      <c r="ANF95" s="39"/>
      <c r="ANG95" s="39"/>
      <c r="ANH95" s="39"/>
      <c r="ANI95" s="39"/>
      <c r="ANJ95" s="39"/>
      <c r="ANK95" s="39"/>
      <c r="ANL95" s="39"/>
      <c r="ANM95" s="39"/>
      <c r="ANN95" s="39"/>
      <c r="ANO95" s="39"/>
      <c r="ANP95" s="39"/>
      <c r="ANQ95" s="39"/>
      <c r="ANR95" s="39"/>
      <c r="ANS95" s="39"/>
      <c r="ANT95" s="39"/>
      <c r="ANU95" s="39"/>
      <c r="ANV95" s="39"/>
      <c r="ANW95" s="39"/>
      <c r="ANX95" s="39"/>
      <c r="ANY95" s="39"/>
      <c r="ANZ95" s="39"/>
      <c r="AOA95" s="39"/>
      <c r="AOB95" s="39"/>
      <c r="AOC95" s="39"/>
      <c r="AOD95" s="39"/>
      <c r="AOE95" s="39"/>
      <c r="AOF95" s="39"/>
      <c r="AOG95" s="39"/>
      <c r="AOH95" s="39"/>
      <c r="AOI95" s="39"/>
      <c r="AOJ95" s="39"/>
      <c r="AOK95" s="39"/>
      <c r="AOL95" s="39"/>
      <c r="AOM95" s="39"/>
      <c r="AON95" s="39"/>
      <c r="AOO95" s="39"/>
      <c r="AOP95" s="39"/>
      <c r="AOQ95" s="39"/>
      <c r="AOR95" s="39"/>
      <c r="AOS95" s="39"/>
      <c r="AOT95" s="39"/>
      <c r="AOU95" s="39"/>
      <c r="AOV95" s="39"/>
      <c r="AOW95" s="39"/>
      <c r="AOX95" s="39"/>
      <c r="AOY95" s="39"/>
      <c r="AOZ95" s="39"/>
      <c r="APA95" s="39"/>
      <c r="APB95" s="39"/>
      <c r="APC95" s="39"/>
      <c r="APD95" s="39"/>
      <c r="APE95" s="39"/>
      <c r="APF95" s="39"/>
      <c r="APG95" s="39"/>
      <c r="APH95" s="39"/>
      <c r="API95" s="39"/>
      <c r="APJ95" s="39"/>
      <c r="APK95" s="39"/>
      <c r="APL95" s="39"/>
      <c r="APM95" s="39"/>
      <c r="APN95" s="39"/>
      <c r="APO95" s="39"/>
      <c r="APP95" s="39"/>
      <c r="APQ95" s="39"/>
      <c r="APR95" s="39"/>
      <c r="APS95" s="39"/>
      <c r="APT95" s="39"/>
      <c r="APU95" s="39"/>
      <c r="APV95" s="39"/>
      <c r="APW95" s="39"/>
      <c r="APX95" s="39"/>
      <c r="APY95" s="39"/>
      <c r="APZ95" s="39"/>
      <c r="AQA95" s="39"/>
      <c r="AQB95" s="39"/>
      <c r="AQC95" s="39"/>
      <c r="AQD95" s="39"/>
      <c r="AQE95" s="39"/>
      <c r="AQF95" s="39"/>
      <c r="AQG95" s="39"/>
      <c r="AQH95" s="39"/>
      <c r="AQI95" s="39"/>
      <c r="AQJ95" s="39"/>
      <c r="AQK95" s="39"/>
      <c r="AQL95" s="39"/>
      <c r="AQM95" s="39"/>
      <c r="AQN95" s="39"/>
      <c r="AQO95" s="39"/>
      <c r="AQP95" s="39"/>
      <c r="AQQ95" s="39"/>
      <c r="AQR95" s="39"/>
      <c r="AQS95" s="39"/>
      <c r="AQT95" s="39"/>
      <c r="AQU95" s="39"/>
      <c r="AQV95" s="39"/>
      <c r="AQW95" s="39"/>
      <c r="AQX95" s="39"/>
      <c r="AQY95" s="39"/>
      <c r="AQZ95" s="39"/>
      <c r="ARA95" s="39"/>
      <c r="ARB95" s="39"/>
      <c r="ARC95" s="39"/>
      <c r="ARD95" s="39"/>
      <c r="ARE95" s="39"/>
      <c r="ARF95" s="39"/>
      <c r="ARG95" s="39"/>
      <c r="ARH95" s="39"/>
      <c r="ARI95" s="39"/>
      <c r="ARJ95" s="39"/>
      <c r="ARK95" s="39"/>
      <c r="ARL95" s="39"/>
      <c r="ARM95" s="39"/>
      <c r="ARN95" s="39"/>
      <c r="ARO95" s="39"/>
      <c r="ARP95" s="39"/>
      <c r="ARQ95" s="39"/>
      <c r="ARR95" s="39"/>
      <c r="ARS95" s="39"/>
      <c r="ART95" s="39"/>
      <c r="ARU95" s="39"/>
      <c r="ARV95" s="39"/>
      <c r="ARW95" s="39"/>
      <c r="ARX95" s="39"/>
      <c r="ARY95" s="39"/>
      <c r="ARZ95" s="39"/>
      <c r="ASA95" s="39"/>
      <c r="ASB95" s="39"/>
      <c r="ASC95" s="39"/>
      <c r="ASD95" s="39"/>
      <c r="ASE95" s="39"/>
      <c r="ASF95" s="39"/>
      <c r="ASG95" s="39"/>
      <c r="ASH95" s="39"/>
      <c r="ASI95" s="39"/>
      <c r="ASJ95" s="39"/>
      <c r="ASK95" s="39"/>
      <c r="ASL95" s="39"/>
      <c r="ASM95" s="39"/>
      <c r="ASN95" s="39"/>
      <c r="ASO95" s="39"/>
      <c r="ASP95" s="39"/>
      <c r="ASQ95" s="39"/>
      <c r="ASR95" s="39"/>
      <c r="ASS95" s="39"/>
      <c r="AST95" s="39"/>
      <c r="ASU95" s="39"/>
      <c r="ASV95" s="39"/>
      <c r="ASW95" s="39"/>
      <c r="ASX95" s="39"/>
      <c r="ASY95" s="39"/>
      <c r="ASZ95" s="39"/>
      <c r="ATA95" s="39"/>
      <c r="ATB95" s="39"/>
      <c r="ATC95" s="39"/>
      <c r="ATD95" s="39"/>
      <c r="ATE95" s="39"/>
      <c r="ATF95" s="39"/>
      <c r="ATG95" s="39"/>
      <c r="ATH95" s="39"/>
      <c r="ATI95" s="39"/>
      <c r="ATJ95" s="39"/>
      <c r="ATK95" s="39"/>
      <c r="ATL95" s="39"/>
      <c r="ATM95" s="39"/>
      <c r="ATN95" s="39"/>
      <c r="ATO95" s="39"/>
      <c r="ATP95" s="39"/>
      <c r="ATQ95" s="39"/>
      <c r="ATR95" s="39"/>
      <c r="ATS95" s="39"/>
      <c r="ATT95" s="39"/>
      <c r="ATU95" s="39"/>
      <c r="ATV95" s="39"/>
      <c r="ATW95" s="39"/>
      <c r="ATX95" s="39"/>
      <c r="ATY95" s="39"/>
      <c r="ATZ95" s="39"/>
      <c r="AUA95" s="39"/>
      <c r="AUB95" s="39"/>
      <c r="AUC95" s="39"/>
      <c r="AUD95" s="39"/>
      <c r="AUE95" s="39"/>
      <c r="AUF95" s="39"/>
      <c r="AUG95" s="39"/>
      <c r="AUH95" s="39"/>
      <c r="AUI95" s="39"/>
      <c r="AUJ95" s="39"/>
      <c r="AUK95" s="39"/>
      <c r="AUL95" s="39"/>
      <c r="AUM95" s="39"/>
      <c r="AUN95" s="39"/>
      <c r="AUO95" s="39"/>
      <c r="AUP95" s="39"/>
      <c r="AUQ95" s="39"/>
      <c r="AUR95" s="39"/>
      <c r="AUS95" s="39"/>
      <c r="AUT95" s="39"/>
      <c r="AUU95" s="39"/>
      <c r="AUV95" s="39"/>
      <c r="AUW95" s="39"/>
      <c r="AUX95" s="39"/>
      <c r="AUY95" s="39"/>
      <c r="AUZ95" s="39"/>
      <c r="AVA95" s="39"/>
      <c r="AVB95" s="39"/>
      <c r="AVC95" s="39"/>
      <c r="AVD95" s="39"/>
      <c r="AVE95" s="39"/>
      <c r="AVF95" s="39"/>
      <c r="AVG95" s="39"/>
      <c r="AVH95" s="39"/>
      <c r="AVI95" s="39"/>
      <c r="AVJ95" s="39"/>
      <c r="AVK95" s="39"/>
      <c r="AVL95" s="39"/>
      <c r="AVM95" s="39"/>
      <c r="AVN95" s="39"/>
      <c r="AVO95" s="39"/>
      <c r="AVP95" s="39"/>
      <c r="AVQ95" s="39"/>
      <c r="AVR95" s="39"/>
      <c r="AVS95" s="39"/>
      <c r="AVT95" s="39"/>
      <c r="AVU95" s="39"/>
      <c r="AVV95" s="39"/>
      <c r="AVW95" s="39"/>
      <c r="AVX95" s="39"/>
      <c r="AVY95" s="39"/>
      <c r="AVZ95" s="39"/>
      <c r="AWA95" s="39"/>
      <c r="AWB95" s="39"/>
      <c r="AWC95" s="39"/>
      <c r="AWD95" s="39"/>
      <c r="AWE95" s="39"/>
      <c r="AWF95" s="39"/>
      <c r="AWG95" s="39"/>
      <c r="AWH95" s="39"/>
      <c r="AWI95" s="39"/>
      <c r="AWJ95" s="39"/>
      <c r="AWK95" s="39"/>
      <c r="AWL95" s="39"/>
      <c r="AWM95" s="39"/>
      <c r="AWN95" s="39"/>
      <c r="AWO95" s="39"/>
      <c r="AWP95" s="39"/>
      <c r="AWQ95" s="39"/>
      <c r="AWR95" s="39"/>
      <c r="AWS95" s="39"/>
      <c r="AWT95" s="39"/>
      <c r="AWU95" s="39"/>
      <c r="AWV95" s="39"/>
      <c r="AWW95" s="39"/>
      <c r="AWX95" s="39"/>
      <c r="AWY95" s="39"/>
      <c r="AWZ95" s="39"/>
      <c r="AXA95" s="39"/>
      <c r="AXB95" s="39"/>
      <c r="AXC95" s="39"/>
      <c r="AXD95" s="39"/>
      <c r="AXE95" s="39"/>
      <c r="AXF95" s="39"/>
      <c r="AXG95" s="39"/>
      <c r="AXH95" s="39"/>
      <c r="AXI95" s="39"/>
      <c r="AXJ95" s="39"/>
      <c r="AXK95" s="39"/>
      <c r="AXL95" s="39"/>
      <c r="AXM95" s="39"/>
      <c r="AXN95" s="39"/>
      <c r="AXO95" s="39"/>
      <c r="AXP95" s="39"/>
      <c r="AXQ95" s="39"/>
      <c r="AXR95" s="39"/>
      <c r="AXS95" s="39"/>
      <c r="AXT95" s="39"/>
      <c r="AXU95" s="39"/>
      <c r="AXV95" s="39"/>
      <c r="AXW95" s="39"/>
      <c r="AXX95" s="39"/>
      <c r="AXY95" s="39"/>
      <c r="AXZ95" s="39"/>
      <c r="AYA95" s="39"/>
      <c r="AYB95" s="39"/>
      <c r="AYC95" s="39"/>
      <c r="AYD95" s="39"/>
      <c r="AYE95" s="39"/>
      <c r="AYF95" s="39"/>
      <c r="AYG95" s="39"/>
      <c r="AYH95" s="39"/>
      <c r="AYI95" s="39"/>
      <c r="AYJ95" s="39"/>
      <c r="AYK95" s="39"/>
      <c r="AYL95" s="39"/>
      <c r="AYM95" s="39"/>
      <c r="AYN95" s="39"/>
      <c r="AYO95" s="39"/>
      <c r="AYP95" s="39"/>
      <c r="AYQ95" s="39"/>
      <c r="AYR95" s="39"/>
      <c r="AYS95" s="39"/>
      <c r="AYT95" s="39"/>
      <c r="AYU95" s="39"/>
      <c r="AYV95" s="39"/>
      <c r="AYW95" s="39"/>
      <c r="AYX95" s="39"/>
      <c r="AYY95" s="39"/>
      <c r="AYZ95" s="39"/>
      <c r="AZA95" s="39"/>
      <c r="AZB95" s="39"/>
      <c r="AZC95" s="39"/>
      <c r="AZD95" s="39"/>
      <c r="AZE95" s="39"/>
      <c r="AZF95" s="39"/>
      <c r="AZG95" s="39"/>
      <c r="AZH95" s="39"/>
      <c r="AZI95" s="39"/>
      <c r="AZJ95" s="39"/>
      <c r="AZK95" s="39"/>
      <c r="AZL95" s="39"/>
      <c r="AZM95" s="39"/>
      <c r="AZN95" s="39"/>
      <c r="AZO95" s="39"/>
      <c r="AZP95" s="39"/>
      <c r="AZQ95" s="39"/>
      <c r="AZR95" s="39"/>
      <c r="AZS95" s="39"/>
      <c r="AZT95" s="39"/>
      <c r="AZU95" s="39"/>
      <c r="AZV95" s="39"/>
      <c r="AZW95" s="39"/>
      <c r="AZX95" s="39"/>
      <c r="AZY95" s="39"/>
      <c r="AZZ95" s="39"/>
      <c r="BAA95" s="39"/>
      <c r="BAB95" s="39"/>
      <c r="BAC95" s="39"/>
      <c r="BAD95" s="39"/>
      <c r="BAE95" s="39"/>
      <c r="BAF95" s="39"/>
      <c r="BAG95" s="39"/>
      <c r="BAH95" s="39"/>
      <c r="BAI95" s="39"/>
      <c r="BAJ95" s="39"/>
      <c r="BAK95" s="39"/>
      <c r="BAL95" s="39"/>
      <c r="BAM95" s="39"/>
      <c r="BAN95" s="39"/>
      <c r="BAO95" s="39"/>
      <c r="BAP95" s="39"/>
      <c r="BAQ95" s="39"/>
      <c r="BAR95" s="39"/>
      <c r="BAS95" s="39"/>
      <c r="BAT95" s="39"/>
      <c r="BAU95" s="39"/>
      <c r="BAV95" s="39"/>
      <c r="BAW95" s="39"/>
      <c r="BAX95" s="39"/>
      <c r="BAY95" s="39"/>
      <c r="BAZ95" s="39"/>
      <c r="BBA95" s="39"/>
      <c r="BBB95" s="39"/>
      <c r="BBC95" s="39"/>
      <c r="BBD95" s="39"/>
      <c r="BBE95" s="39"/>
      <c r="BBF95" s="39"/>
      <c r="BBG95" s="39"/>
      <c r="BBH95" s="39"/>
      <c r="BBI95" s="39"/>
      <c r="BBJ95" s="39"/>
      <c r="BBK95" s="39"/>
      <c r="BBL95" s="39"/>
      <c r="BBM95" s="39"/>
      <c r="BBN95" s="39"/>
      <c r="BBO95" s="39"/>
      <c r="BBP95" s="39"/>
      <c r="BBQ95" s="39"/>
      <c r="BBR95" s="39"/>
      <c r="BBS95" s="39"/>
      <c r="BBT95" s="39"/>
      <c r="BBU95" s="39"/>
      <c r="BBV95" s="39"/>
      <c r="BBW95" s="39"/>
      <c r="BBX95" s="39"/>
      <c r="BBY95" s="39"/>
      <c r="BBZ95" s="39"/>
      <c r="BCA95" s="39"/>
      <c r="BCB95" s="39"/>
      <c r="BCC95" s="39"/>
      <c r="BCD95" s="39"/>
      <c r="BCE95" s="39"/>
      <c r="BCF95" s="39"/>
      <c r="BCG95" s="39"/>
      <c r="BCH95" s="39"/>
      <c r="BCI95" s="39"/>
      <c r="BCJ95" s="39"/>
      <c r="BCK95" s="39"/>
      <c r="BCL95" s="39"/>
      <c r="BCM95" s="39"/>
      <c r="BCN95" s="39"/>
      <c r="BCO95" s="39"/>
      <c r="BCP95" s="39"/>
      <c r="BCQ95" s="39"/>
      <c r="BCR95" s="39"/>
      <c r="BCS95" s="39"/>
      <c r="BCT95" s="39"/>
      <c r="BCU95" s="39"/>
      <c r="BCV95" s="39"/>
      <c r="BCW95" s="39"/>
      <c r="BCX95" s="39"/>
      <c r="BCY95" s="39"/>
      <c r="BCZ95" s="39"/>
      <c r="BDA95" s="39"/>
      <c r="BDB95" s="39"/>
      <c r="BDC95" s="39"/>
      <c r="BDD95" s="39"/>
      <c r="BDE95" s="39"/>
      <c r="BDF95" s="39"/>
      <c r="BDG95" s="39"/>
      <c r="BDH95" s="39"/>
      <c r="BDI95" s="39"/>
      <c r="BDJ95" s="39"/>
      <c r="BDK95" s="39"/>
      <c r="BDL95" s="39"/>
      <c r="BDM95" s="39"/>
      <c r="BDN95" s="39"/>
      <c r="BDO95" s="39"/>
      <c r="BDP95" s="39"/>
      <c r="BDQ95" s="39"/>
      <c r="BDR95" s="39"/>
      <c r="BDS95" s="39"/>
      <c r="BDT95" s="39"/>
      <c r="BDU95" s="39"/>
      <c r="BDV95" s="39"/>
      <c r="BDW95" s="39"/>
      <c r="BDX95" s="39"/>
      <c r="BDY95" s="39"/>
      <c r="BDZ95" s="39"/>
      <c r="BEA95" s="39"/>
      <c r="BEB95" s="39"/>
      <c r="BEC95" s="39"/>
      <c r="BED95" s="39"/>
      <c r="BEE95" s="39"/>
      <c r="BEF95" s="39"/>
      <c r="BEG95" s="39"/>
      <c r="BEH95" s="39"/>
      <c r="BEI95" s="39"/>
      <c r="BEJ95" s="39"/>
      <c r="BEK95" s="39"/>
      <c r="BEL95" s="39"/>
      <c r="BEM95" s="39"/>
      <c r="BEN95" s="39"/>
      <c r="BEO95" s="39"/>
      <c r="BEP95" s="39"/>
      <c r="BEQ95" s="39"/>
      <c r="BER95" s="39"/>
      <c r="BES95" s="39"/>
      <c r="BET95" s="39"/>
      <c r="BEU95" s="39"/>
      <c r="BEV95" s="39"/>
      <c r="BEW95" s="39"/>
      <c r="BEX95" s="39"/>
      <c r="BEY95" s="39"/>
      <c r="BEZ95" s="39"/>
      <c r="BFA95" s="39"/>
      <c r="BFB95" s="39"/>
      <c r="BFC95" s="39"/>
      <c r="BFD95" s="39"/>
      <c r="BFE95" s="39"/>
      <c r="BFF95" s="39"/>
      <c r="BFG95" s="39"/>
      <c r="BFH95" s="39"/>
      <c r="BFI95" s="39"/>
      <c r="BFJ95" s="39"/>
      <c r="BFK95" s="39"/>
      <c r="BFL95" s="39"/>
      <c r="BFM95" s="39"/>
      <c r="BFN95" s="39"/>
      <c r="BFO95" s="39"/>
      <c r="BFP95" s="39"/>
      <c r="BFQ95" s="39"/>
      <c r="BFR95" s="39"/>
      <c r="BFS95" s="39"/>
      <c r="BFT95" s="39"/>
      <c r="BFU95" s="39"/>
      <c r="BFV95" s="39"/>
      <c r="BFW95" s="39"/>
      <c r="BFX95" s="39"/>
      <c r="BFY95" s="39"/>
      <c r="BFZ95" s="39"/>
      <c r="BGA95" s="39"/>
      <c r="BGB95" s="39"/>
      <c r="BGC95" s="39"/>
      <c r="BGD95" s="39"/>
      <c r="BGE95" s="39"/>
      <c r="BGF95" s="39"/>
      <c r="BGG95" s="39"/>
      <c r="BGH95" s="39"/>
      <c r="BGI95" s="39"/>
      <c r="BGJ95" s="39"/>
      <c r="BGK95" s="39"/>
      <c r="BGL95" s="39"/>
      <c r="BGM95" s="39"/>
      <c r="BGN95" s="39"/>
      <c r="BGO95" s="39"/>
      <c r="BGP95" s="39"/>
      <c r="BGQ95" s="39"/>
      <c r="BGR95" s="39"/>
      <c r="BGS95" s="39"/>
      <c r="BGT95" s="39"/>
      <c r="BGU95" s="39"/>
      <c r="BGV95" s="39"/>
      <c r="BGW95" s="39"/>
      <c r="BGX95" s="39"/>
      <c r="BGY95" s="39"/>
      <c r="BGZ95" s="39"/>
      <c r="BHA95" s="39"/>
      <c r="BHB95" s="39"/>
      <c r="BHC95" s="39"/>
      <c r="BHD95" s="39"/>
      <c r="BHE95" s="39"/>
      <c r="BHF95" s="39"/>
      <c r="BHG95" s="39"/>
      <c r="BHH95" s="39"/>
      <c r="BHI95" s="39"/>
      <c r="BHJ95" s="39"/>
      <c r="BHK95" s="39"/>
      <c r="BHL95" s="39"/>
      <c r="BHM95" s="39"/>
      <c r="BHN95" s="39"/>
      <c r="BHO95" s="39"/>
      <c r="BHP95" s="39"/>
      <c r="BHQ95" s="39"/>
      <c r="BHR95" s="39"/>
      <c r="BHS95" s="39"/>
      <c r="BHT95" s="39"/>
      <c r="BHU95" s="39"/>
      <c r="BHV95" s="39"/>
      <c r="BHW95" s="39"/>
      <c r="BHX95" s="39"/>
      <c r="BHY95" s="39"/>
      <c r="BHZ95" s="39"/>
      <c r="BIA95" s="39"/>
      <c r="BIB95" s="39"/>
      <c r="BIC95" s="39"/>
      <c r="BID95" s="39"/>
      <c r="BIE95" s="39"/>
      <c r="BIF95" s="39"/>
      <c r="BIG95" s="39"/>
      <c r="BIH95" s="39"/>
      <c r="BII95" s="39"/>
      <c r="BIJ95" s="39"/>
      <c r="BIK95" s="39"/>
      <c r="BIL95" s="39"/>
      <c r="BIM95" s="39"/>
      <c r="BIN95" s="39"/>
      <c r="BIO95" s="39"/>
      <c r="BIP95" s="39"/>
      <c r="BIQ95" s="39"/>
      <c r="BIR95" s="39"/>
      <c r="BIS95" s="39"/>
      <c r="BIT95" s="39"/>
      <c r="BIU95" s="39"/>
      <c r="BIV95" s="39"/>
      <c r="BIW95" s="39"/>
      <c r="BIX95" s="39"/>
      <c r="BIY95" s="39"/>
      <c r="BIZ95" s="39"/>
      <c r="BJA95" s="39"/>
      <c r="BJB95" s="39"/>
      <c r="BJC95" s="39"/>
      <c r="BJD95" s="39"/>
      <c r="BJE95" s="39"/>
      <c r="BJF95" s="39"/>
      <c r="BJG95" s="39"/>
      <c r="BJH95" s="39"/>
      <c r="BJI95" s="39"/>
      <c r="BJJ95" s="39"/>
      <c r="BJK95" s="39"/>
      <c r="BJL95" s="39"/>
      <c r="BJM95" s="39"/>
      <c r="BJN95" s="39"/>
      <c r="BJO95" s="39"/>
      <c r="BJP95" s="39"/>
      <c r="BJQ95" s="39"/>
      <c r="BJR95" s="39"/>
      <c r="BJS95" s="39"/>
      <c r="BJT95" s="39"/>
      <c r="BJU95" s="39"/>
      <c r="BJV95" s="39"/>
      <c r="BJW95" s="39"/>
      <c r="BJX95" s="39"/>
      <c r="BJY95" s="39"/>
      <c r="BJZ95" s="39"/>
      <c r="BKA95" s="39"/>
      <c r="BKB95" s="39"/>
      <c r="BKC95" s="39"/>
      <c r="BKD95" s="39"/>
      <c r="BKE95" s="39"/>
      <c r="BKF95" s="39"/>
      <c r="BKG95" s="39"/>
      <c r="BKH95" s="39"/>
      <c r="BKI95" s="39"/>
      <c r="BKJ95" s="39"/>
      <c r="BKK95" s="39"/>
      <c r="BKL95" s="39"/>
      <c r="BKM95" s="39"/>
      <c r="BKN95" s="39"/>
      <c r="BKO95" s="39"/>
      <c r="BKP95" s="39"/>
      <c r="BKQ95" s="39"/>
      <c r="BKR95" s="39"/>
      <c r="BKS95" s="39"/>
      <c r="BKT95" s="39"/>
      <c r="BKU95" s="39"/>
      <c r="BKV95" s="39"/>
      <c r="BKW95" s="39"/>
      <c r="BKX95" s="39"/>
      <c r="BKY95" s="39"/>
      <c r="BKZ95" s="39"/>
      <c r="BLA95" s="39"/>
      <c r="BLB95" s="39"/>
      <c r="BLC95" s="39"/>
      <c r="BLD95" s="39"/>
      <c r="BLE95" s="39"/>
      <c r="BLF95" s="39"/>
      <c r="BLG95" s="39"/>
      <c r="BLH95" s="39"/>
      <c r="BLI95" s="39"/>
      <c r="BLJ95" s="39"/>
      <c r="BLK95" s="39"/>
      <c r="BLL95" s="39"/>
      <c r="BLM95" s="39"/>
      <c r="BLN95" s="39"/>
      <c r="BLO95" s="39"/>
      <c r="BLP95" s="39"/>
      <c r="BLQ95" s="39"/>
      <c r="BLR95" s="39"/>
      <c r="BLS95" s="39"/>
      <c r="BLT95" s="39"/>
      <c r="BLU95" s="39"/>
      <c r="BLV95" s="39"/>
      <c r="BLW95" s="39"/>
      <c r="BLX95" s="39"/>
      <c r="BLY95" s="39"/>
      <c r="BLZ95" s="39"/>
      <c r="BMA95" s="39"/>
      <c r="BMB95" s="39"/>
      <c r="BMC95" s="39"/>
      <c r="BMD95" s="39"/>
      <c r="BME95" s="39"/>
      <c r="BMF95" s="39"/>
      <c r="BMG95" s="39"/>
      <c r="BMH95" s="39"/>
      <c r="BMI95" s="39"/>
      <c r="BMJ95" s="39"/>
      <c r="BMK95" s="39"/>
      <c r="BML95" s="39"/>
      <c r="BMM95" s="39"/>
      <c r="BMN95" s="39"/>
      <c r="BMO95" s="39"/>
      <c r="BMP95" s="39"/>
      <c r="BMQ95" s="39"/>
      <c r="BMR95" s="39"/>
      <c r="BMS95" s="39"/>
      <c r="BMT95" s="39"/>
      <c r="BMU95" s="39"/>
      <c r="BMV95" s="39"/>
      <c r="BMW95" s="39"/>
      <c r="BMX95" s="39"/>
      <c r="BMY95" s="39"/>
      <c r="BMZ95" s="39"/>
      <c r="BNA95" s="39"/>
      <c r="BNB95" s="39"/>
      <c r="BNC95" s="39"/>
      <c r="BND95" s="39"/>
      <c r="BNE95" s="39"/>
      <c r="BNF95" s="39"/>
      <c r="BNG95" s="39"/>
      <c r="BNH95" s="39"/>
      <c r="BNI95" s="39"/>
      <c r="BNJ95" s="39"/>
      <c r="BNK95" s="39"/>
      <c r="BNL95" s="39"/>
      <c r="BNM95" s="39"/>
      <c r="BNN95" s="39"/>
      <c r="BNO95" s="39"/>
      <c r="BNP95" s="39"/>
      <c r="BNQ95" s="39"/>
      <c r="BNR95" s="39"/>
      <c r="BNS95" s="39"/>
      <c r="BNT95" s="39"/>
      <c r="BNU95" s="39"/>
      <c r="BNV95" s="39"/>
      <c r="BNW95" s="39"/>
      <c r="BNX95" s="39"/>
      <c r="BNY95" s="39"/>
      <c r="BNZ95" s="39"/>
      <c r="BOA95" s="39"/>
      <c r="BOB95" s="39"/>
      <c r="BOC95" s="39"/>
      <c r="BOD95" s="39"/>
      <c r="BOE95" s="39"/>
      <c r="BOF95" s="39"/>
      <c r="BOG95" s="39"/>
      <c r="BOH95" s="39"/>
      <c r="BOI95" s="39"/>
      <c r="BOJ95" s="39"/>
      <c r="BOK95" s="39"/>
      <c r="BOL95" s="39"/>
      <c r="BOM95" s="39"/>
      <c r="BON95" s="39"/>
      <c r="BOO95" s="39"/>
      <c r="BOP95" s="39"/>
      <c r="BOQ95" s="39"/>
      <c r="BOR95" s="39"/>
      <c r="BOS95" s="39"/>
      <c r="BOT95" s="39"/>
      <c r="BOU95" s="39"/>
      <c r="BOV95" s="39"/>
      <c r="BOW95" s="39"/>
      <c r="BOX95" s="39"/>
      <c r="BOY95" s="39"/>
      <c r="BOZ95" s="39"/>
      <c r="BPA95" s="39"/>
      <c r="BPB95" s="39"/>
      <c r="BPC95" s="39"/>
      <c r="BPD95" s="39"/>
      <c r="BPE95" s="39"/>
      <c r="BPF95" s="39"/>
      <c r="BPG95" s="39"/>
      <c r="BPH95" s="39"/>
      <c r="BPI95" s="39"/>
      <c r="BPJ95" s="39"/>
      <c r="BPK95" s="39"/>
      <c r="BPL95" s="39"/>
      <c r="BPM95" s="39"/>
      <c r="BPN95" s="39"/>
      <c r="BPO95" s="39"/>
      <c r="BPP95" s="39"/>
      <c r="BPQ95" s="39"/>
      <c r="BPR95" s="39"/>
      <c r="BPS95" s="39"/>
      <c r="BPT95" s="39"/>
      <c r="BPU95" s="39"/>
      <c r="BPV95" s="39"/>
      <c r="BPW95" s="39"/>
      <c r="BPX95" s="39"/>
      <c r="BPY95" s="39"/>
      <c r="BPZ95" s="39"/>
      <c r="BQA95" s="39"/>
      <c r="BQB95" s="39"/>
      <c r="BQC95" s="39"/>
      <c r="BQD95" s="39"/>
      <c r="BQE95" s="39"/>
      <c r="BQF95" s="39"/>
      <c r="BQG95" s="39"/>
      <c r="BQH95" s="39"/>
      <c r="BQI95" s="39"/>
      <c r="BQJ95" s="39"/>
      <c r="BQK95" s="39"/>
      <c r="BQL95" s="39"/>
      <c r="BQM95" s="39"/>
      <c r="BQN95" s="39"/>
      <c r="BQO95" s="39"/>
      <c r="BQP95" s="39"/>
      <c r="BQQ95" s="39"/>
      <c r="BQR95" s="39"/>
      <c r="BQS95" s="39"/>
      <c r="BQT95" s="39"/>
      <c r="BQU95" s="39"/>
      <c r="BQV95" s="39"/>
      <c r="BQW95" s="39"/>
      <c r="BQX95" s="39"/>
      <c r="BQY95" s="39"/>
      <c r="BQZ95" s="39"/>
      <c r="BRA95" s="39"/>
      <c r="BRB95" s="39"/>
      <c r="BRC95" s="39"/>
      <c r="BRD95" s="39"/>
      <c r="BRE95" s="39"/>
      <c r="BRF95" s="39"/>
      <c r="BRG95" s="39"/>
      <c r="BRH95" s="39"/>
      <c r="BRI95" s="39"/>
      <c r="BRJ95" s="39"/>
      <c r="BRK95" s="39"/>
      <c r="BRL95" s="39"/>
      <c r="BRM95" s="39"/>
      <c r="BRN95" s="39"/>
      <c r="BRO95" s="39"/>
      <c r="BRP95" s="39"/>
      <c r="BRQ95" s="39"/>
      <c r="BRR95" s="39"/>
      <c r="BRS95" s="39"/>
      <c r="BRT95" s="39"/>
      <c r="BRU95" s="39"/>
      <c r="BRV95" s="39"/>
      <c r="BRW95" s="39"/>
      <c r="BRX95" s="39"/>
      <c r="BRY95" s="39"/>
      <c r="BRZ95" s="39"/>
      <c r="BSA95" s="39"/>
      <c r="BSB95" s="39"/>
      <c r="BSC95" s="39"/>
      <c r="BSD95" s="39"/>
      <c r="BSE95" s="39"/>
      <c r="BSF95" s="39"/>
      <c r="BSG95" s="39"/>
      <c r="BSH95" s="39"/>
      <c r="BSI95" s="39"/>
      <c r="BSJ95" s="39"/>
      <c r="BSK95" s="39"/>
      <c r="BSL95" s="39"/>
      <c r="BSM95" s="39"/>
      <c r="BSN95" s="39"/>
      <c r="BSO95" s="39"/>
      <c r="BSP95" s="39"/>
      <c r="BSQ95" s="39"/>
      <c r="BSR95" s="39"/>
      <c r="BSS95" s="39"/>
      <c r="BST95" s="39"/>
      <c r="BSU95" s="39"/>
      <c r="BSV95" s="39"/>
      <c r="BSW95" s="39"/>
      <c r="BSX95" s="39"/>
      <c r="BSY95" s="39"/>
      <c r="BSZ95" s="39"/>
      <c r="BTA95" s="39"/>
      <c r="BTB95" s="39"/>
      <c r="BTC95" s="39"/>
      <c r="BTD95" s="39"/>
      <c r="BTE95" s="39"/>
      <c r="BTF95" s="39"/>
      <c r="BTG95" s="39"/>
      <c r="BTH95" s="39"/>
      <c r="BTI95" s="39"/>
      <c r="BTJ95" s="39"/>
      <c r="BTK95" s="39"/>
      <c r="BTL95" s="39"/>
      <c r="BTM95" s="39"/>
      <c r="BTN95" s="39"/>
      <c r="BTO95" s="39"/>
      <c r="BTP95" s="39"/>
      <c r="BTQ95" s="39"/>
      <c r="BTR95" s="39"/>
      <c r="BTS95" s="39"/>
      <c r="BTT95" s="39"/>
      <c r="BTU95" s="39"/>
      <c r="BTV95" s="39"/>
      <c r="BTW95" s="39"/>
      <c r="BTX95" s="39"/>
      <c r="BTY95" s="39"/>
      <c r="BTZ95" s="39"/>
      <c r="BUA95" s="39"/>
      <c r="BUB95" s="39"/>
      <c r="BUC95" s="39"/>
      <c r="BUD95" s="39"/>
      <c r="BUE95" s="39"/>
      <c r="BUF95" s="39"/>
      <c r="BUG95" s="39"/>
      <c r="BUH95" s="39"/>
      <c r="BUI95" s="39"/>
      <c r="BUJ95" s="39"/>
      <c r="BUK95" s="39"/>
      <c r="BUL95" s="39"/>
      <c r="BUM95" s="39"/>
      <c r="BUN95" s="39"/>
      <c r="BUO95" s="39"/>
      <c r="BUP95" s="39"/>
      <c r="BUQ95" s="39"/>
      <c r="BUR95" s="39"/>
      <c r="BUS95" s="39"/>
      <c r="BUT95" s="39"/>
      <c r="BUU95" s="39"/>
      <c r="BUV95" s="39"/>
      <c r="BUW95" s="39"/>
      <c r="BUX95" s="39"/>
      <c r="BUY95" s="39"/>
      <c r="BUZ95" s="39"/>
      <c r="BVA95" s="39"/>
      <c r="BVB95" s="39"/>
      <c r="BVC95" s="39"/>
      <c r="BVD95" s="39"/>
      <c r="BVE95" s="39"/>
      <c r="BVF95" s="39"/>
      <c r="BVG95" s="39"/>
      <c r="BVH95" s="39"/>
      <c r="BVI95" s="39"/>
      <c r="BVJ95" s="39"/>
      <c r="BVK95" s="39"/>
      <c r="BVL95" s="39"/>
      <c r="BVM95" s="39"/>
      <c r="BVN95" s="39"/>
      <c r="BVO95" s="39"/>
      <c r="BVP95" s="39"/>
      <c r="BVQ95" s="39"/>
      <c r="BVR95" s="39"/>
      <c r="BVS95" s="39"/>
      <c r="BVT95" s="39"/>
      <c r="BVU95" s="39"/>
      <c r="BVV95" s="39"/>
      <c r="BVW95" s="39"/>
      <c r="BVX95" s="39"/>
      <c r="BVY95" s="39"/>
      <c r="BVZ95" s="39"/>
      <c r="BWA95" s="39"/>
      <c r="BWB95" s="39"/>
      <c r="BWC95" s="39"/>
      <c r="BWD95" s="39"/>
      <c r="BWE95" s="39"/>
      <c r="BWF95" s="39"/>
      <c r="BWG95" s="39"/>
      <c r="BWH95" s="39"/>
      <c r="BWI95" s="39"/>
      <c r="BWJ95" s="39"/>
      <c r="BWK95" s="39"/>
      <c r="BWL95" s="39"/>
      <c r="BWM95" s="39"/>
      <c r="BWN95" s="39"/>
      <c r="BWO95" s="39"/>
      <c r="BWP95" s="39"/>
      <c r="BWQ95" s="39"/>
      <c r="BWR95" s="39"/>
      <c r="BWS95" s="39"/>
      <c r="BWT95" s="39"/>
      <c r="BWU95" s="39"/>
      <c r="BWV95" s="39"/>
      <c r="BWW95" s="39"/>
      <c r="BWX95" s="39"/>
      <c r="BWY95" s="39"/>
      <c r="BWZ95" s="39"/>
      <c r="BXA95" s="39"/>
      <c r="BXB95" s="39"/>
      <c r="BXC95" s="39"/>
      <c r="BXD95" s="39"/>
      <c r="BXE95" s="39"/>
      <c r="BXF95" s="39"/>
      <c r="BXG95" s="39"/>
      <c r="BXH95" s="39"/>
      <c r="BXI95" s="39"/>
      <c r="BXJ95" s="39"/>
      <c r="BXK95" s="39"/>
      <c r="BXL95" s="39"/>
      <c r="BXM95" s="39"/>
      <c r="BXN95" s="39"/>
      <c r="BXO95" s="39"/>
      <c r="BXP95" s="39"/>
      <c r="BXQ95" s="39"/>
      <c r="BXR95" s="39"/>
      <c r="BXS95" s="39"/>
      <c r="BXT95" s="39"/>
      <c r="BXU95" s="39"/>
      <c r="BXV95" s="39"/>
      <c r="BXW95" s="39"/>
      <c r="BXX95" s="39"/>
      <c r="BXY95" s="39"/>
      <c r="BXZ95" s="39"/>
      <c r="BYA95" s="39"/>
      <c r="BYB95" s="39"/>
      <c r="BYC95" s="39"/>
      <c r="BYD95" s="39"/>
      <c r="BYE95" s="39"/>
      <c r="BYF95" s="39"/>
      <c r="BYG95" s="39"/>
      <c r="BYH95" s="39"/>
      <c r="BYI95" s="39"/>
      <c r="BYJ95" s="39"/>
      <c r="BYK95" s="39"/>
      <c r="BYL95" s="39"/>
      <c r="BYM95" s="39"/>
      <c r="BYN95" s="39"/>
      <c r="BYO95" s="39"/>
      <c r="BYP95" s="39"/>
      <c r="BYQ95" s="39"/>
      <c r="BYR95" s="39"/>
      <c r="BYS95" s="39"/>
      <c r="BYT95" s="39"/>
      <c r="BYU95" s="39"/>
      <c r="BYV95" s="39"/>
      <c r="BYW95" s="39"/>
      <c r="BYX95" s="39"/>
      <c r="BYY95" s="39"/>
      <c r="BYZ95" s="39"/>
      <c r="BZA95" s="39"/>
      <c r="BZB95" s="39"/>
      <c r="BZC95" s="39"/>
      <c r="BZD95" s="39"/>
      <c r="BZE95" s="39"/>
      <c r="BZF95" s="39"/>
      <c r="BZG95" s="39"/>
      <c r="BZH95" s="39"/>
      <c r="BZI95" s="39"/>
      <c r="BZJ95" s="39"/>
      <c r="BZK95" s="39"/>
      <c r="BZL95" s="39"/>
      <c r="BZM95" s="39"/>
      <c r="BZN95" s="39"/>
      <c r="BZO95" s="39"/>
      <c r="BZP95" s="39"/>
      <c r="BZQ95" s="39"/>
      <c r="BZR95" s="39"/>
      <c r="BZS95" s="39"/>
      <c r="BZT95" s="39"/>
      <c r="BZU95" s="39"/>
      <c r="BZV95" s="39"/>
      <c r="BZW95" s="39"/>
      <c r="BZX95" s="39"/>
      <c r="BZY95" s="39"/>
      <c r="BZZ95" s="39"/>
      <c r="CAA95" s="39"/>
      <c r="CAB95" s="39"/>
      <c r="CAC95" s="39"/>
      <c r="CAD95" s="39"/>
      <c r="CAE95" s="39"/>
      <c r="CAF95" s="39"/>
      <c r="CAG95" s="39"/>
      <c r="CAH95" s="39"/>
      <c r="CAI95" s="39"/>
      <c r="CAJ95" s="39"/>
      <c r="CAK95" s="39"/>
      <c r="CAL95" s="39"/>
      <c r="CAM95" s="39"/>
      <c r="CAN95" s="39"/>
      <c r="CAO95" s="39"/>
      <c r="CAP95" s="39"/>
      <c r="CAQ95" s="39"/>
      <c r="CAR95" s="39"/>
      <c r="CAS95" s="39"/>
      <c r="CAT95" s="39"/>
      <c r="CAU95" s="39"/>
      <c r="CAV95" s="39"/>
      <c r="CAW95" s="39"/>
      <c r="CAX95" s="39"/>
      <c r="CAY95" s="39"/>
      <c r="CAZ95" s="39"/>
      <c r="CBA95" s="39"/>
      <c r="CBB95" s="39"/>
      <c r="CBC95" s="39"/>
      <c r="CBD95" s="39"/>
      <c r="CBE95" s="39"/>
      <c r="CBF95" s="39"/>
      <c r="CBG95" s="39"/>
      <c r="CBH95" s="39"/>
      <c r="CBI95" s="39"/>
      <c r="CBJ95" s="39"/>
      <c r="CBK95" s="39"/>
      <c r="CBL95" s="39"/>
      <c r="CBM95" s="39"/>
      <c r="CBN95" s="39"/>
      <c r="CBO95" s="39"/>
      <c r="CBP95" s="39"/>
      <c r="CBQ95" s="39"/>
      <c r="CBR95" s="39"/>
      <c r="CBS95" s="39"/>
      <c r="CBT95" s="39"/>
      <c r="CBU95" s="39"/>
      <c r="CBV95" s="39"/>
      <c r="CBW95" s="39"/>
      <c r="CBX95" s="39"/>
      <c r="CBY95" s="39"/>
      <c r="CBZ95" s="39"/>
      <c r="CCA95" s="39"/>
      <c r="CCB95" s="39"/>
      <c r="CCC95" s="39"/>
      <c r="CCD95" s="39"/>
      <c r="CCE95" s="39"/>
      <c r="CCF95" s="39"/>
      <c r="CCG95" s="39"/>
      <c r="CCH95" s="39"/>
      <c r="CCI95" s="39"/>
      <c r="CCJ95" s="39"/>
      <c r="CCK95" s="39"/>
      <c r="CCL95" s="39"/>
      <c r="CCM95" s="39"/>
      <c r="CCN95" s="39"/>
      <c r="CCO95" s="39"/>
      <c r="CCP95" s="39"/>
      <c r="CCQ95" s="39"/>
      <c r="CCR95" s="39"/>
      <c r="CCS95" s="39"/>
      <c r="CCT95" s="39"/>
      <c r="CCU95" s="39"/>
      <c r="CCV95" s="39"/>
      <c r="CCW95" s="39"/>
      <c r="CCX95" s="39"/>
      <c r="CCY95" s="39"/>
      <c r="CCZ95" s="39"/>
      <c r="CDA95" s="39"/>
      <c r="CDB95" s="39"/>
      <c r="CDC95" s="39"/>
      <c r="CDD95" s="39"/>
      <c r="CDE95" s="39"/>
      <c r="CDF95" s="39"/>
      <c r="CDG95" s="39"/>
      <c r="CDH95" s="39"/>
      <c r="CDI95" s="39"/>
      <c r="CDJ95" s="39"/>
      <c r="CDK95" s="39"/>
      <c r="CDL95" s="39"/>
      <c r="CDM95" s="39"/>
      <c r="CDN95" s="39"/>
      <c r="CDO95" s="39"/>
      <c r="CDP95" s="39"/>
      <c r="CDQ95" s="39"/>
      <c r="CDR95" s="39"/>
      <c r="CDS95" s="39"/>
      <c r="CDT95" s="39"/>
      <c r="CDU95" s="39"/>
      <c r="CDV95" s="39"/>
      <c r="CDW95" s="39"/>
      <c r="CDX95" s="39"/>
      <c r="CDY95" s="39"/>
      <c r="CDZ95" s="39"/>
      <c r="CEA95" s="39"/>
      <c r="CEB95" s="39"/>
      <c r="CEC95" s="39"/>
      <c r="CED95" s="39"/>
      <c r="CEE95" s="39"/>
      <c r="CEF95" s="39"/>
      <c r="CEG95" s="39"/>
      <c r="CEH95" s="39"/>
      <c r="CEI95" s="39"/>
      <c r="CEJ95" s="39"/>
      <c r="CEK95" s="39"/>
      <c r="CEL95" s="39"/>
      <c r="CEM95" s="39"/>
      <c r="CEN95" s="39"/>
      <c r="CEO95" s="39"/>
      <c r="CEP95" s="39"/>
      <c r="CEQ95" s="39"/>
      <c r="CER95" s="39"/>
      <c r="CES95" s="39"/>
      <c r="CET95" s="39"/>
      <c r="CEU95" s="39"/>
      <c r="CEV95" s="39"/>
      <c r="CEW95" s="39"/>
      <c r="CEX95" s="39"/>
      <c r="CEY95" s="39"/>
      <c r="CEZ95" s="39"/>
      <c r="CFA95" s="39"/>
      <c r="CFB95" s="39"/>
      <c r="CFC95" s="39"/>
      <c r="CFD95" s="39"/>
      <c r="CFE95" s="39"/>
      <c r="CFF95" s="39"/>
      <c r="CFG95" s="39"/>
      <c r="CFH95" s="39"/>
      <c r="CFI95" s="39"/>
      <c r="CFJ95" s="39"/>
      <c r="CFK95" s="39"/>
      <c r="CFL95" s="39"/>
      <c r="CFM95" s="39"/>
      <c r="CFN95" s="39"/>
      <c r="CFO95" s="39"/>
      <c r="CFP95" s="39"/>
      <c r="CFQ95" s="39"/>
      <c r="CFR95" s="39"/>
      <c r="CFS95" s="39"/>
      <c r="CFT95" s="39"/>
      <c r="CFU95" s="39"/>
      <c r="CFV95" s="39"/>
      <c r="CFW95" s="39"/>
      <c r="CFX95" s="39"/>
      <c r="CFY95" s="39"/>
      <c r="CFZ95" s="39"/>
      <c r="CGA95" s="39"/>
      <c r="CGB95" s="39"/>
      <c r="CGC95" s="39"/>
      <c r="CGD95" s="39"/>
      <c r="CGE95" s="39"/>
      <c r="CGF95" s="39"/>
      <c r="CGG95" s="39"/>
      <c r="CGH95" s="39"/>
      <c r="CGI95" s="39"/>
      <c r="CGJ95" s="39"/>
      <c r="CGK95" s="39"/>
      <c r="CGL95" s="39"/>
      <c r="CGM95" s="39"/>
      <c r="CGN95" s="39"/>
      <c r="CGO95" s="39"/>
      <c r="CGP95" s="39"/>
      <c r="CGQ95" s="39"/>
      <c r="CGR95" s="39"/>
      <c r="CGS95" s="39"/>
      <c r="CGT95" s="39"/>
      <c r="CGU95" s="39"/>
      <c r="CGV95" s="39"/>
      <c r="CGW95" s="39"/>
      <c r="CGX95" s="39"/>
      <c r="CGY95" s="39"/>
      <c r="CGZ95" s="39"/>
      <c r="CHA95" s="39"/>
      <c r="CHB95" s="39"/>
      <c r="CHC95" s="39"/>
      <c r="CHD95" s="39"/>
      <c r="CHE95" s="39"/>
      <c r="CHF95" s="39"/>
      <c r="CHG95" s="39"/>
      <c r="CHH95" s="39"/>
      <c r="CHI95" s="39"/>
      <c r="CHJ95" s="39"/>
      <c r="CHK95" s="39"/>
      <c r="CHL95" s="39"/>
      <c r="CHM95" s="39"/>
      <c r="CHN95" s="39"/>
      <c r="CHO95" s="39"/>
      <c r="CHP95" s="39"/>
      <c r="CHQ95" s="39"/>
      <c r="CHR95" s="39"/>
      <c r="CHS95" s="39"/>
      <c r="CHT95" s="39"/>
      <c r="CHU95" s="39"/>
      <c r="CHV95" s="39"/>
      <c r="CHW95" s="39"/>
      <c r="CHX95" s="39"/>
      <c r="CHY95" s="39"/>
      <c r="CHZ95" s="39"/>
      <c r="CIA95" s="39"/>
      <c r="CIB95" s="39"/>
      <c r="CIC95" s="39"/>
      <c r="CID95" s="39"/>
      <c r="CIE95" s="39"/>
      <c r="CIF95" s="39"/>
      <c r="CIG95" s="39"/>
      <c r="CIH95" s="39"/>
      <c r="CII95" s="39"/>
      <c r="CIJ95" s="39"/>
      <c r="CIK95" s="39"/>
      <c r="CIL95" s="39"/>
      <c r="CIM95" s="39"/>
      <c r="CIN95" s="39"/>
      <c r="CIO95" s="39"/>
      <c r="CIP95" s="39"/>
      <c r="CIQ95" s="39"/>
      <c r="CIR95" s="39"/>
      <c r="CIS95" s="39"/>
      <c r="CIT95" s="39"/>
      <c r="CIU95" s="39"/>
      <c r="CIV95" s="39"/>
      <c r="CIW95" s="39"/>
      <c r="CIX95" s="39"/>
      <c r="CIY95" s="39"/>
      <c r="CIZ95" s="39"/>
      <c r="CJA95" s="39"/>
      <c r="CJB95" s="39"/>
      <c r="CJC95" s="39"/>
      <c r="CJD95" s="39"/>
      <c r="CJE95" s="39"/>
      <c r="CJF95" s="39"/>
      <c r="CJG95" s="39"/>
      <c r="CJH95" s="39"/>
      <c r="CJI95" s="39"/>
      <c r="CJJ95" s="39"/>
      <c r="CJK95" s="39"/>
      <c r="CJL95" s="39"/>
      <c r="CJM95" s="39"/>
      <c r="CJN95" s="39"/>
      <c r="CJO95" s="39"/>
      <c r="CJP95" s="39"/>
      <c r="CJQ95" s="39"/>
      <c r="CJR95" s="39"/>
      <c r="CJS95" s="39"/>
      <c r="CJT95" s="39"/>
      <c r="CJU95" s="39"/>
      <c r="CJV95" s="39"/>
      <c r="CJW95" s="39"/>
      <c r="CJX95" s="39"/>
      <c r="CJY95" s="39"/>
      <c r="CJZ95" s="39"/>
      <c r="CKA95" s="39"/>
      <c r="CKB95" s="39"/>
      <c r="CKC95" s="39"/>
      <c r="CKD95" s="39"/>
      <c r="CKE95" s="39"/>
      <c r="CKF95" s="39"/>
      <c r="CKG95" s="39"/>
      <c r="CKH95" s="39"/>
      <c r="CKI95" s="39"/>
      <c r="CKJ95" s="39"/>
      <c r="CKK95" s="39"/>
      <c r="CKL95" s="39"/>
      <c r="CKM95" s="39"/>
      <c r="CKN95" s="39"/>
      <c r="CKO95" s="39"/>
      <c r="CKP95" s="39"/>
      <c r="CKQ95" s="39"/>
      <c r="CKR95" s="39"/>
      <c r="CKS95" s="39"/>
      <c r="CKT95" s="39"/>
      <c r="CKU95" s="39"/>
      <c r="CKV95" s="39"/>
      <c r="CKW95" s="39"/>
      <c r="CKX95" s="39"/>
      <c r="CKY95" s="39"/>
      <c r="CKZ95" s="39"/>
      <c r="CLA95" s="39"/>
      <c r="CLB95" s="39"/>
      <c r="CLC95" s="39"/>
      <c r="CLD95" s="39"/>
      <c r="CLE95" s="39"/>
      <c r="CLF95" s="39"/>
      <c r="CLG95" s="39"/>
      <c r="CLH95" s="39"/>
      <c r="CLI95" s="39"/>
      <c r="CLJ95" s="39"/>
      <c r="CLK95" s="39"/>
      <c r="CLL95" s="39"/>
      <c r="CLM95" s="39"/>
      <c r="CLN95" s="39"/>
      <c r="CLO95" s="39"/>
      <c r="CLP95" s="39"/>
      <c r="CLQ95" s="39"/>
      <c r="CLR95" s="39"/>
      <c r="CLS95" s="39"/>
      <c r="CLT95" s="39"/>
      <c r="CLU95" s="39"/>
      <c r="CLV95" s="39"/>
      <c r="CLW95" s="39"/>
      <c r="CLX95" s="39"/>
      <c r="CLY95" s="39"/>
      <c r="CLZ95" s="39"/>
      <c r="CMA95" s="39"/>
      <c r="CMB95" s="39"/>
      <c r="CMC95" s="39"/>
      <c r="CMD95" s="39"/>
      <c r="CME95" s="39"/>
      <c r="CMF95" s="39"/>
      <c r="CMG95" s="39"/>
      <c r="CMH95" s="39"/>
      <c r="CMI95" s="39"/>
      <c r="CMJ95" s="39"/>
      <c r="CMK95" s="39"/>
      <c r="CML95" s="39"/>
      <c r="CMM95" s="39"/>
      <c r="CMN95" s="39"/>
      <c r="CMO95" s="39"/>
      <c r="CMP95" s="39"/>
      <c r="CMQ95" s="39"/>
      <c r="CMR95" s="39"/>
      <c r="CMS95" s="39"/>
      <c r="CMT95" s="39"/>
      <c r="CMU95" s="39"/>
      <c r="CMV95" s="39"/>
      <c r="CMW95" s="39"/>
      <c r="CMX95" s="39"/>
      <c r="CMY95" s="39"/>
      <c r="CMZ95" s="39"/>
      <c r="CNA95" s="39"/>
      <c r="CNB95" s="39"/>
      <c r="CNC95" s="39"/>
      <c r="CND95" s="39"/>
      <c r="CNE95" s="39"/>
      <c r="CNF95" s="39"/>
      <c r="CNG95" s="39"/>
      <c r="CNH95" s="39"/>
      <c r="CNI95" s="39"/>
      <c r="CNJ95" s="39"/>
      <c r="CNK95" s="39"/>
      <c r="CNL95" s="39"/>
      <c r="CNM95" s="39"/>
      <c r="CNN95" s="39"/>
      <c r="CNO95" s="39"/>
      <c r="CNP95" s="39"/>
      <c r="CNQ95" s="39"/>
      <c r="CNR95" s="39"/>
      <c r="CNS95" s="39"/>
      <c r="CNT95" s="39"/>
      <c r="CNU95" s="39"/>
      <c r="CNV95" s="39"/>
      <c r="CNW95" s="39"/>
      <c r="CNX95" s="39"/>
      <c r="CNY95" s="39"/>
      <c r="CNZ95" s="39"/>
      <c r="COA95" s="39"/>
      <c r="COB95" s="39"/>
      <c r="COC95" s="39"/>
      <c r="COD95" s="39"/>
      <c r="COE95" s="39"/>
      <c r="COF95" s="39"/>
      <c r="COG95" s="39"/>
      <c r="COH95" s="39"/>
      <c r="COI95" s="39"/>
      <c r="COJ95" s="39"/>
      <c r="COK95" s="39"/>
      <c r="COL95" s="39"/>
      <c r="COM95" s="39"/>
      <c r="CON95" s="39"/>
      <c r="COO95" s="39"/>
      <c r="COP95" s="39"/>
      <c r="COQ95" s="39"/>
      <c r="COR95" s="39"/>
      <c r="COS95" s="39"/>
      <c r="COT95" s="39"/>
      <c r="COU95" s="39"/>
      <c r="COV95" s="39"/>
      <c r="COW95" s="39"/>
      <c r="COX95" s="39"/>
      <c r="COY95" s="39"/>
      <c r="COZ95" s="39"/>
      <c r="CPA95" s="39"/>
      <c r="CPB95" s="39"/>
      <c r="CPC95" s="39"/>
      <c r="CPD95" s="39"/>
      <c r="CPE95" s="39"/>
      <c r="CPF95" s="39"/>
      <c r="CPG95" s="39"/>
      <c r="CPH95" s="39"/>
      <c r="CPI95" s="39"/>
      <c r="CPJ95" s="39"/>
      <c r="CPK95" s="39"/>
      <c r="CPL95" s="39"/>
      <c r="CPM95" s="39"/>
      <c r="CPN95" s="39"/>
      <c r="CPO95" s="39"/>
      <c r="CPP95" s="39"/>
      <c r="CPQ95" s="39"/>
      <c r="CPR95" s="39"/>
      <c r="CPS95" s="39"/>
      <c r="CPT95" s="39"/>
      <c r="CPU95" s="39"/>
      <c r="CPV95" s="39"/>
      <c r="CPW95" s="39"/>
      <c r="CPX95" s="39"/>
      <c r="CPY95" s="39"/>
      <c r="CPZ95" s="39"/>
      <c r="CQA95" s="39"/>
      <c r="CQB95" s="39"/>
      <c r="CQC95" s="39"/>
      <c r="CQD95" s="39"/>
      <c r="CQE95" s="39"/>
      <c r="CQF95" s="39"/>
      <c r="CQG95" s="39"/>
      <c r="CQH95" s="39"/>
      <c r="CQI95" s="39"/>
      <c r="CQJ95" s="39"/>
      <c r="CQK95" s="39"/>
      <c r="CQL95" s="39"/>
      <c r="CQM95" s="39"/>
      <c r="CQN95" s="39"/>
      <c r="CQO95" s="39"/>
      <c r="CQP95" s="39"/>
      <c r="CQQ95" s="39"/>
      <c r="CQR95" s="39"/>
      <c r="CQS95" s="39"/>
      <c r="CQT95" s="39"/>
      <c r="CQU95" s="39"/>
      <c r="CQV95" s="39"/>
      <c r="CQW95" s="39"/>
      <c r="CQX95" s="39"/>
      <c r="CQY95" s="39"/>
      <c r="CQZ95" s="39"/>
      <c r="CRA95" s="39"/>
      <c r="CRB95" s="39"/>
      <c r="CRC95" s="39"/>
      <c r="CRD95" s="39"/>
      <c r="CRE95" s="39"/>
      <c r="CRF95" s="39"/>
      <c r="CRG95" s="39"/>
      <c r="CRH95" s="39"/>
      <c r="CRI95" s="39"/>
      <c r="CRJ95" s="39"/>
      <c r="CRK95" s="39"/>
      <c r="CRL95" s="39"/>
      <c r="CRM95" s="39"/>
      <c r="CRN95" s="39"/>
      <c r="CRO95" s="39"/>
      <c r="CRP95" s="39"/>
      <c r="CRQ95" s="39"/>
      <c r="CRR95" s="39"/>
      <c r="CRS95" s="39"/>
      <c r="CRT95" s="39"/>
      <c r="CRU95" s="39"/>
      <c r="CRV95" s="39"/>
      <c r="CRW95" s="39"/>
      <c r="CRX95" s="39"/>
      <c r="CRY95" s="39"/>
      <c r="CRZ95" s="39"/>
      <c r="CSA95" s="39"/>
      <c r="CSB95" s="39"/>
      <c r="CSC95" s="39"/>
      <c r="CSD95" s="39"/>
      <c r="CSE95" s="39"/>
      <c r="CSF95" s="39"/>
      <c r="CSG95" s="39"/>
      <c r="CSH95" s="39"/>
      <c r="CSI95" s="39"/>
      <c r="CSJ95" s="39"/>
      <c r="CSK95" s="39"/>
      <c r="CSL95" s="39"/>
      <c r="CSM95" s="39"/>
      <c r="CSN95" s="39"/>
      <c r="CSO95" s="39"/>
      <c r="CSP95" s="39"/>
      <c r="CSQ95" s="39"/>
      <c r="CSR95" s="39"/>
      <c r="CSS95" s="39"/>
      <c r="CST95" s="39"/>
      <c r="CSU95" s="39"/>
      <c r="CSV95" s="39"/>
      <c r="CSW95" s="39"/>
      <c r="CSX95" s="39"/>
      <c r="CSY95" s="39"/>
      <c r="CSZ95" s="39"/>
      <c r="CTA95" s="39"/>
      <c r="CTB95" s="39"/>
      <c r="CTC95" s="39"/>
      <c r="CTD95" s="39"/>
      <c r="CTE95" s="39"/>
      <c r="CTF95" s="39"/>
      <c r="CTG95" s="39"/>
      <c r="CTH95" s="39"/>
      <c r="CTI95" s="39"/>
      <c r="CTJ95" s="39"/>
      <c r="CTK95" s="39"/>
      <c r="CTL95" s="39"/>
      <c r="CTM95" s="39"/>
      <c r="CTN95" s="39"/>
      <c r="CTO95" s="39"/>
      <c r="CTP95" s="39"/>
      <c r="CTQ95" s="39"/>
      <c r="CTR95" s="39"/>
      <c r="CTS95" s="39"/>
      <c r="CTT95" s="39"/>
      <c r="CTU95" s="39"/>
      <c r="CTV95" s="39"/>
      <c r="CTW95" s="39"/>
      <c r="CTX95" s="39"/>
      <c r="CTY95" s="39"/>
      <c r="CTZ95" s="39"/>
      <c r="CUA95" s="39"/>
      <c r="CUB95" s="39"/>
      <c r="CUC95" s="39"/>
      <c r="CUD95" s="39"/>
      <c r="CUE95" s="39"/>
      <c r="CUF95" s="39"/>
      <c r="CUG95" s="39"/>
      <c r="CUH95" s="39"/>
      <c r="CUI95" s="39"/>
      <c r="CUJ95" s="39"/>
      <c r="CUK95" s="39"/>
      <c r="CUL95" s="39"/>
      <c r="CUM95" s="39"/>
      <c r="CUN95" s="39"/>
      <c r="CUO95" s="39"/>
      <c r="CUP95" s="39"/>
      <c r="CUQ95" s="39"/>
      <c r="CUR95" s="39"/>
      <c r="CUS95" s="39"/>
      <c r="CUT95" s="39"/>
      <c r="CUU95" s="39"/>
      <c r="CUV95" s="39"/>
      <c r="CUW95" s="39"/>
      <c r="CUX95" s="39"/>
      <c r="CUY95" s="39"/>
      <c r="CUZ95" s="39"/>
      <c r="CVA95" s="39"/>
      <c r="CVB95" s="39"/>
      <c r="CVC95" s="39"/>
      <c r="CVD95" s="39"/>
      <c r="CVE95" s="39"/>
      <c r="CVF95" s="39"/>
      <c r="CVG95" s="39"/>
      <c r="CVH95" s="39"/>
      <c r="CVI95" s="39"/>
      <c r="CVJ95" s="39"/>
      <c r="CVK95" s="39"/>
      <c r="CVL95" s="39"/>
      <c r="CVM95" s="39"/>
      <c r="CVN95" s="39"/>
      <c r="CVO95" s="39"/>
      <c r="CVP95" s="39"/>
      <c r="CVQ95" s="39"/>
      <c r="CVR95" s="39"/>
      <c r="CVS95" s="39"/>
      <c r="CVT95" s="39"/>
      <c r="CVU95" s="39"/>
      <c r="CVV95" s="39"/>
      <c r="CVW95" s="39"/>
      <c r="CVX95" s="39"/>
      <c r="CVY95" s="39"/>
      <c r="CVZ95" s="39"/>
      <c r="CWA95" s="39"/>
      <c r="CWB95" s="39"/>
      <c r="CWC95" s="39"/>
      <c r="CWD95" s="39"/>
      <c r="CWE95" s="39"/>
      <c r="CWF95" s="39"/>
      <c r="CWG95" s="39"/>
      <c r="CWH95" s="39"/>
      <c r="CWI95" s="39"/>
      <c r="CWJ95" s="39"/>
      <c r="CWK95" s="39"/>
      <c r="CWL95" s="39"/>
      <c r="CWM95" s="39"/>
      <c r="CWN95" s="39"/>
      <c r="CWO95" s="39"/>
      <c r="CWP95" s="39"/>
      <c r="CWQ95" s="39"/>
      <c r="CWR95" s="39"/>
      <c r="CWS95" s="39"/>
      <c r="CWT95" s="39"/>
      <c r="CWU95" s="39"/>
      <c r="CWV95" s="39"/>
      <c r="CWW95" s="39"/>
      <c r="CWX95" s="39"/>
      <c r="CWY95" s="39"/>
      <c r="CWZ95" s="39"/>
      <c r="CXA95" s="39"/>
      <c r="CXB95" s="39"/>
      <c r="CXC95" s="39"/>
      <c r="CXD95" s="39"/>
      <c r="CXE95" s="39"/>
      <c r="CXF95" s="39"/>
      <c r="CXG95" s="39"/>
      <c r="CXH95" s="39"/>
      <c r="CXI95" s="39"/>
      <c r="CXJ95" s="39"/>
      <c r="CXK95" s="39"/>
      <c r="CXL95" s="39"/>
      <c r="CXM95" s="39"/>
      <c r="CXN95" s="39"/>
      <c r="CXO95" s="39"/>
      <c r="CXP95" s="39"/>
      <c r="CXQ95" s="39"/>
      <c r="CXR95" s="39"/>
      <c r="CXS95" s="39"/>
      <c r="CXT95" s="39"/>
      <c r="CXU95" s="39"/>
      <c r="CXV95" s="39"/>
      <c r="CXW95" s="39"/>
      <c r="CXX95" s="39"/>
      <c r="CXY95" s="39"/>
      <c r="CXZ95" s="39"/>
      <c r="CYA95" s="39"/>
      <c r="CYB95" s="39"/>
      <c r="CYC95" s="39"/>
      <c r="CYD95" s="39"/>
      <c r="CYE95" s="39"/>
      <c r="CYF95" s="39"/>
      <c r="CYG95" s="39"/>
      <c r="CYH95" s="39"/>
      <c r="CYI95" s="39"/>
      <c r="CYJ95" s="39"/>
      <c r="CYK95" s="39"/>
      <c r="CYL95" s="39"/>
      <c r="CYM95" s="39"/>
      <c r="CYN95" s="39"/>
      <c r="CYO95" s="39"/>
      <c r="CYP95" s="39"/>
      <c r="CYQ95" s="39"/>
      <c r="CYR95" s="39"/>
      <c r="CYS95" s="39"/>
      <c r="CYT95" s="39"/>
      <c r="CYU95" s="39"/>
      <c r="CYV95" s="39"/>
      <c r="CYW95" s="39"/>
      <c r="CYX95" s="39"/>
      <c r="CYY95" s="39"/>
      <c r="CYZ95" s="39"/>
      <c r="CZA95" s="39"/>
      <c r="CZB95" s="39"/>
      <c r="CZC95" s="39"/>
      <c r="CZD95" s="39"/>
      <c r="CZE95" s="39"/>
      <c r="CZF95" s="39"/>
      <c r="CZG95" s="39"/>
      <c r="CZH95" s="39"/>
      <c r="CZI95" s="39"/>
      <c r="CZJ95" s="39"/>
      <c r="CZK95" s="39"/>
      <c r="CZL95" s="39"/>
      <c r="CZM95" s="39"/>
      <c r="CZN95" s="39"/>
      <c r="CZO95" s="39"/>
      <c r="CZP95" s="39"/>
      <c r="CZQ95" s="39"/>
      <c r="CZR95" s="39"/>
      <c r="CZS95" s="39"/>
      <c r="CZT95" s="39"/>
      <c r="CZU95" s="39"/>
      <c r="CZV95" s="39"/>
      <c r="CZW95" s="39"/>
      <c r="CZX95" s="39"/>
      <c r="CZY95" s="39"/>
      <c r="CZZ95" s="39"/>
      <c r="DAA95" s="39"/>
      <c r="DAB95" s="39"/>
      <c r="DAC95" s="39"/>
      <c r="DAD95" s="39"/>
      <c r="DAE95" s="39"/>
      <c r="DAF95" s="39"/>
      <c r="DAG95" s="39"/>
      <c r="DAH95" s="39"/>
      <c r="DAI95" s="39"/>
      <c r="DAJ95" s="39"/>
      <c r="DAK95" s="39"/>
      <c r="DAL95" s="39"/>
      <c r="DAM95" s="39"/>
      <c r="DAN95" s="39"/>
      <c r="DAO95" s="39"/>
      <c r="DAP95" s="39"/>
      <c r="DAQ95" s="39"/>
      <c r="DAR95" s="39"/>
      <c r="DAS95" s="39"/>
      <c r="DAT95" s="39"/>
      <c r="DAU95" s="39"/>
      <c r="DAV95" s="39"/>
      <c r="DAW95" s="39"/>
      <c r="DAX95" s="39"/>
      <c r="DAY95" s="39"/>
      <c r="DAZ95" s="39"/>
      <c r="DBA95" s="39"/>
      <c r="DBB95" s="39"/>
      <c r="DBC95" s="39"/>
      <c r="DBD95" s="39"/>
      <c r="DBE95" s="39"/>
      <c r="DBF95" s="39"/>
      <c r="DBG95" s="39"/>
      <c r="DBH95" s="39"/>
      <c r="DBI95" s="39"/>
      <c r="DBJ95" s="39"/>
      <c r="DBK95" s="39"/>
      <c r="DBL95" s="39"/>
      <c r="DBM95" s="39"/>
      <c r="DBN95" s="39"/>
      <c r="DBO95" s="39"/>
      <c r="DBP95" s="39"/>
      <c r="DBQ95" s="39"/>
      <c r="DBR95" s="39"/>
      <c r="DBS95" s="39"/>
      <c r="DBT95" s="39"/>
      <c r="DBU95" s="39"/>
      <c r="DBV95" s="39"/>
      <c r="DBW95" s="39"/>
      <c r="DBX95" s="39"/>
      <c r="DBY95" s="39"/>
      <c r="DBZ95" s="39"/>
      <c r="DCA95" s="39"/>
      <c r="DCB95" s="39"/>
      <c r="DCC95" s="39"/>
      <c r="DCD95" s="39"/>
      <c r="DCE95" s="39"/>
      <c r="DCF95" s="39"/>
      <c r="DCG95" s="39"/>
      <c r="DCH95" s="39"/>
      <c r="DCI95" s="39"/>
      <c r="DCJ95" s="39"/>
      <c r="DCK95" s="39"/>
      <c r="DCL95" s="39"/>
      <c r="DCM95" s="39"/>
      <c r="DCN95" s="39"/>
      <c r="DCO95" s="39"/>
      <c r="DCP95" s="39"/>
      <c r="DCQ95" s="39"/>
      <c r="DCR95" s="39"/>
      <c r="DCS95" s="39"/>
      <c r="DCT95" s="39"/>
      <c r="DCU95" s="39"/>
      <c r="DCV95" s="39"/>
      <c r="DCW95" s="39"/>
      <c r="DCX95" s="39"/>
      <c r="DCY95" s="39"/>
      <c r="DCZ95" s="39"/>
      <c r="DDA95" s="39"/>
      <c r="DDB95" s="39"/>
      <c r="DDC95" s="39"/>
      <c r="DDD95" s="39"/>
      <c r="DDE95" s="39"/>
      <c r="DDF95" s="39"/>
      <c r="DDG95" s="39"/>
      <c r="DDH95" s="39"/>
      <c r="DDI95" s="39"/>
      <c r="DDJ95" s="39"/>
      <c r="DDK95" s="39"/>
      <c r="DDL95" s="39"/>
      <c r="DDM95" s="39"/>
      <c r="DDN95" s="39"/>
      <c r="DDO95" s="39"/>
      <c r="DDP95" s="39"/>
      <c r="DDQ95" s="39"/>
      <c r="DDR95" s="39"/>
      <c r="DDS95" s="39"/>
      <c r="DDT95" s="39"/>
      <c r="DDU95" s="39"/>
      <c r="DDV95" s="39"/>
      <c r="DDW95" s="39"/>
      <c r="DDX95" s="39"/>
      <c r="DDY95" s="39"/>
      <c r="DDZ95" s="39"/>
      <c r="DEA95" s="39"/>
      <c r="DEB95" s="39"/>
      <c r="DEC95" s="39"/>
      <c r="DED95" s="39"/>
      <c r="DEE95" s="39"/>
      <c r="DEF95" s="39"/>
      <c r="DEG95" s="39"/>
      <c r="DEH95" s="39"/>
      <c r="DEI95" s="39"/>
      <c r="DEJ95" s="39"/>
      <c r="DEK95" s="39"/>
      <c r="DEL95" s="39"/>
      <c r="DEM95" s="39"/>
      <c r="DEN95" s="39"/>
      <c r="DEO95" s="39"/>
      <c r="DEP95" s="39"/>
      <c r="DEQ95" s="39"/>
      <c r="DER95" s="39"/>
      <c r="DES95" s="39"/>
      <c r="DET95" s="39"/>
      <c r="DEU95" s="39"/>
      <c r="DEV95" s="39"/>
      <c r="DEW95" s="39"/>
      <c r="DEX95" s="39"/>
      <c r="DEY95" s="39"/>
      <c r="DEZ95" s="39"/>
      <c r="DFA95" s="39"/>
      <c r="DFB95" s="39"/>
      <c r="DFC95" s="39"/>
      <c r="DFD95" s="39"/>
      <c r="DFE95" s="39"/>
      <c r="DFF95" s="39"/>
      <c r="DFG95" s="39"/>
      <c r="DFH95" s="39"/>
      <c r="DFI95" s="39"/>
      <c r="DFJ95" s="39"/>
      <c r="DFK95" s="39"/>
      <c r="DFL95" s="39"/>
      <c r="DFM95" s="39"/>
      <c r="DFN95" s="39"/>
      <c r="DFO95" s="39"/>
      <c r="DFP95" s="39"/>
      <c r="DFQ95" s="39"/>
      <c r="DFR95" s="39"/>
      <c r="DFS95" s="39"/>
      <c r="DFT95" s="39"/>
      <c r="DFU95" s="39"/>
      <c r="DFV95" s="39"/>
      <c r="DFW95" s="39"/>
      <c r="DFX95" s="39"/>
      <c r="DFY95" s="39"/>
      <c r="DFZ95" s="39"/>
      <c r="DGA95" s="39"/>
      <c r="DGB95" s="39"/>
      <c r="DGC95" s="39"/>
      <c r="DGD95" s="39"/>
      <c r="DGE95" s="39"/>
      <c r="DGF95" s="39"/>
      <c r="DGG95" s="39"/>
      <c r="DGH95" s="39"/>
      <c r="DGI95" s="39"/>
      <c r="DGJ95" s="39"/>
      <c r="DGK95" s="39"/>
      <c r="DGL95" s="39"/>
      <c r="DGM95" s="39"/>
      <c r="DGN95" s="39"/>
      <c r="DGO95" s="39"/>
      <c r="DGP95" s="39"/>
      <c r="DGQ95" s="39"/>
      <c r="DGR95" s="39"/>
      <c r="DGS95" s="39"/>
      <c r="DGT95" s="39"/>
      <c r="DGU95" s="39"/>
      <c r="DGV95" s="39"/>
      <c r="DGW95" s="39"/>
      <c r="DGX95" s="39"/>
      <c r="DGY95" s="39"/>
      <c r="DGZ95" s="39"/>
      <c r="DHA95" s="39"/>
      <c r="DHB95" s="39"/>
      <c r="DHC95" s="39"/>
      <c r="DHD95" s="39"/>
      <c r="DHE95" s="39"/>
      <c r="DHF95" s="39"/>
      <c r="DHG95" s="39"/>
      <c r="DHH95" s="39"/>
      <c r="DHI95" s="39"/>
      <c r="DHJ95" s="39"/>
      <c r="DHK95" s="39"/>
      <c r="DHL95" s="39"/>
      <c r="DHM95" s="39"/>
      <c r="DHN95" s="39"/>
      <c r="DHO95" s="39"/>
      <c r="DHP95" s="39"/>
      <c r="DHQ95" s="39"/>
      <c r="DHR95" s="39"/>
      <c r="DHS95" s="39"/>
      <c r="DHT95" s="39"/>
      <c r="DHU95" s="39"/>
      <c r="DHV95" s="39"/>
      <c r="DHW95" s="39"/>
      <c r="DHX95" s="39"/>
      <c r="DHY95" s="39"/>
      <c r="DHZ95" s="39"/>
      <c r="DIA95" s="39"/>
      <c r="DIB95" s="39"/>
      <c r="DIC95" s="39"/>
      <c r="DID95" s="39"/>
      <c r="DIE95" s="39"/>
      <c r="DIF95" s="39"/>
      <c r="DIG95" s="39"/>
      <c r="DIH95" s="39"/>
      <c r="DII95" s="39"/>
      <c r="DIJ95" s="39"/>
      <c r="DIK95" s="39"/>
      <c r="DIL95" s="39"/>
      <c r="DIM95" s="39"/>
      <c r="DIN95" s="39"/>
      <c r="DIO95" s="39"/>
      <c r="DIP95" s="39"/>
      <c r="DIQ95" s="39"/>
      <c r="DIR95" s="39"/>
      <c r="DIS95" s="39"/>
      <c r="DIT95" s="39"/>
      <c r="DIU95" s="39"/>
      <c r="DIV95" s="39"/>
      <c r="DIW95" s="39"/>
      <c r="DIX95" s="39"/>
      <c r="DIY95" s="39"/>
      <c r="DIZ95" s="39"/>
      <c r="DJA95" s="39"/>
      <c r="DJB95" s="39"/>
      <c r="DJC95" s="39"/>
      <c r="DJD95" s="39"/>
      <c r="DJE95" s="39"/>
      <c r="DJF95" s="39"/>
      <c r="DJG95" s="39"/>
      <c r="DJH95" s="39"/>
      <c r="DJI95" s="39"/>
      <c r="DJJ95" s="39"/>
      <c r="DJK95" s="39"/>
      <c r="DJL95" s="39"/>
      <c r="DJM95" s="39"/>
      <c r="DJN95" s="39"/>
      <c r="DJO95" s="39"/>
      <c r="DJP95" s="39"/>
      <c r="DJQ95" s="39"/>
      <c r="DJR95" s="39"/>
      <c r="DJS95" s="39"/>
      <c r="DJT95" s="39"/>
      <c r="DJU95" s="39"/>
      <c r="DJV95" s="39"/>
      <c r="DJW95" s="39"/>
      <c r="DJX95" s="39"/>
      <c r="DJY95" s="39"/>
      <c r="DJZ95" s="39"/>
      <c r="DKA95" s="39"/>
      <c r="DKB95" s="39"/>
      <c r="DKC95" s="39"/>
      <c r="DKD95" s="39"/>
      <c r="DKE95" s="39"/>
      <c r="DKF95" s="39"/>
      <c r="DKG95" s="39"/>
      <c r="DKH95" s="39"/>
      <c r="DKI95" s="39"/>
      <c r="DKJ95" s="39"/>
      <c r="DKK95" s="39"/>
      <c r="DKL95" s="39"/>
      <c r="DKM95" s="39"/>
      <c r="DKN95" s="39"/>
      <c r="DKO95" s="39"/>
      <c r="DKP95" s="39"/>
      <c r="DKQ95" s="39"/>
      <c r="DKR95" s="39"/>
      <c r="DKS95" s="39"/>
      <c r="DKT95" s="39"/>
      <c r="DKU95" s="39"/>
      <c r="DKV95" s="39"/>
      <c r="DKW95" s="39"/>
      <c r="DKX95" s="39"/>
      <c r="DKY95" s="39"/>
      <c r="DKZ95" s="39"/>
      <c r="DLA95" s="39"/>
      <c r="DLB95" s="39"/>
      <c r="DLC95" s="39"/>
      <c r="DLD95" s="39"/>
      <c r="DLE95" s="39"/>
      <c r="DLF95" s="39"/>
      <c r="DLG95" s="39"/>
      <c r="DLH95" s="39"/>
      <c r="DLI95" s="39"/>
      <c r="DLJ95" s="39"/>
      <c r="DLK95" s="39"/>
      <c r="DLL95" s="39"/>
      <c r="DLM95" s="39"/>
      <c r="DLN95" s="39"/>
      <c r="DLO95" s="39"/>
      <c r="DLP95" s="39"/>
      <c r="DLQ95" s="39"/>
      <c r="DLR95" s="39"/>
      <c r="DLS95" s="39"/>
      <c r="DLT95" s="39"/>
      <c r="DLU95" s="39"/>
      <c r="DLV95" s="39"/>
      <c r="DLW95" s="39"/>
      <c r="DLX95" s="39"/>
      <c r="DLY95" s="39"/>
      <c r="DLZ95" s="39"/>
      <c r="DMA95" s="39"/>
      <c r="DMB95" s="39"/>
      <c r="DMC95" s="39"/>
      <c r="DMD95" s="39"/>
      <c r="DME95" s="39"/>
      <c r="DMF95" s="39"/>
      <c r="DMG95" s="39"/>
      <c r="DMH95" s="39"/>
      <c r="DMI95" s="39"/>
      <c r="DMJ95" s="39"/>
      <c r="DMK95" s="39"/>
      <c r="DML95" s="39"/>
      <c r="DMM95" s="39"/>
      <c r="DMN95" s="39"/>
      <c r="DMO95" s="39"/>
      <c r="DMP95" s="39"/>
      <c r="DMQ95" s="39"/>
      <c r="DMR95" s="39"/>
      <c r="DMS95" s="39"/>
      <c r="DMT95" s="39"/>
      <c r="DMU95" s="39"/>
      <c r="DMV95" s="39"/>
      <c r="DMW95" s="39"/>
      <c r="DMX95" s="39"/>
      <c r="DMY95" s="39"/>
      <c r="DMZ95" s="39"/>
      <c r="DNA95" s="39"/>
      <c r="DNB95" s="39"/>
      <c r="DNC95" s="39"/>
      <c r="DND95" s="39"/>
      <c r="DNE95" s="39"/>
      <c r="DNF95" s="39"/>
      <c r="DNG95" s="39"/>
      <c r="DNH95" s="39"/>
      <c r="DNI95" s="39"/>
      <c r="DNJ95" s="39"/>
      <c r="DNK95" s="39"/>
      <c r="DNL95" s="39"/>
      <c r="DNM95" s="39"/>
      <c r="DNN95" s="39"/>
      <c r="DNO95" s="39"/>
      <c r="DNP95" s="39"/>
      <c r="DNQ95" s="39"/>
      <c r="DNR95" s="39"/>
      <c r="DNS95" s="39"/>
      <c r="DNT95" s="39"/>
      <c r="DNU95" s="39"/>
      <c r="DNV95" s="39"/>
      <c r="DNW95" s="39"/>
      <c r="DNX95" s="39"/>
      <c r="DNY95" s="39"/>
      <c r="DNZ95" s="39"/>
      <c r="DOA95" s="39"/>
      <c r="DOB95" s="39"/>
      <c r="DOC95" s="39"/>
      <c r="DOD95" s="39"/>
      <c r="DOE95" s="39"/>
      <c r="DOF95" s="39"/>
      <c r="DOG95" s="39"/>
      <c r="DOH95" s="39"/>
      <c r="DOI95" s="39"/>
      <c r="DOJ95" s="39"/>
      <c r="DOK95" s="39"/>
      <c r="DOL95" s="39"/>
      <c r="DOM95" s="39"/>
      <c r="DON95" s="39"/>
      <c r="DOO95" s="39"/>
      <c r="DOP95" s="39"/>
      <c r="DOQ95" s="39"/>
      <c r="DOR95" s="39"/>
      <c r="DOS95" s="39"/>
      <c r="DOT95" s="39"/>
      <c r="DOU95" s="39"/>
      <c r="DOV95" s="39"/>
      <c r="DOW95" s="39"/>
      <c r="DOX95" s="39"/>
      <c r="DOY95" s="39"/>
      <c r="DOZ95" s="39"/>
      <c r="DPA95" s="39"/>
      <c r="DPB95" s="39"/>
      <c r="DPC95" s="39"/>
      <c r="DPD95" s="39"/>
      <c r="DPE95" s="39"/>
      <c r="DPF95" s="39"/>
      <c r="DPG95" s="39"/>
      <c r="DPH95" s="39"/>
      <c r="DPI95" s="39"/>
      <c r="DPJ95" s="39"/>
      <c r="DPK95" s="39"/>
      <c r="DPL95" s="39"/>
      <c r="DPM95" s="39"/>
      <c r="DPN95" s="39"/>
      <c r="DPO95" s="39"/>
      <c r="DPP95" s="39"/>
      <c r="DPQ95" s="39"/>
      <c r="DPR95" s="39"/>
      <c r="DPS95" s="39"/>
      <c r="DPT95" s="39"/>
      <c r="DPU95" s="39"/>
      <c r="DPV95" s="39"/>
      <c r="DPW95" s="39"/>
      <c r="DPX95" s="39"/>
      <c r="DPY95" s="39"/>
      <c r="DPZ95" s="39"/>
      <c r="DQA95" s="39"/>
      <c r="DQB95" s="39"/>
      <c r="DQC95" s="39"/>
      <c r="DQD95" s="39"/>
      <c r="DQE95" s="39"/>
      <c r="DQF95" s="39"/>
      <c r="DQG95" s="39"/>
      <c r="DQH95" s="39"/>
      <c r="DQI95" s="39"/>
      <c r="DQJ95" s="39"/>
      <c r="DQK95" s="39"/>
      <c r="DQL95" s="39"/>
      <c r="DQM95" s="39"/>
      <c r="DQN95" s="39"/>
      <c r="DQO95" s="39"/>
      <c r="DQP95" s="39"/>
      <c r="DQQ95" s="39"/>
      <c r="DQR95" s="39"/>
      <c r="DQS95" s="39"/>
      <c r="DQT95" s="39"/>
      <c r="DQU95" s="39"/>
      <c r="DQV95" s="39"/>
      <c r="DQW95" s="39"/>
      <c r="DQX95" s="39"/>
      <c r="DQY95" s="39"/>
      <c r="DQZ95" s="39"/>
      <c r="DRA95" s="39"/>
      <c r="DRB95" s="39"/>
      <c r="DRC95" s="39"/>
      <c r="DRD95" s="39"/>
      <c r="DRE95" s="39"/>
      <c r="DRF95" s="39"/>
      <c r="DRG95" s="39"/>
      <c r="DRH95" s="39"/>
      <c r="DRI95" s="39"/>
      <c r="DRJ95" s="39"/>
      <c r="DRK95" s="39"/>
      <c r="DRL95" s="39"/>
      <c r="DRM95" s="39"/>
      <c r="DRN95" s="39"/>
      <c r="DRO95" s="39"/>
      <c r="DRP95" s="39"/>
      <c r="DRQ95" s="39"/>
      <c r="DRR95" s="39"/>
      <c r="DRS95" s="39"/>
      <c r="DRT95" s="39"/>
      <c r="DRU95" s="39"/>
      <c r="DRV95" s="39"/>
      <c r="DRW95" s="39"/>
      <c r="DRX95" s="39"/>
      <c r="DRY95" s="39"/>
      <c r="DRZ95" s="39"/>
      <c r="DSA95" s="39"/>
      <c r="DSB95" s="39"/>
      <c r="DSC95" s="39"/>
      <c r="DSD95" s="39"/>
      <c r="DSE95" s="39"/>
      <c r="DSF95" s="39"/>
      <c r="DSG95" s="39"/>
      <c r="DSH95" s="39"/>
      <c r="DSI95" s="39"/>
      <c r="DSJ95" s="39"/>
      <c r="DSK95" s="39"/>
      <c r="DSL95" s="39"/>
      <c r="DSM95" s="39"/>
      <c r="DSN95" s="39"/>
      <c r="DSO95" s="39"/>
      <c r="DSP95" s="39"/>
      <c r="DSQ95" s="39"/>
      <c r="DSR95" s="39"/>
      <c r="DSS95" s="39"/>
      <c r="DST95" s="39"/>
      <c r="DSU95" s="39"/>
      <c r="DSV95" s="39"/>
      <c r="DSW95" s="39"/>
      <c r="DSX95" s="39"/>
      <c r="DSY95" s="39"/>
      <c r="DSZ95" s="39"/>
      <c r="DTA95" s="39"/>
      <c r="DTB95" s="39"/>
      <c r="DTC95" s="39"/>
      <c r="DTD95" s="39"/>
      <c r="DTE95" s="39"/>
      <c r="DTF95" s="39"/>
      <c r="DTG95" s="39"/>
      <c r="DTH95" s="39"/>
      <c r="DTI95" s="39"/>
      <c r="DTJ95" s="39"/>
      <c r="DTK95" s="39"/>
      <c r="DTL95" s="39"/>
      <c r="DTM95" s="39"/>
      <c r="DTN95" s="39"/>
      <c r="DTO95" s="39"/>
      <c r="DTP95" s="39"/>
      <c r="DTQ95" s="39"/>
      <c r="DTR95" s="39"/>
      <c r="DTS95" s="39"/>
      <c r="DTT95" s="39"/>
      <c r="DTU95" s="39"/>
      <c r="DTV95" s="39"/>
      <c r="DTW95" s="39"/>
      <c r="DTX95" s="39"/>
      <c r="DTY95" s="39"/>
      <c r="DTZ95" s="39"/>
      <c r="DUA95" s="39"/>
      <c r="DUB95" s="39"/>
      <c r="DUC95" s="39"/>
      <c r="DUD95" s="39"/>
      <c r="DUE95" s="39"/>
      <c r="DUF95" s="39"/>
      <c r="DUG95" s="39"/>
      <c r="DUH95" s="39"/>
      <c r="DUI95" s="39"/>
      <c r="DUJ95" s="39"/>
      <c r="DUK95" s="39"/>
      <c r="DUL95" s="39"/>
      <c r="DUM95" s="39"/>
      <c r="DUN95" s="39"/>
      <c r="DUO95" s="39"/>
      <c r="DUP95" s="39"/>
      <c r="DUQ95" s="39"/>
      <c r="DUR95" s="39"/>
      <c r="DUS95" s="39"/>
      <c r="DUT95" s="39"/>
      <c r="DUU95" s="39"/>
      <c r="DUV95" s="39"/>
      <c r="DUW95" s="39"/>
      <c r="DUX95" s="39"/>
      <c r="DUY95" s="39"/>
      <c r="DUZ95" s="39"/>
      <c r="DVA95" s="39"/>
      <c r="DVB95" s="39"/>
      <c r="DVC95" s="39"/>
      <c r="DVD95" s="39"/>
      <c r="DVE95" s="39"/>
      <c r="DVF95" s="39"/>
      <c r="DVG95" s="39"/>
      <c r="DVH95" s="39"/>
      <c r="DVI95" s="39"/>
      <c r="DVJ95" s="39"/>
      <c r="DVK95" s="39"/>
      <c r="DVL95" s="39"/>
      <c r="DVM95" s="39"/>
      <c r="DVN95" s="39"/>
      <c r="DVO95" s="39"/>
      <c r="DVP95" s="39"/>
      <c r="DVQ95" s="39"/>
      <c r="DVR95" s="39"/>
      <c r="DVS95" s="39"/>
      <c r="DVT95" s="39"/>
      <c r="DVU95" s="39"/>
      <c r="DVV95" s="39"/>
      <c r="DVW95" s="39"/>
      <c r="DVX95" s="39"/>
      <c r="DVY95" s="39"/>
      <c r="DVZ95" s="39"/>
      <c r="DWA95" s="39"/>
      <c r="DWB95" s="39"/>
      <c r="DWC95" s="39"/>
      <c r="DWD95" s="39"/>
      <c r="DWE95" s="39"/>
      <c r="DWF95" s="39"/>
      <c r="DWG95" s="39"/>
      <c r="DWH95" s="39"/>
      <c r="DWI95" s="39"/>
      <c r="DWJ95" s="39"/>
      <c r="DWK95" s="39"/>
      <c r="DWL95" s="39"/>
      <c r="DWM95" s="39"/>
      <c r="DWN95" s="39"/>
      <c r="DWO95" s="39"/>
      <c r="DWP95" s="39"/>
      <c r="DWQ95" s="39"/>
      <c r="DWR95" s="39"/>
      <c r="DWS95" s="39"/>
      <c r="DWT95" s="39"/>
      <c r="DWU95" s="39"/>
      <c r="DWV95" s="39"/>
      <c r="DWW95" s="39"/>
      <c r="DWX95" s="39"/>
      <c r="DWY95" s="39"/>
      <c r="DWZ95" s="39"/>
      <c r="DXA95" s="39"/>
      <c r="DXB95" s="39"/>
      <c r="DXC95" s="39"/>
      <c r="DXD95" s="39"/>
      <c r="DXE95" s="39"/>
      <c r="DXF95" s="39"/>
      <c r="DXG95" s="39"/>
      <c r="DXH95" s="39"/>
      <c r="DXI95" s="39"/>
      <c r="DXJ95" s="39"/>
      <c r="DXK95" s="39"/>
      <c r="DXL95" s="39"/>
      <c r="DXM95" s="39"/>
      <c r="DXN95" s="39"/>
      <c r="DXO95" s="39"/>
      <c r="DXP95" s="39"/>
      <c r="DXQ95" s="39"/>
      <c r="DXR95" s="39"/>
      <c r="DXS95" s="39"/>
      <c r="DXT95" s="39"/>
      <c r="DXU95" s="39"/>
      <c r="DXV95" s="39"/>
      <c r="DXW95" s="39"/>
      <c r="DXX95" s="39"/>
      <c r="DXY95" s="39"/>
      <c r="DXZ95" s="39"/>
      <c r="DYA95" s="39"/>
      <c r="DYB95" s="39"/>
      <c r="DYC95" s="39"/>
      <c r="DYD95" s="39"/>
      <c r="DYE95" s="39"/>
      <c r="DYF95" s="39"/>
      <c r="DYG95" s="39"/>
      <c r="DYH95" s="39"/>
      <c r="DYI95" s="39"/>
      <c r="DYJ95" s="39"/>
      <c r="DYK95" s="39"/>
      <c r="DYL95" s="39"/>
      <c r="DYM95" s="39"/>
      <c r="DYN95" s="39"/>
      <c r="DYO95" s="39"/>
      <c r="DYP95" s="39"/>
      <c r="DYQ95" s="39"/>
      <c r="DYR95" s="39"/>
      <c r="DYS95" s="39"/>
      <c r="DYT95" s="39"/>
      <c r="DYU95" s="39"/>
      <c r="DYV95" s="39"/>
      <c r="DYW95" s="39"/>
      <c r="DYX95" s="39"/>
      <c r="DYY95" s="39"/>
      <c r="DYZ95" s="39"/>
      <c r="DZA95" s="39"/>
      <c r="DZB95" s="39"/>
      <c r="DZC95" s="39"/>
      <c r="DZD95" s="39"/>
      <c r="DZE95" s="39"/>
      <c r="DZF95" s="39"/>
      <c r="DZG95" s="39"/>
      <c r="DZH95" s="39"/>
      <c r="DZI95" s="39"/>
      <c r="DZJ95" s="39"/>
      <c r="DZK95" s="39"/>
      <c r="DZL95" s="39"/>
      <c r="DZM95" s="39"/>
      <c r="DZN95" s="39"/>
      <c r="DZO95" s="39"/>
      <c r="DZP95" s="39"/>
      <c r="DZQ95" s="39"/>
      <c r="DZR95" s="39"/>
      <c r="DZS95" s="39"/>
      <c r="DZT95" s="39"/>
      <c r="DZU95" s="39"/>
      <c r="DZV95" s="39"/>
      <c r="DZW95" s="39"/>
      <c r="DZX95" s="39"/>
      <c r="DZY95" s="39"/>
      <c r="DZZ95" s="39"/>
      <c r="EAA95" s="39"/>
      <c r="EAB95" s="39"/>
      <c r="EAC95" s="39"/>
      <c r="EAD95" s="39"/>
      <c r="EAE95" s="39"/>
      <c r="EAF95" s="39"/>
      <c r="EAG95" s="39"/>
      <c r="EAH95" s="39"/>
      <c r="EAI95" s="39"/>
      <c r="EAJ95" s="39"/>
      <c r="EAK95" s="39"/>
      <c r="EAL95" s="39"/>
      <c r="EAM95" s="39"/>
      <c r="EAN95" s="39"/>
      <c r="EAO95" s="39"/>
      <c r="EAP95" s="39"/>
      <c r="EAQ95" s="39"/>
      <c r="EAR95" s="39"/>
      <c r="EAS95" s="39"/>
      <c r="EAT95" s="39"/>
      <c r="EAU95" s="39"/>
      <c r="EAV95" s="39"/>
      <c r="EAW95" s="39"/>
      <c r="EAX95" s="39"/>
      <c r="EAY95" s="39"/>
      <c r="EAZ95" s="39"/>
      <c r="EBA95" s="39"/>
      <c r="EBB95" s="39"/>
      <c r="EBC95" s="39"/>
      <c r="EBD95" s="39"/>
      <c r="EBE95" s="39"/>
      <c r="EBF95" s="39"/>
      <c r="EBG95" s="39"/>
      <c r="EBH95" s="39"/>
      <c r="EBI95" s="39"/>
      <c r="EBJ95" s="39"/>
      <c r="EBK95" s="39"/>
      <c r="EBL95" s="39"/>
      <c r="EBM95" s="39"/>
      <c r="EBN95" s="39"/>
      <c r="EBO95" s="39"/>
      <c r="EBP95" s="39"/>
      <c r="EBQ95" s="39"/>
      <c r="EBR95" s="39"/>
      <c r="EBS95" s="39"/>
      <c r="EBT95" s="39"/>
      <c r="EBU95" s="39"/>
      <c r="EBV95" s="39"/>
      <c r="EBW95" s="39"/>
      <c r="EBX95" s="39"/>
      <c r="EBY95" s="39"/>
      <c r="EBZ95" s="39"/>
      <c r="ECA95" s="39"/>
      <c r="ECB95" s="39"/>
      <c r="ECC95" s="39"/>
      <c r="ECD95" s="39"/>
      <c r="ECE95" s="39"/>
      <c r="ECF95" s="39"/>
      <c r="ECG95" s="39"/>
      <c r="ECH95" s="39"/>
      <c r="ECI95" s="39"/>
      <c r="ECJ95" s="39"/>
      <c r="ECK95" s="39"/>
      <c r="ECL95" s="39"/>
      <c r="ECM95" s="39"/>
      <c r="ECN95" s="39"/>
      <c r="ECO95" s="39"/>
      <c r="ECP95" s="39"/>
      <c r="ECQ95" s="39"/>
      <c r="ECR95" s="39"/>
      <c r="ECS95" s="39"/>
      <c r="ECT95" s="39"/>
      <c r="ECU95" s="39"/>
      <c r="ECV95" s="39"/>
      <c r="ECW95" s="39"/>
      <c r="ECX95" s="39"/>
      <c r="ECY95" s="39"/>
      <c r="ECZ95" s="39"/>
      <c r="EDA95" s="39"/>
      <c r="EDB95" s="39"/>
      <c r="EDC95" s="39"/>
      <c r="EDD95" s="39"/>
      <c r="EDE95" s="39"/>
      <c r="EDF95" s="39"/>
      <c r="EDG95" s="39"/>
      <c r="EDH95" s="39"/>
      <c r="EDI95" s="39"/>
      <c r="EDJ95" s="39"/>
      <c r="EDK95" s="39"/>
      <c r="EDL95" s="39"/>
      <c r="EDM95" s="39"/>
      <c r="EDN95" s="39"/>
      <c r="EDO95" s="39"/>
      <c r="EDP95" s="39"/>
      <c r="EDQ95" s="39"/>
      <c r="EDR95" s="39"/>
      <c r="EDS95" s="39"/>
      <c r="EDT95" s="39"/>
      <c r="EDU95" s="39"/>
      <c r="EDV95" s="39"/>
      <c r="EDW95" s="39"/>
      <c r="EDX95" s="39"/>
      <c r="EDY95" s="39"/>
      <c r="EDZ95" s="39"/>
      <c r="EEA95" s="39"/>
      <c r="EEB95" s="39"/>
      <c r="EEC95" s="39"/>
      <c r="EED95" s="39"/>
      <c r="EEE95" s="39"/>
      <c r="EEF95" s="39"/>
      <c r="EEG95" s="39"/>
      <c r="EEH95" s="39"/>
      <c r="EEI95" s="39"/>
      <c r="EEJ95" s="39"/>
      <c r="EEK95" s="39"/>
      <c r="EEL95" s="39"/>
      <c r="EEM95" s="39"/>
      <c r="EEN95" s="39"/>
      <c r="EEO95" s="39"/>
      <c r="EEP95" s="39"/>
      <c r="EEQ95" s="39"/>
      <c r="EER95" s="39"/>
      <c r="EES95" s="39"/>
      <c r="EET95" s="39"/>
      <c r="EEU95" s="39"/>
      <c r="EEV95" s="39"/>
      <c r="EEW95" s="39"/>
      <c r="EEX95" s="39"/>
      <c r="EEY95" s="39"/>
      <c r="EEZ95" s="39"/>
      <c r="EFA95" s="39"/>
      <c r="EFB95" s="39"/>
      <c r="EFC95" s="39"/>
      <c r="EFD95" s="39"/>
      <c r="EFE95" s="39"/>
      <c r="EFF95" s="39"/>
      <c r="EFG95" s="39"/>
      <c r="EFH95" s="39"/>
      <c r="EFI95" s="39"/>
      <c r="EFJ95" s="39"/>
      <c r="EFK95" s="39"/>
      <c r="EFL95" s="39"/>
      <c r="EFM95" s="39"/>
      <c r="EFN95" s="39"/>
      <c r="EFO95" s="39"/>
      <c r="EFP95" s="39"/>
      <c r="EFQ95" s="39"/>
      <c r="EFR95" s="39"/>
      <c r="EFS95" s="39"/>
      <c r="EFT95" s="39"/>
      <c r="EFU95" s="39"/>
      <c r="EFV95" s="39"/>
      <c r="EFW95" s="39"/>
      <c r="EFX95" s="39"/>
      <c r="EFY95" s="39"/>
      <c r="EFZ95" s="39"/>
      <c r="EGA95" s="39"/>
      <c r="EGB95" s="39"/>
      <c r="EGC95" s="39"/>
      <c r="EGD95" s="39"/>
      <c r="EGE95" s="39"/>
      <c r="EGF95" s="39"/>
      <c r="EGG95" s="39"/>
      <c r="EGH95" s="39"/>
      <c r="EGI95" s="39"/>
      <c r="EGJ95" s="39"/>
      <c r="EGK95" s="39"/>
      <c r="EGL95" s="39"/>
      <c r="EGM95" s="39"/>
      <c r="EGN95" s="39"/>
      <c r="EGO95" s="39"/>
      <c r="EGP95" s="39"/>
      <c r="EGQ95" s="39"/>
      <c r="EGR95" s="39"/>
      <c r="EGS95" s="39"/>
      <c r="EGT95" s="39"/>
      <c r="EGU95" s="39"/>
      <c r="EGV95" s="39"/>
      <c r="EGW95" s="39"/>
      <c r="EGX95" s="39"/>
      <c r="EGY95" s="39"/>
      <c r="EGZ95" s="39"/>
      <c r="EHA95" s="39"/>
      <c r="EHB95" s="39"/>
      <c r="EHC95" s="39"/>
      <c r="EHD95" s="39"/>
      <c r="EHE95" s="39"/>
      <c r="EHF95" s="39"/>
      <c r="EHG95" s="39"/>
      <c r="EHH95" s="39"/>
      <c r="EHI95" s="39"/>
      <c r="EHJ95" s="39"/>
      <c r="EHK95" s="39"/>
      <c r="EHL95" s="39"/>
      <c r="EHM95" s="39"/>
      <c r="EHN95" s="39"/>
      <c r="EHO95" s="39"/>
      <c r="EHP95" s="39"/>
      <c r="EHQ95" s="39"/>
      <c r="EHR95" s="39"/>
      <c r="EHS95" s="39"/>
      <c r="EHT95" s="39"/>
      <c r="EHU95" s="39"/>
      <c r="EHV95" s="39"/>
      <c r="EHW95" s="39"/>
      <c r="EHX95" s="39"/>
      <c r="EHY95" s="39"/>
      <c r="EHZ95" s="39"/>
      <c r="EIA95" s="39"/>
      <c r="EIB95" s="39"/>
      <c r="EIC95" s="39"/>
      <c r="EID95" s="39"/>
      <c r="EIE95" s="39"/>
      <c r="EIF95" s="39"/>
      <c r="EIG95" s="39"/>
      <c r="EIH95" s="39"/>
      <c r="EII95" s="39"/>
      <c r="EIJ95" s="39"/>
      <c r="EIK95" s="39"/>
      <c r="EIL95" s="39"/>
      <c r="EIM95" s="39"/>
      <c r="EIN95" s="39"/>
      <c r="EIO95" s="39"/>
      <c r="EIP95" s="39"/>
      <c r="EIQ95" s="39"/>
      <c r="EIR95" s="39"/>
      <c r="EIS95" s="39"/>
      <c r="EIT95" s="39"/>
      <c r="EIU95" s="39"/>
      <c r="EIV95" s="39"/>
      <c r="EIW95" s="39"/>
      <c r="EIX95" s="39"/>
      <c r="EIY95" s="39"/>
      <c r="EIZ95" s="39"/>
      <c r="EJA95" s="39"/>
      <c r="EJB95" s="39"/>
      <c r="EJC95" s="39"/>
      <c r="EJD95" s="39"/>
      <c r="EJE95" s="39"/>
      <c r="EJF95" s="39"/>
      <c r="EJG95" s="39"/>
      <c r="EJH95" s="39"/>
      <c r="EJI95" s="39"/>
      <c r="EJJ95" s="39"/>
      <c r="EJK95" s="39"/>
      <c r="EJL95" s="39"/>
      <c r="EJM95" s="39"/>
      <c r="EJN95" s="39"/>
      <c r="EJO95" s="39"/>
      <c r="EJP95" s="39"/>
      <c r="EJQ95" s="39"/>
      <c r="EJR95" s="39"/>
      <c r="EJS95" s="39"/>
      <c r="EJT95" s="39"/>
      <c r="EJU95" s="39"/>
      <c r="EJV95" s="39"/>
      <c r="EJW95" s="39"/>
      <c r="EJX95" s="39"/>
      <c r="EJY95" s="39"/>
      <c r="EJZ95" s="39"/>
      <c r="EKA95" s="39"/>
      <c r="EKB95" s="39"/>
      <c r="EKC95" s="39"/>
      <c r="EKD95" s="39"/>
      <c r="EKE95" s="39"/>
      <c r="EKF95" s="39"/>
      <c r="EKG95" s="39"/>
      <c r="EKH95" s="39"/>
      <c r="EKI95" s="39"/>
      <c r="EKJ95" s="39"/>
      <c r="EKK95" s="39"/>
      <c r="EKL95" s="39"/>
      <c r="EKM95" s="39"/>
      <c r="EKN95" s="39"/>
      <c r="EKO95" s="39"/>
      <c r="EKP95" s="39"/>
      <c r="EKQ95" s="39"/>
      <c r="EKR95" s="39"/>
      <c r="EKS95" s="39"/>
      <c r="EKT95" s="39"/>
      <c r="EKU95" s="39"/>
      <c r="EKV95" s="39"/>
      <c r="EKW95" s="39"/>
      <c r="EKX95" s="39"/>
      <c r="EKY95" s="39"/>
      <c r="EKZ95" s="39"/>
      <c r="ELA95" s="39"/>
      <c r="ELB95" s="39"/>
      <c r="ELC95" s="39"/>
      <c r="ELD95" s="39"/>
      <c r="ELE95" s="39"/>
      <c r="ELF95" s="39"/>
      <c r="ELG95" s="39"/>
      <c r="ELH95" s="39"/>
      <c r="ELI95" s="39"/>
      <c r="ELJ95" s="39"/>
      <c r="ELK95" s="39"/>
      <c r="ELL95" s="39"/>
      <c r="ELM95" s="39"/>
      <c r="ELN95" s="39"/>
      <c r="ELO95" s="39"/>
      <c r="ELP95" s="39"/>
      <c r="ELQ95" s="39"/>
      <c r="ELR95" s="39"/>
      <c r="ELS95" s="39"/>
      <c r="ELT95" s="39"/>
      <c r="ELU95" s="39"/>
      <c r="ELV95" s="39"/>
      <c r="ELW95" s="39"/>
      <c r="ELX95" s="39"/>
      <c r="ELY95" s="39"/>
      <c r="ELZ95" s="39"/>
      <c r="EMA95" s="39"/>
      <c r="EMB95" s="39"/>
      <c r="EMC95" s="39"/>
      <c r="EMD95" s="39"/>
      <c r="EME95" s="39"/>
      <c r="EMF95" s="39"/>
      <c r="EMG95" s="39"/>
      <c r="EMH95" s="39"/>
      <c r="EMI95" s="39"/>
      <c r="EMJ95" s="39"/>
      <c r="EMK95" s="39"/>
      <c r="EML95" s="39"/>
      <c r="EMM95" s="39"/>
      <c r="EMN95" s="39"/>
      <c r="EMO95" s="39"/>
      <c r="EMP95" s="39"/>
      <c r="EMQ95" s="39"/>
      <c r="EMR95" s="39"/>
      <c r="EMS95" s="39"/>
      <c r="EMT95" s="39"/>
      <c r="EMU95" s="39"/>
      <c r="EMV95" s="39"/>
      <c r="EMW95" s="39"/>
      <c r="EMX95" s="39"/>
      <c r="EMY95" s="39"/>
      <c r="EMZ95" s="39"/>
      <c r="ENA95" s="39"/>
      <c r="ENB95" s="39"/>
      <c r="ENC95" s="39"/>
      <c r="END95" s="39"/>
      <c r="ENE95" s="39"/>
      <c r="ENF95" s="39"/>
      <c r="ENG95" s="39"/>
      <c r="ENH95" s="39"/>
      <c r="ENI95" s="39"/>
      <c r="ENJ95" s="39"/>
      <c r="ENK95" s="39"/>
      <c r="ENL95" s="39"/>
      <c r="ENM95" s="39"/>
      <c r="ENN95" s="39"/>
      <c r="ENO95" s="39"/>
      <c r="ENP95" s="39"/>
      <c r="ENQ95" s="39"/>
      <c r="ENR95" s="39"/>
      <c r="ENS95" s="39"/>
      <c r="ENT95" s="39"/>
      <c r="ENU95" s="39"/>
      <c r="ENV95" s="39"/>
      <c r="ENW95" s="39"/>
      <c r="ENX95" s="39"/>
      <c r="ENY95" s="39"/>
      <c r="ENZ95" s="39"/>
      <c r="EOA95" s="39"/>
      <c r="EOB95" s="39"/>
      <c r="EOC95" s="39"/>
      <c r="EOD95" s="39"/>
      <c r="EOE95" s="39"/>
      <c r="EOF95" s="39"/>
      <c r="EOG95" s="39"/>
      <c r="EOH95" s="39"/>
      <c r="EOI95" s="39"/>
      <c r="EOJ95" s="39"/>
      <c r="EOK95" s="39"/>
      <c r="EOL95" s="39"/>
      <c r="EOM95" s="39"/>
      <c r="EON95" s="39"/>
      <c r="EOO95" s="39"/>
      <c r="EOP95" s="39"/>
      <c r="EOQ95" s="39"/>
      <c r="EOR95" s="39"/>
      <c r="EOS95" s="39"/>
      <c r="EOT95" s="39"/>
      <c r="EOU95" s="39"/>
      <c r="EOV95" s="39"/>
      <c r="EOW95" s="39"/>
      <c r="EOX95" s="39"/>
      <c r="EOY95" s="39"/>
      <c r="EOZ95" s="39"/>
      <c r="EPA95" s="39"/>
      <c r="EPB95" s="39"/>
      <c r="EPC95" s="39"/>
      <c r="EPD95" s="39"/>
      <c r="EPE95" s="39"/>
      <c r="EPF95" s="39"/>
      <c r="EPG95" s="39"/>
      <c r="EPH95" s="39"/>
      <c r="EPI95" s="39"/>
      <c r="EPJ95" s="39"/>
      <c r="EPK95" s="39"/>
      <c r="EPL95" s="39"/>
      <c r="EPM95" s="39"/>
      <c r="EPN95" s="39"/>
      <c r="EPO95" s="39"/>
      <c r="EPP95" s="39"/>
      <c r="EPQ95" s="39"/>
      <c r="EPR95" s="39"/>
      <c r="EPS95" s="39"/>
      <c r="EPT95" s="39"/>
      <c r="EPU95" s="39"/>
      <c r="EPV95" s="39"/>
      <c r="EPW95" s="39"/>
      <c r="EPX95" s="39"/>
      <c r="EPY95" s="39"/>
      <c r="EPZ95" s="39"/>
      <c r="EQA95" s="39"/>
      <c r="EQB95" s="39"/>
      <c r="EQC95" s="39"/>
      <c r="EQD95" s="39"/>
      <c r="EQE95" s="39"/>
      <c r="EQF95" s="39"/>
      <c r="EQG95" s="39"/>
      <c r="EQH95" s="39"/>
      <c r="EQI95" s="39"/>
      <c r="EQJ95" s="39"/>
      <c r="EQK95" s="39"/>
      <c r="EQL95" s="39"/>
      <c r="EQM95" s="39"/>
      <c r="EQN95" s="39"/>
      <c r="EQO95" s="39"/>
      <c r="EQP95" s="39"/>
      <c r="EQQ95" s="39"/>
      <c r="EQR95" s="39"/>
      <c r="EQS95" s="39"/>
      <c r="EQT95" s="39"/>
      <c r="EQU95" s="39"/>
      <c r="EQV95" s="39"/>
      <c r="EQW95" s="39"/>
      <c r="EQX95" s="39"/>
      <c r="EQY95" s="39"/>
      <c r="EQZ95" s="39"/>
      <c r="ERA95" s="39"/>
      <c r="ERB95" s="39"/>
      <c r="ERC95" s="39"/>
      <c r="ERD95" s="39"/>
      <c r="ERE95" s="39"/>
      <c r="ERF95" s="39"/>
      <c r="ERG95" s="39"/>
      <c r="ERH95" s="39"/>
      <c r="ERI95" s="39"/>
      <c r="ERJ95" s="39"/>
      <c r="ERK95" s="39"/>
      <c r="ERL95" s="39"/>
      <c r="ERM95" s="39"/>
      <c r="ERN95" s="39"/>
      <c r="ERO95" s="39"/>
      <c r="ERP95" s="39"/>
      <c r="ERQ95" s="39"/>
      <c r="ERR95" s="39"/>
      <c r="ERS95" s="39"/>
      <c r="ERT95" s="39"/>
      <c r="ERU95" s="39"/>
      <c r="ERV95" s="39"/>
      <c r="ERW95" s="39"/>
      <c r="ERX95" s="39"/>
      <c r="ERY95" s="39"/>
      <c r="ERZ95" s="39"/>
      <c r="ESA95" s="39"/>
      <c r="ESB95" s="39"/>
      <c r="ESC95" s="39"/>
      <c r="ESD95" s="39"/>
      <c r="ESE95" s="39"/>
      <c r="ESF95" s="39"/>
      <c r="ESG95" s="39"/>
      <c r="ESH95" s="39"/>
      <c r="ESI95" s="39"/>
      <c r="ESJ95" s="39"/>
      <c r="ESK95" s="39"/>
      <c r="ESL95" s="39"/>
      <c r="ESM95" s="39"/>
      <c r="ESN95" s="39"/>
      <c r="ESO95" s="39"/>
      <c r="ESP95" s="39"/>
      <c r="ESQ95" s="39"/>
      <c r="ESR95" s="39"/>
      <c r="ESS95" s="39"/>
      <c r="EST95" s="39"/>
      <c r="ESU95" s="39"/>
      <c r="ESV95" s="39"/>
      <c r="ESW95" s="39"/>
      <c r="ESX95" s="39"/>
      <c r="ESY95" s="39"/>
      <c r="ESZ95" s="39"/>
      <c r="ETA95" s="39"/>
      <c r="ETB95" s="39"/>
      <c r="ETC95" s="39"/>
      <c r="ETD95" s="39"/>
      <c r="ETE95" s="39"/>
      <c r="ETF95" s="39"/>
      <c r="ETG95" s="39"/>
      <c r="ETH95" s="39"/>
      <c r="ETI95" s="39"/>
      <c r="ETJ95" s="39"/>
      <c r="ETK95" s="39"/>
      <c r="ETL95" s="39"/>
      <c r="ETM95" s="39"/>
      <c r="ETN95" s="39"/>
      <c r="ETO95" s="39"/>
      <c r="ETP95" s="39"/>
      <c r="ETQ95" s="39"/>
      <c r="ETR95" s="39"/>
      <c r="ETS95" s="39"/>
      <c r="ETT95" s="39"/>
      <c r="ETU95" s="39"/>
      <c r="ETV95" s="39"/>
      <c r="ETW95" s="39"/>
      <c r="ETX95" s="39"/>
      <c r="ETY95" s="39"/>
      <c r="ETZ95" s="39"/>
      <c r="EUA95" s="39"/>
      <c r="EUB95" s="39"/>
      <c r="EUC95" s="39"/>
      <c r="EUD95" s="39"/>
      <c r="EUE95" s="39"/>
      <c r="EUF95" s="39"/>
      <c r="EUG95" s="39"/>
      <c r="EUH95" s="39"/>
      <c r="EUI95" s="39"/>
      <c r="EUJ95" s="39"/>
      <c r="EUK95" s="39"/>
      <c r="EUL95" s="39"/>
      <c r="EUM95" s="39"/>
      <c r="EUN95" s="39"/>
      <c r="EUO95" s="39"/>
      <c r="EUP95" s="39"/>
      <c r="EUQ95" s="39"/>
      <c r="EUR95" s="39"/>
      <c r="EUS95" s="39"/>
      <c r="EUT95" s="39"/>
      <c r="EUU95" s="39"/>
      <c r="EUV95" s="39"/>
      <c r="EUW95" s="39"/>
      <c r="EUX95" s="39"/>
      <c r="EUY95" s="39"/>
      <c r="EUZ95" s="39"/>
      <c r="EVA95" s="39"/>
      <c r="EVB95" s="39"/>
      <c r="EVC95" s="39"/>
      <c r="EVD95" s="39"/>
      <c r="EVE95" s="39"/>
      <c r="EVF95" s="39"/>
      <c r="EVG95" s="39"/>
      <c r="EVH95" s="39"/>
      <c r="EVI95" s="39"/>
      <c r="EVJ95" s="39"/>
      <c r="EVK95" s="39"/>
      <c r="EVL95" s="39"/>
      <c r="EVM95" s="39"/>
      <c r="EVN95" s="39"/>
      <c r="EVO95" s="39"/>
      <c r="EVP95" s="39"/>
      <c r="EVQ95" s="39"/>
      <c r="EVR95" s="39"/>
      <c r="EVS95" s="39"/>
      <c r="EVT95" s="39"/>
      <c r="EVU95" s="39"/>
      <c r="EVV95" s="39"/>
      <c r="EVW95" s="39"/>
      <c r="EVX95" s="39"/>
      <c r="EVY95" s="39"/>
      <c r="EVZ95" s="39"/>
      <c r="EWA95" s="39"/>
      <c r="EWB95" s="39"/>
      <c r="EWC95" s="39"/>
      <c r="EWD95" s="39"/>
      <c r="EWE95" s="39"/>
      <c r="EWF95" s="39"/>
      <c r="EWG95" s="39"/>
      <c r="EWH95" s="39"/>
      <c r="EWI95" s="39"/>
      <c r="EWJ95" s="39"/>
      <c r="EWK95" s="39"/>
      <c r="EWL95" s="39"/>
      <c r="EWM95" s="39"/>
      <c r="EWN95" s="39"/>
      <c r="EWO95" s="39"/>
      <c r="EWP95" s="39"/>
      <c r="EWQ95" s="39"/>
      <c r="EWR95" s="39"/>
      <c r="EWS95" s="39"/>
      <c r="EWT95" s="39"/>
      <c r="EWU95" s="39"/>
      <c r="EWV95" s="39"/>
      <c r="EWW95" s="39"/>
      <c r="EWX95" s="39"/>
      <c r="EWY95" s="39"/>
      <c r="EWZ95" s="39"/>
      <c r="EXA95" s="39"/>
      <c r="EXB95" s="39"/>
      <c r="EXC95" s="39"/>
      <c r="EXD95" s="39"/>
      <c r="EXE95" s="39"/>
      <c r="EXF95" s="39"/>
      <c r="EXG95" s="39"/>
      <c r="EXH95" s="39"/>
      <c r="EXI95" s="39"/>
      <c r="EXJ95" s="39"/>
      <c r="EXK95" s="39"/>
      <c r="EXL95" s="39"/>
      <c r="EXM95" s="39"/>
      <c r="EXN95" s="39"/>
      <c r="EXO95" s="39"/>
      <c r="EXP95" s="39"/>
      <c r="EXQ95" s="39"/>
      <c r="EXR95" s="39"/>
      <c r="EXS95" s="39"/>
      <c r="EXT95" s="39"/>
      <c r="EXU95" s="39"/>
      <c r="EXV95" s="39"/>
      <c r="EXW95" s="39"/>
      <c r="EXX95" s="39"/>
      <c r="EXY95" s="39"/>
      <c r="EXZ95" s="39"/>
      <c r="EYA95" s="39"/>
      <c r="EYB95" s="39"/>
      <c r="EYC95" s="39"/>
      <c r="EYD95" s="39"/>
      <c r="EYE95" s="39"/>
      <c r="EYF95" s="39"/>
      <c r="EYG95" s="39"/>
      <c r="EYH95" s="39"/>
      <c r="EYI95" s="39"/>
      <c r="EYJ95" s="39"/>
      <c r="EYK95" s="39"/>
      <c r="EYL95" s="39"/>
      <c r="EYM95" s="39"/>
      <c r="EYN95" s="39"/>
      <c r="EYO95" s="39"/>
      <c r="EYP95" s="39"/>
      <c r="EYQ95" s="39"/>
      <c r="EYR95" s="39"/>
      <c r="EYS95" s="39"/>
      <c r="EYT95" s="39"/>
      <c r="EYU95" s="39"/>
      <c r="EYV95" s="39"/>
      <c r="EYW95" s="39"/>
      <c r="EYX95" s="39"/>
      <c r="EYY95" s="39"/>
      <c r="EYZ95" s="39"/>
      <c r="EZA95" s="39"/>
      <c r="EZB95" s="39"/>
      <c r="EZC95" s="39"/>
      <c r="EZD95" s="39"/>
      <c r="EZE95" s="39"/>
      <c r="EZF95" s="39"/>
      <c r="EZG95" s="39"/>
      <c r="EZH95" s="39"/>
      <c r="EZI95" s="39"/>
      <c r="EZJ95" s="39"/>
      <c r="EZK95" s="39"/>
      <c r="EZL95" s="39"/>
      <c r="EZM95" s="39"/>
      <c r="EZN95" s="39"/>
      <c r="EZO95" s="39"/>
      <c r="EZP95" s="39"/>
      <c r="EZQ95" s="39"/>
      <c r="EZR95" s="39"/>
      <c r="EZS95" s="39"/>
      <c r="EZT95" s="39"/>
      <c r="EZU95" s="39"/>
      <c r="EZV95" s="39"/>
      <c r="EZW95" s="39"/>
      <c r="EZX95" s="39"/>
      <c r="EZY95" s="39"/>
      <c r="EZZ95" s="39"/>
      <c r="FAA95" s="39"/>
      <c r="FAB95" s="39"/>
      <c r="FAC95" s="39"/>
      <c r="FAD95" s="39"/>
      <c r="FAE95" s="39"/>
      <c r="FAF95" s="39"/>
      <c r="FAG95" s="39"/>
      <c r="FAH95" s="39"/>
      <c r="FAI95" s="39"/>
      <c r="FAJ95" s="39"/>
      <c r="FAK95" s="39"/>
      <c r="FAL95" s="39"/>
      <c r="FAM95" s="39"/>
      <c r="FAN95" s="39"/>
      <c r="FAO95" s="39"/>
      <c r="FAP95" s="39"/>
      <c r="FAQ95" s="39"/>
      <c r="FAR95" s="39"/>
      <c r="FAS95" s="39"/>
      <c r="FAT95" s="39"/>
      <c r="FAU95" s="39"/>
      <c r="FAV95" s="39"/>
      <c r="FAW95" s="39"/>
      <c r="FAX95" s="39"/>
      <c r="FAY95" s="39"/>
      <c r="FAZ95" s="39"/>
      <c r="FBA95" s="39"/>
      <c r="FBB95" s="39"/>
      <c r="FBC95" s="39"/>
      <c r="FBD95" s="39"/>
      <c r="FBE95" s="39"/>
      <c r="FBF95" s="39"/>
      <c r="FBG95" s="39"/>
      <c r="FBH95" s="39"/>
      <c r="FBI95" s="39"/>
      <c r="FBJ95" s="39"/>
      <c r="FBK95" s="39"/>
      <c r="FBL95" s="39"/>
      <c r="FBM95" s="39"/>
      <c r="FBN95" s="39"/>
      <c r="FBO95" s="39"/>
      <c r="FBP95" s="39"/>
      <c r="FBQ95" s="39"/>
      <c r="FBR95" s="39"/>
      <c r="FBS95" s="39"/>
      <c r="FBT95" s="39"/>
      <c r="FBU95" s="39"/>
      <c r="FBV95" s="39"/>
      <c r="FBW95" s="39"/>
      <c r="FBX95" s="39"/>
      <c r="FBY95" s="39"/>
      <c r="FBZ95" s="39"/>
      <c r="FCA95" s="39"/>
      <c r="FCB95" s="39"/>
      <c r="FCC95" s="39"/>
      <c r="FCD95" s="39"/>
      <c r="FCE95" s="39"/>
      <c r="FCF95" s="39"/>
      <c r="FCG95" s="39"/>
      <c r="FCH95" s="39"/>
      <c r="FCI95" s="39"/>
      <c r="FCJ95" s="39"/>
      <c r="FCK95" s="39"/>
      <c r="FCL95" s="39"/>
      <c r="FCM95" s="39"/>
      <c r="FCN95" s="39"/>
      <c r="FCO95" s="39"/>
      <c r="FCP95" s="39"/>
      <c r="FCQ95" s="39"/>
      <c r="FCR95" s="39"/>
      <c r="FCS95" s="39"/>
      <c r="FCT95" s="39"/>
      <c r="FCU95" s="39"/>
      <c r="FCV95" s="39"/>
      <c r="FCW95" s="39"/>
      <c r="FCX95" s="39"/>
      <c r="FCY95" s="39"/>
      <c r="FCZ95" s="39"/>
      <c r="FDA95" s="39"/>
      <c r="FDB95" s="39"/>
      <c r="FDC95" s="39"/>
      <c r="FDD95" s="39"/>
      <c r="FDE95" s="39"/>
      <c r="FDF95" s="39"/>
      <c r="FDG95" s="39"/>
      <c r="FDH95" s="39"/>
      <c r="FDI95" s="39"/>
      <c r="FDJ95" s="39"/>
      <c r="FDK95" s="39"/>
      <c r="FDL95" s="39"/>
      <c r="FDM95" s="39"/>
      <c r="FDN95" s="39"/>
      <c r="FDO95" s="39"/>
      <c r="FDP95" s="39"/>
      <c r="FDQ95" s="39"/>
      <c r="FDR95" s="39"/>
      <c r="FDS95" s="39"/>
      <c r="FDT95" s="39"/>
      <c r="FDU95" s="39"/>
      <c r="FDV95" s="39"/>
      <c r="FDW95" s="39"/>
      <c r="FDX95" s="39"/>
      <c r="FDY95" s="39"/>
      <c r="FDZ95" s="39"/>
      <c r="FEA95" s="39"/>
      <c r="FEB95" s="39"/>
      <c r="FEC95" s="39"/>
      <c r="FED95" s="39"/>
      <c r="FEE95" s="39"/>
      <c r="FEF95" s="39"/>
      <c r="FEG95" s="39"/>
      <c r="FEH95" s="39"/>
      <c r="FEI95" s="39"/>
      <c r="FEJ95" s="39"/>
      <c r="FEK95" s="39"/>
      <c r="FEL95" s="39"/>
      <c r="FEM95" s="39"/>
      <c r="FEN95" s="39"/>
      <c r="FEO95" s="39"/>
      <c r="FEP95" s="39"/>
      <c r="FEQ95" s="39"/>
      <c r="FER95" s="39"/>
      <c r="FES95" s="39"/>
      <c r="FET95" s="39"/>
      <c r="FEU95" s="39"/>
      <c r="FEV95" s="39"/>
      <c r="FEW95" s="39"/>
      <c r="FEX95" s="39"/>
      <c r="FEY95" s="39"/>
      <c r="FEZ95" s="39"/>
      <c r="FFA95" s="39"/>
      <c r="FFB95" s="39"/>
      <c r="FFC95" s="39"/>
      <c r="FFD95" s="39"/>
      <c r="FFE95" s="39"/>
      <c r="FFF95" s="39"/>
      <c r="FFG95" s="39"/>
      <c r="FFH95" s="39"/>
      <c r="FFI95" s="39"/>
      <c r="FFJ95" s="39"/>
      <c r="FFK95" s="39"/>
      <c r="FFL95" s="39"/>
      <c r="FFM95" s="39"/>
      <c r="FFN95" s="39"/>
      <c r="FFO95" s="39"/>
      <c r="FFP95" s="39"/>
      <c r="FFQ95" s="39"/>
      <c r="FFR95" s="39"/>
      <c r="FFS95" s="39"/>
      <c r="FFT95" s="39"/>
      <c r="FFU95" s="39"/>
      <c r="FFV95" s="39"/>
      <c r="FFW95" s="39"/>
      <c r="FFX95" s="39"/>
      <c r="FFY95" s="39"/>
      <c r="FFZ95" s="39"/>
      <c r="FGA95" s="39"/>
      <c r="FGB95" s="39"/>
      <c r="FGC95" s="39"/>
      <c r="FGD95" s="39"/>
      <c r="FGE95" s="39"/>
      <c r="FGF95" s="39"/>
      <c r="FGG95" s="39"/>
      <c r="FGH95" s="39"/>
      <c r="FGI95" s="39"/>
      <c r="FGJ95" s="39"/>
      <c r="FGK95" s="39"/>
      <c r="FGL95" s="39"/>
      <c r="FGM95" s="39"/>
      <c r="FGN95" s="39"/>
      <c r="FGO95" s="39"/>
      <c r="FGP95" s="39"/>
      <c r="FGQ95" s="39"/>
      <c r="FGR95" s="39"/>
      <c r="FGS95" s="39"/>
      <c r="FGT95" s="39"/>
      <c r="FGU95" s="39"/>
      <c r="FGV95" s="39"/>
      <c r="FGW95" s="39"/>
      <c r="FGX95" s="39"/>
      <c r="FGY95" s="39"/>
      <c r="FGZ95" s="39"/>
      <c r="FHA95" s="39"/>
      <c r="FHB95" s="39"/>
      <c r="FHC95" s="39"/>
      <c r="FHD95" s="39"/>
      <c r="FHE95" s="39"/>
      <c r="FHF95" s="39"/>
      <c r="FHG95" s="39"/>
      <c r="FHH95" s="39"/>
      <c r="FHI95" s="39"/>
      <c r="FHJ95" s="39"/>
      <c r="FHK95" s="39"/>
      <c r="FHL95" s="39"/>
      <c r="FHM95" s="39"/>
      <c r="FHN95" s="39"/>
      <c r="FHO95" s="39"/>
      <c r="FHP95" s="39"/>
      <c r="FHQ95" s="39"/>
      <c r="FHR95" s="39"/>
      <c r="FHS95" s="39"/>
      <c r="FHT95" s="39"/>
      <c r="FHU95" s="39"/>
      <c r="FHV95" s="39"/>
      <c r="FHW95" s="39"/>
      <c r="FHX95" s="39"/>
      <c r="FHY95" s="39"/>
      <c r="FHZ95" s="39"/>
      <c r="FIA95" s="39"/>
      <c r="FIB95" s="39"/>
      <c r="FIC95" s="39"/>
      <c r="FID95" s="39"/>
      <c r="FIE95" s="39"/>
      <c r="FIF95" s="39"/>
      <c r="FIG95" s="39"/>
      <c r="FIH95" s="39"/>
      <c r="FII95" s="39"/>
      <c r="FIJ95" s="39"/>
      <c r="FIK95" s="39"/>
      <c r="FIL95" s="39"/>
      <c r="FIM95" s="39"/>
      <c r="FIN95" s="39"/>
      <c r="FIO95" s="39"/>
      <c r="FIP95" s="39"/>
      <c r="FIQ95" s="39"/>
      <c r="FIR95" s="39"/>
      <c r="FIS95" s="39"/>
      <c r="FIT95" s="39"/>
      <c r="FIU95" s="39"/>
      <c r="FIV95" s="39"/>
      <c r="FIW95" s="39"/>
      <c r="FIX95" s="39"/>
      <c r="FIY95" s="39"/>
      <c r="FIZ95" s="39"/>
      <c r="FJA95" s="39"/>
      <c r="FJB95" s="39"/>
      <c r="FJC95" s="39"/>
      <c r="FJD95" s="39"/>
      <c r="FJE95" s="39"/>
      <c r="FJF95" s="39"/>
      <c r="FJG95" s="39"/>
      <c r="FJH95" s="39"/>
      <c r="FJI95" s="39"/>
      <c r="FJJ95" s="39"/>
      <c r="FJK95" s="39"/>
      <c r="FJL95" s="39"/>
      <c r="FJM95" s="39"/>
      <c r="FJN95" s="39"/>
      <c r="FJO95" s="39"/>
      <c r="FJP95" s="39"/>
      <c r="FJQ95" s="39"/>
      <c r="FJR95" s="39"/>
      <c r="FJS95" s="39"/>
      <c r="FJT95" s="39"/>
      <c r="FJU95" s="39"/>
      <c r="FJV95" s="39"/>
      <c r="FJW95" s="39"/>
      <c r="FJX95" s="39"/>
      <c r="FJY95" s="39"/>
      <c r="FJZ95" s="39"/>
      <c r="FKA95" s="39"/>
      <c r="FKB95" s="39"/>
      <c r="FKC95" s="39"/>
      <c r="FKD95" s="39"/>
      <c r="FKE95" s="39"/>
      <c r="FKF95" s="39"/>
      <c r="FKG95" s="39"/>
      <c r="FKH95" s="39"/>
      <c r="FKI95" s="39"/>
      <c r="FKJ95" s="39"/>
      <c r="FKK95" s="39"/>
      <c r="FKL95" s="39"/>
      <c r="FKM95" s="39"/>
      <c r="FKN95" s="39"/>
      <c r="FKO95" s="39"/>
      <c r="FKP95" s="39"/>
      <c r="FKQ95" s="39"/>
      <c r="FKR95" s="39"/>
      <c r="FKS95" s="39"/>
      <c r="FKT95" s="39"/>
      <c r="FKU95" s="39"/>
      <c r="FKV95" s="39"/>
      <c r="FKW95" s="39"/>
      <c r="FKX95" s="39"/>
      <c r="FKY95" s="39"/>
      <c r="FKZ95" s="39"/>
      <c r="FLA95" s="39"/>
      <c r="FLB95" s="39"/>
      <c r="FLC95" s="39"/>
      <c r="FLD95" s="39"/>
      <c r="FLE95" s="39"/>
      <c r="FLF95" s="39"/>
      <c r="FLG95" s="39"/>
      <c r="FLH95" s="39"/>
      <c r="FLI95" s="39"/>
      <c r="FLJ95" s="39"/>
      <c r="FLK95" s="39"/>
      <c r="FLL95" s="39"/>
      <c r="FLM95" s="39"/>
      <c r="FLN95" s="39"/>
      <c r="FLO95" s="39"/>
      <c r="FLP95" s="39"/>
      <c r="FLQ95" s="39"/>
      <c r="FLR95" s="39"/>
      <c r="FLS95" s="39"/>
      <c r="FLT95" s="39"/>
      <c r="FLU95" s="39"/>
      <c r="FLV95" s="39"/>
      <c r="FLW95" s="39"/>
      <c r="FLX95" s="39"/>
      <c r="FLY95" s="39"/>
      <c r="FLZ95" s="39"/>
      <c r="FMA95" s="39"/>
      <c r="FMB95" s="39"/>
      <c r="FMC95" s="39"/>
      <c r="FMD95" s="39"/>
      <c r="FME95" s="39"/>
      <c r="FMF95" s="39"/>
      <c r="FMG95" s="39"/>
      <c r="FMH95" s="39"/>
      <c r="FMI95" s="39"/>
      <c r="FMJ95" s="39"/>
      <c r="FMK95" s="39"/>
      <c r="FML95" s="39"/>
      <c r="FMM95" s="39"/>
      <c r="FMN95" s="39"/>
      <c r="FMO95" s="39"/>
      <c r="FMP95" s="39"/>
      <c r="FMQ95" s="39"/>
      <c r="FMR95" s="39"/>
      <c r="FMS95" s="39"/>
      <c r="FMT95" s="39"/>
      <c r="FMU95" s="39"/>
      <c r="FMV95" s="39"/>
      <c r="FMW95" s="39"/>
      <c r="FMX95" s="39"/>
      <c r="FMY95" s="39"/>
      <c r="FMZ95" s="39"/>
      <c r="FNA95" s="39"/>
      <c r="FNB95" s="39"/>
      <c r="FNC95" s="39"/>
      <c r="FND95" s="39"/>
      <c r="FNE95" s="39"/>
      <c r="FNF95" s="39"/>
      <c r="FNG95" s="39"/>
      <c r="FNH95" s="39"/>
      <c r="FNI95" s="39"/>
      <c r="FNJ95" s="39"/>
      <c r="FNK95" s="39"/>
      <c r="FNL95" s="39"/>
      <c r="FNM95" s="39"/>
      <c r="FNN95" s="39"/>
      <c r="FNO95" s="39"/>
      <c r="FNP95" s="39"/>
      <c r="FNQ95" s="39"/>
      <c r="FNR95" s="39"/>
      <c r="FNS95" s="39"/>
      <c r="FNT95" s="39"/>
      <c r="FNU95" s="39"/>
      <c r="FNV95" s="39"/>
      <c r="FNW95" s="39"/>
      <c r="FNX95" s="39"/>
      <c r="FNY95" s="39"/>
      <c r="FNZ95" s="39"/>
      <c r="FOA95" s="39"/>
      <c r="FOB95" s="39"/>
      <c r="FOC95" s="39"/>
      <c r="FOD95" s="39"/>
      <c r="FOE95" s="39"/>
      <c r="FOF95" s="39"/>
      <c r="FOG95" s="39"/>
      <c r="FOH95" s="39"/>
      <c r="FOI95" s="39"/>
      <c r="FOJ95" s="39"/>
      <c r="FOK95" s="39"/>
      <c r="FOL95" s="39"/>
      <c r="FOM95" s="39"/>
      <c r="FON95" s="39"/>
      <c r="FOO95" s="39"/>
      <c r="FOP95" s="39"/>
      <c r="FOQ95" s="39"/>
      <c r="FOR95" s="39"/>
      <c r="FOS95" s="39"/>
      <c r="FOT95" s="39"/>
      <c r="FOU95" s="39"/>
      <c r="FOV95" s="39"/>
      <c r="FOW95" s="39"/>
      <c r="FOX95" s="39"/>
      <c r="FOY95" s="39"/>
      <c r="FOZ95" s="39"/>
      <c r="FPA95" s="39"/>
      <c r="FPB95" s="39"/>
      <c r="FPC95" s="39"/>
      <c r="FPD95" s="39"/>
      <c r="FPE95" s="39"/>
      <c r="FPF95" s="39"/>
      <c r="FPG95" s="39"/>
      <c r="FPH95" s="39"/>
      <c r="FPI95" s="39"/>
      <c r="FPJ95" s="39"/>
      <c r="FPK95" s="39"/>
      <c r="FPL95" s="39"/>
      <c r="FPM95" s="39"/>
      <c r="FPN95" s="39"/>
      <c r="FPO95" s="39"/>
      <c r="FPP95" s="39"/>
      <c r="FPQ95" s="39"/>
      <c r="FPR95" s="39"/>
      <c r="FPS95" s="39"/>
      <c r="FPT95" s="39"/>
      <c r="FPU95" s="39"/>
      <c r="FPV95" s="39"/>
      <c r="FPW95" s="39"/>
      <c r="FPX95" s="39"/>
      <c r="FPY95" s="39"/>
      <c r="FPZ95" s="39"/>
      <c r="FQA95" s="39"/>
      <c r="FQB95" s="39"/>
      <c r="FQC95" s="39"/>
      <c r="FQD95" s="39"/>
      <c r="FQE95" s="39"/>
      <c r="FQF95" s="39"/>
      <c r="FQG95" s="39"/>
      <c r="FQH95" s="39"/>
      <c r="FQI95" s="39"/>
      <c r="FQJ95" s="39"/>
      <c r="FQK95" s="39"/>
      <c r="FQL95" s="39"/>
      <c r="FQM95" s="39"/>
      <c r="FQN95" s="39"/>
      <c r="FQO95" s="39"/>
      <c r="FQP95" s="39"/>
      <c r="FQQ95" s="39"/>
      <c r="FQR95" s="39"/>
      <c r="FQS95" s="39"/>
      <c r="FQT95" s="39"/>
      <c r="FQU95" s="39"/>
      <c r="FQV95" s="39"/>
      <c r="FQW95" s="39"/>
      <c r="FQX95" s="39"/>
      <c r="FQY95" s="39"/>
      <c r="FQZ95" s="39"/>
      <c r="FRA95" s="39"/>
      <c r="FRB95" s="39"/>
      <c r="FRC95" s="39"/>
      <c r="FRD95" s="39"/>
      <c r="FRE95" s="39"/>
      <c r="FRF95" s="39"/>
      <c r="FRG95" s="39"/>
      <c r="FRH95" s="39"/>
      <c r="FRI95" s="39"/>
      <c r="FRJ95" s="39"/>
      <c r="FRK95" s="39"/>
      <c r="FRL95" s="39"/>
      <c r="FRM95" s="39"/>
      <c r="FRN95" s="39"/>
      <c r="FRO95" s="39"/>
      <c r="FRP95" s="39"/>
      <c r="FRQ95" s="39"/>
      <c r="FRR95" s="39"/>
      <c r="FRS95" s="39"/>
      <c r="FRT95" s="39"/>
      <c r="FRU95" s="39"/>
      <c r="FRV95" s="39"/>
      <c r="FRW95" s="39"/>
      <c r="FRX95" s="39"/>
      <c r="FRY95" s="39"/>
      <c r="FRZ95" s="39"/>
      <c r="FSA95" s="39"/>
      <c r="FSB95" s="39"/>
      <c r="FSC95" s="39"/>
      <c r="FSD95" s="39"/>
      <c r="FSE95" s="39"/>
      <c r="FSF95" s="39"/>
      <c r="FSG95" s="39"/>
      <c r="FSH95" s="39"/>
      <c r="FSI95" s="39"/>
      <c r="FSJ95" s="39"/>
      <c r="FSK95" s="39"/>
      <c r="FSL95" s="39"/>
      <c r="FSM95" s="39"/>
      <c r="FSN95" s="39"/>
      <c r="FSO95" s="39"/>
      <c r="FSP95" s="39"/>
      <c r="FSQ95" s="39"/>
      <c r="FSR95" s="39"/>
      <c r="FSS95" s="39"/>
      <c r="FST95" s="39"/>
      <c r="FSU95" s="39"/>
      <c r="FSV95" s="39"/>
      <c r="FSW95" s="39"/>
      <c r="FSX95" s="39"/>
      <c r="FSY95" s="39"/>
      <c r="FSZ95" s="39"/>
      <c r="FTA95" s="39"/>
      <c r="FTB95" s="39"/>
      <c r="FTC95" s="39"/>
      <c r="FTD95" s="39"/>
      <c r="FTE95" s="39"/>
      <c r="FTF95" s="39"/>
      <c r="FTG95" s="39"/>
      <c r="FTH95" s="39"/>
      <c r="FTI95" s="39"/>
      <c r="FTJ95" s="39"/>
      <c r="FTK95" s="39"/>
      <c r="FTL95" s="39"/>
      <c r="FTM95" s="39"/>
      <c r="FTN95" s="39"/>
      <c r="FTO95" s="39"/>
      <c r="FTP95" s="39"/>
      <c r="FTQ95" s="39"/>
      <c r="FTR95" s="39"/>
      <c r="FTS95" s="39"/>
      <c r="FTT95" s="39"/>
      <c r="FTU95" s="39"/>
      <c r="FTV95" s="39"/>
      <c r="FTW95" s="39"/>
      <c r="FTX95" s="39"/>
      <c r="FTY95" s="39"/>
      <c r="FTZ95" s="39"/>
      <c r="FUA95" s="39"/>
      <c r="FUB95" s="39"/>
      <c r="FUC95" s="39"/>
      <c r="FUD95" s="39"/>
      <c r="FUE95" s="39"/>
      <c r="FUF95" s="39"/>
      <c r="FUG95" s="39"/>
      <c r="FUH95" s="39"/>
      <c r="FUI95" s="39"/>
      <c r="FUJ95" s="39"/>
      <c r="FUK95" s="39"/>
      <c r="FUL95" s="39"/>
      <c r="FUM95" s="39"/>
      <c r="FUN95" s="39"/>
      <c r="FUO95" s="39"/>
      <c r="FUP95" s="39"/>
      <c r="FUQ95" s="39"/>
      <c r="FUR95" s="39"/>
      <c r="FUS95" s="39"/>
      <c r="FUT95" s="39"/>
      <c r="FUU95" s="39"/>
      <c r="FUV95" s="39"/>
      <c r="FUW95" s="39"/>
      <c r="FUX95" s="39"/>
      <c r="FUY95" s="39"/>
      <c r="FUZ95" s="39"/>
      <c r="FVA95" s="39"/>
      <c r="FVB95" s="39"/>
      <c r="FVC95" s="39"/>
      <c r="FVD95" s="39"/>
      <c r="FVE95" s="39"/>
      <c r="FVF95" s="39"/>
      <c r="FVG95" s="39"/>
      <c r="FVH95" s="39"/>
      <c r="FVI95" s="39"/>
      <c r="FVJ95" s="39"/>
      <c r="FVK95" s="39"/>
      <c r="FVL95" s="39"/>
      <c r="FVM95" s="39"/>
      <c r="FVN95" s="39"/>
      <c r="FVO95" s="39"/>
      <c r="FVP95" s="39"/>
      <c r="FVQ95" s="39"/>
      <c r="FVR95" s="39"/>
      <c r="FVS95" s="39"/>
      <c r="FVT95" s="39"/>
      <c r="FVU95" s="39"/>
      <c r="FVV95" s="39"/>
      <c r="FVW95" s="39"/>
      <c r="FVX95" s="39"/>
      <c r="FVY95" s="39"/>
      <c r="FVZ95" s="39"/>
      <c r="FWA95" s="39"/>
      <c r="FWB95" s="39"/>
      <c r="FWC95" s="39"/>
      <c r="FWD95" s="39"/>
      <c r="FWE95" s="39"/>
      <c r="FWF95" s="39"/>
      <c r="FWG95" s="39"/>
      <c r="FWH95" s="39"/>
      <c r="FWI95" s="39"/>
      <c r="FWJ95" s="39"/>
      <c r="FWK95" s="39"/>
      <c r="FWL95" s="39"/>
      <c r="FWM95" s="39"/>
      <c r="FWN95" s="39"/>
      <c r="FWO95" s="39"/>
      <c r="FWP95" s="39"/>
      <c r="FWQ95" s="39"/>
      <c r="FWR95" s="39"/>
      <c r="FWS95" s="39"/>
      <c r="FWT95" s="39"/>
      <c r="FWU95" s="39"/>
      <c r="FWV95" s="39"/>
      <c r="FWW95" s="39"/>
      <c r="FWX95" s="39"/>
      <c r="FWY95" s="39"/>
      <c r="FWZ95" s="39"/>
      <c r="FXA95" s="39"/>
      <c r="FXB95" s="39"/>
      <c r="FXC95" s="39"/>
      <c r="FXD95" s="39"/>
      <c r="FXE95" s="39"/>
      <c r="FXF95" s="39"/>
      <c r="FXG95" s="39"/>
      <c r="FXH95" s="39"/>
      <c r="FXI95" s="39"/>
      <c r="FXJ95" s="39"/>
      <c r="FXK95" s="39"/>
      <c r="FXL95" s="39"/>
      <c r="FXM95" s="39"/>
      <c r="FXN95" s="39"/>
      <c r="FXO95" s="39"/>
      <c r="FXP95" s="39"/>
      <c r="FXQ95" s="39"/>
      <c r="FXR95" s="39"/>
      <c r="FXS95" s="39"/>
      <c r="FXT95" s="39"/>
      <c r="FXU95" s="39"/>
      <c r="FXV95" s="39"/>
      <c r="FXW95" s="39"/>
      <c r="FXX95" s="39"/>
      <c r="FXY95" s="39"/>
      <c r="FXZ95" s="39"/>
      <c r="FYA95" s="39"/>
      <c r="FYB95" s="39"/>
      <c r="FYC95" s="39"/>
      <c r="FYD95" s="39"/>
      <c r="FYE95" s="39"/>
      <c r="FYF95" s="39"/>
      <c r="FYG95" s="39"/>
      <c r="FYH95" s="39"/>
      <c r="FYI95" s="39"/>
      <c r="FYJ95" s="39"/>
      <c r="FYK95" s="39"/>
      <c r="FYL95" s="39"/>
      <c r="FYM95" s="39"/>
      <c r="FYN95" s="39"/>
      <c r="FYO95" s="39"/>
      <c r="FYP95" s="39"/>
      <c r="FYQ95" s="39"/>
      <c r="FYR95" s="39"/>
      <c r="FYS95" s="39"/>
      <c r="FYT95" s="39"/>
      <c r="FYU95" s="39"/>
      <c r="FYV95" s="39"/>
      <c r="FYW95" s="39"/>
      <c r="FYX95" s="39"/>
      <c r="FYY95" s="39"/>
      <c r="FYZ95" s="39"/>
      <c r="FZA95" s="39"/>
      <c r="FZB95" s="39"/>
      <c r="FZC95" s="39"/>
      <c r="FZD95" s="39"/>
      <c r="FZE95" s="39"/>
      <c r="FZF95" s="39"/>
      <c r="FZG95" s="39"/>
      <c r="FZH95" s="39"/>
      <c r="FZI95" s="39"/>
      <c r="FZJ95" s="39"/>
      <c r="FZK95" s="39"/>
      <c r="FZL95" s="39"/>
      <c r="FZM95" s="39"/>
      <c r="FZN95" s="39"/>
      <c r="FZO95" s="39"/>
      <c r="FZP95" s="39"/>
      <c r="FZQ95" s="39"/>
      <c r="FZR95" s="39"/>
      <c r="FZS95" s="39"/>
      <c r="FZT95" s="39"/>
      <c r="FZU95" s="39"/>
      <c r="FZV95" s="39"/>
      <c r="FZW95" s="39"/>
      <c r="FZX95" s="39"/>
      <c r="FZY95" s="39"/>
      <c r="FZZ95" s="39"/>
      <c r="GAA95" s="39"/>
      <c r="GAB95" s="39"/>
      <c r="GAC95" s="39"/>
      <c r="GAD95" s="39"/>
      <c r="GAE95" s="39"/>
      <c r="GAF95" s="39"/>
      <c r="GAG95" s="39"/>
      <c r="GAH95" s="39"/>
      <c r="GAI95" s="39"/>
      <c r="GAJ95" s="39"/>
      <c r="GAK95" s="39"/>
      <c r="GAL95" s="39"/>
      <c r="GAM95" s="39"/>
      <c r="GAN95" s="39"/>
      <c r="GAO95" s="39"/>
      <c r="GAP95" s="39"/>
      <c r="GAQ95" s="39"/>
      <c r="GAR95" s="39"/>
      <c r="GAS95" s="39"/>
      <c r="GAT95" s="39"/>
      <c r="GAU95" s="39"/>
      <c r="GAV95" s="39"/>
      <c r="GAW95" s="39"/>
      <c r="GAX95" s="39"/>
      <c r="GAY95" s="39"/>
      <c r="GAZ95" s="39"/>
      <c r="GBA95" s="39"/>
      <c r="GBB95" s="39"/>
      <c r="GBC95" s="39"/>
      <c r="GBD95" s="39"/>
      <c r="GBE95" s="39"/>
      <c r="GBF95" s="39"/>
      <c r="GBG95" s="39"/>
      <c r="GBH95" s="39"/>
      <c r="GBI95" s="39"/>
      <c r="GBJ95" s="39"/>
      <c r="GBK95" s="39"/>
      <c r="GBL95" s="39"/>
      <c r="GBM95" s="39"/>
      <c r="GBN95" s="39"/>
      <c r="GBO95" s="39"/>
      <c r="GBP95" s="39"/>
      <c r="GBQ95" s="39"/>
      <c r="GBR95" s="39"/>
      <c r="GBS95" s="39"/>
      <c r="GBT95" s="39"/>
      <c r="GBU95" s="39"/>
      <c r="GBV95" s="39"/>
      <c r="GBW95" s="39"/>
      <c r="GBX95" s="39"/>
      <c r="GBY95" s="39"/>
      <c r="GBZ95" s="39"/>
      <c r="GCA95" s="39"/>
      <c r="GCB95" s="39"/>
      <c r="GCC95" s="39"/>
      <c r="GCD95" s="39"/>
      <c r="GCE95" s="39"/>
      <c r="GCF95" s="39"/>
      <c r="GCG95" s="39"/>
      <c r="GCH95" s="39"/>
      <c r="GCI95" s="39"/>
      <c r="GCJ95" s="39"/>
      <c r="GCK95" s="39"/>
      <c r="GCL95" s="39"/>
      <c r="GCM95" s="39"/>
      <c r="GCN95" s="39"/>
      <c r="GCO95" s="39"/>
      <c r="GCP95" s="39"/>
      <c r="GCQ95" s="39"/>
      <c r="GCR95" s="39"/>
      <c r="GCS95" s="39"/>
      <c r="GCT95" s="39"/>
      <c r="GCU95" s="39"/>
      <c r="GCV95" s="39"/>
      <c r="GCW95" s="39"/>
      <c r="GCX95" s="39"/>
      <c r="GCY95" s="39"/>
      <c r="GCZ95" s="39"/>
      <c r="GDA95" s="39"/>
      <c r="GDB95" s="39"/>
      <c r="GDC95" s="39"/>
      <c r="GDD95" s="39"/>
      <c r="GDE95" s="39"/>
      <c r="GDF95" s="39"/>
      <c r="GDG95" s="39"/>
      <c r="GDH95" s="39"/>
      <c r="GDI95" s="39"/>
      <c r="GDJ95" s="39"/>
      <c r="GDK95" s="39"/>
      <c r="GDL95" s="39"/>
      <c r="GDM95" s="39"/>
      <c r="GDN95" s="39"/>
      <c r="GDO95" s="39"/>
      <c r="GDP95" s="39"/>
      <c r="GDQ95" s="39"/>
      <c r="GDR95" s="39"/>
      <c r="GDS95" s="39"/>
      <c r="GDT95" s="39"/>
      <c r="GDU95" s="39"/>
      <c r="GDV95" s="39"/>
      <c r="GDW95" s="39"/>
      <c r="GDX95" s="39"/>
      <c r="GDY95" s="39"/>
      <c r="GDZ95" s="39"/>
      <c r="GEA95" s="39"/>
      <c r="GEB95" s="39"/>
      <c r="GEC95" s="39"/>
      <c r="GED95" s="39"/>
      <c r="GEE95" s="39"/>
      <c r="GEF95" s="39"/>
      <c r="GEG95" s="39"/>
      <c r="GEH95" s="39"/>
      <c r="GEI95" s="39"/>
      <c r="GEJ95" s="39"/>
      <c r="GEK95" s="39"/>
      <c r="GEL95" s="39"/>
      <c r="GEM95" s="39"/>
      <c r="GEN95" s="39"/>
      <c r="GEO95" s="39"/>
      <c r="GEP95" s="39"/>
      <c r="GEQ95" s="39"/>
      <c r="GER95" s="39"/>
      <c r="GES95" s="39"/>
      <c r="GET95" s="39"/>
      <c r="GEU95" s="39"/>
      <c r="GEV95" s="39"/>
      <c r="GEW95" s="39"/>
      <c r="GEX95" s="39"/>
      <c r="GEY95" s="39"/>
      <c r="GEZ95" s="39"/>
      <c r="GFA95" s="39"/>
      <c r="GFB95" s="39"/>
      <c r="GFC95" s="39"/>
      <c r="GFD95" s="39"/>
      <c r="GFE95" s="39"/>
      <c r="GFF95" s="39"/>
      <c r="GFG95" s="39"/>
      <c r="GFH95" s="39"/>
      <c r="GFI95" s="39"/>
      <c r="GFJ95" s="39"/>
      <c r="GFK95" s="39"/>
      <c r="GFL95" s="39"/>
      <c r="GFM95" s="39"/>
      <c r="GFN95" s="39"/>
      <c r="GFO95" s="39"/>
      <c r="GFP95" s="39"/>
      <c r="GFQ95" s="39"/>
      <c r="GFR95" s="39"/>
      <c r="GFS95" s="39"/>
      <c r="GFT95" s="39"/>
      <c r="GFU95" s="39"/>
      <c r="GFV95" s="39"/>
      <c r="GFW95" s="39"/>
      <c r="GFX95" s="39"/>
      <c r="GFY95" s="39"/>
      <c r="GFZ95" s="39"/>
      <c r="GGA95" s="39"/>
      <c r="GGB95" s="39"/>
      <c r="GGC95" s="39"/>
      <c r="GGD95" s="39"/>
      <c r="GGE95" s="39"/>
      <c r="GGF95" s="39"/>
      <c r="GGG95" s="39"/>
      <c r="GGH95" s="39"/>
      <c r="GGI95" s="39"/>
      <c r="GGJ95" s="39"/>
      <c r="GGK95" s="39"/>
      <c r="GGL95" s="39"/>
      <c r="GGM95" s="39"/>
      <c r="GGN95" s="39"/>
      <c r="GGO95" s="39"/>
      <c r="GGP95" s="39"/>
      <c r="GGQ95" s="39"/>
      <c r="GGR95" s="39"/>
      <c r="GGS95" s="39"/>
      <c r="GGT95" s="39"/>
      <c r="GGU95" s="39"/>
      <c r="GGV95" s="39"/>
      <c r="GGW95" s="39"/>
      <c r="GGX95" s="39"/>
      <c r="GGY95" s="39"/>
      <c r="GGZ95" s="39"/>
      <c r="GHA95" s="39"/>
      <c r="GHB95" s="39"/>
      <c r="GHC95" s="39"/>
      <c r="GHD95" s="39"/>
      <c r="GHE95" s="39"/>
      <c r="GHF95" s="39"/>
      <c r="GHG95" s="39"/>
      <c r="GHH95" s="39"/>
      <c r="GHI95" s="39"/>
      <c r="GHJ95" s="39"/>
      <c r="GHK95" s="39"/>
      <c r="GHL95" s="39"/>
      <c r="GHM95" s="39"/>
      <c r="GHN95" s="39"/>
      <c r="GHO95" s="39"/>
      <c r="GHP95" s="39"/>
      <c r="GHQ95" s="39"/>
      <c r="GHR95" s="39"/>
      <c r="GHS95" s="39"/>
      <c r="GHT95" s="39"/>
      <c r="GHU95" s="39"/>
      <c r="GHV95" s="39"/>
      <c r="GHW95" s="39"/>
      <c r="GHX95" s="39"/>
      <c r="GHY95" s="39"/>
      <c r="GHZ95" s="39"/>
      <c r="GIA95" s="39"/>
      <c r="GIB95" s="39"/>
      <c r="GIC95" s="39"/>
      <c r="GID95" s="39"/>
      <c r="GIE95" s="39"/>
      <c r="GIF95" s="39"/>
      <c r="GIG95" s="39"/>
      <c r="GIH95" s="39"/>
      <c r="GII95" s="39"/>
      <c r="GIJ95" s="39"/>
      <c r="GIK95" s="39"/>
      <c r="GIL95" s="39"/>
      <c r="GIM95" s="39"/>
      <c r="GIN95" s="39"/>
      <c r="GIO95" s="39"/>
      <c r="GIP95" s="39"/>
      <c r="GIQ95" s="39"/>
      <c r="GIR95" s="39"/>
      <c r="GIS95" s="39"/>
      <c r="GIT95" s="39"/>
      <c r="GIU95" s="39"/>
      <c r="GIV95" s="39"/>
      <c r="GIW95" s="39"/>
      <c r="GIX95" s="39"/>
      <c r="GIY95" s="39"/>
      <c r="GIZ95" s="39"/>
      <c r="GJA95" s="39"/>
      <c r="GJB95" s="39"/>
      <c r="GJC95" s="39"/>
      <c r="GJD95" s="39"/>
      <c r="GJE95" s="39"/>
      <c r="GJF95" s="39"/>
      <c r="GJG95" s="39"/>
      <c r="GJH95" s="39"/>
      <c r="GJI95" s="39"/>
      <c r="GJJ95" s="39"/>
      <c r="GJK95" s="39"/>
      <c r="GJL95" s="39"/>
      <c r="GJM95" s="39"/>
      <c r="GJN95" s="39"/>
      <c r="GJO95" s="39"/>
      <c r="GJP95" s="39"/>
      <c r="GJQ95" s="39"/>
      <c r="GJR95" s="39"/>
      <c r="GJS95" s="39"/>
      <c r="GJT95" s="39"/>
      <c r="GJU95" s="39"/>
      <c r="GJV95" s="39"/>
      <c r="GJW95" s="39"/>
      <c r="GJX95" s="39"/>
      <c r="GJY95" s="39"/>
      <c r="GJZ95" s="39"/>
      <c r="GKA95" s="39"/>
      <c r="GKB95" s="39"/>
      <c r="GKC95" s="39"/>
      <c r="GKD95" s="39"/>
      <c r="GKE95" s="39"/>
      <c r="GKF95" s="39"/>
      <c r="GKG95" s="39"/>
      <c r="GKH95" s="39"/>
      <c r="GKI95" s="39"/>
      <c r="GKJ95" s="39"/>
      <c r="GKK95" s="39"/>
      <c r="GKL95" s="39"/>
      <c r="GKM95" s="39"/>
      <c r="GKN95" s="39"/>
      <c r="GKO95" s="39"/>
      <c r="GKP95" s="39"/>
      <c r="GKQ95" s="39"/>
      <c r="GKR95" s="39"/>
      <c r="GKS95" s="39"/>
      <c r="GKT95" s="39"/>
      <c r="GKU95" s="39"/>
      <c r="GKV95" s="39"/>
      <c r="GKW95" s="39"/>
      <c r="GKX95" s="39"/>
      <c r="GKY95" s="39"/>
      <c r="GKZ95" s="39"/>
      <c r="GLA95" s="39"/>
      <c r="GLB95" s="39"/>
      <c r="GLC95" s="39"/>
      <c r="GLD95" s="39"/>
      <c r="GLE95" s="39"/>
      <c r="GLF95" s="39"/>
      <c r="GLG95" s="39"/>
      <c r="GLH95" s="39"/>
      <c r="GLI95" s="39"/>
      <c r="GLJ95" s="39"/>
      <c r="GLK95" s="39"/>
      <c r="GLL95" s="39"/>
      <c r="GLM95" s="39"/>
      <c r="GLN95" s="39"/>
      <c r="GLO95" s="39"/>
      <c r="GLP95" s="39"/>
      <c r="GLQ95" s="39"/>
      <c r="GLR95" s="39"/>
      <c r="GLS95" s="39"/>
      <c r="GLT95" s="39"/>
      <c r="GLU95" s="39"/>
      <c r="GLV95" s="39"/>
      <c r="GLW95" s="39"/>
      <c r="GLX95" s="39"/>
      <c r="GLY95" s="39"/>
      <c r="GLZ95" s="39"/>
      <c r="GMA95" s="39"/>
      <c r="GMB95" s="39"/>
      <c r="GMC95" s="39"/>
      <c r="GMD95" s="39"/>
      <c r="GME95" s="39"/>
      <c r="GMF95" s="39"/>
      <c r="GMG95" s="39"/>
      <c r="GMH95" s="39"/>
      <c r="GMI95" s="39"/>
      <c r="GMJ95" s="39"/>
      <c r="GMK95" s="39"/>
      <c r="GML95" s="39"/>
      <c r="GMM95" s="39"/>
      <c r="GMN95" s="39"/>
      <c r="GMO95" s="39"/>
      <c r="GMP95" s="39"/>
      <c r="GMQ95" s="39"/>
      <c r="GMR95" s="39"/>
      <c r="GMS95" s="39"/>
      <c r="GMT95" s="39"/>
      <c r="GMU95" s="39"/>
      <c r="GMV95" s="39"/>
      <c r="GMW95" s="39"/>
      <c r="GMX95" s="39"/>
      <c r="GMY95" s="39"/>
      <c r="GMZ95" s="39"/>
      <c r="GNA95" s="39"/>
      <c r="GNB95" s="39"/>
      <c r="GNC95" s="39"/>
      <c r="GND95" s="39"/>
      <c r="GNE95" s="39"/>
      <c r="GNF95" s="39"/>
      <c r="GNG95" s="39"/>
      <c r="GNH95" s="39"/>
      <c r="GNI95" s="39"/>
      <c r="GNJ95" s="39"/>
      <c r="GNK95" s="39"/>
      <c r="GNL95" s="39"/>
      <c r="GNM95" s="39"/>
      <c r="GNN95" s="39"/>
      <c r="GNO95" s="39"/>
      <c r="GNP95" s="39"/>
      <c r="GNQ95" s="39"/>
      <c r="GNR95" s="39"/>
      <c r="GNS95" s="39"/>
      <c r="GNT95" s="39"/>
      <c r="GNU95" s="39"/>
      <c r="GNV95" s="39"/>
      <c r="GNW95" s="39"/>
      <c r="GNX95" s="39"/>
      <c r="GNY95" s="39"/>
      <c r="GNZ95" s="39"/>
      <c r="GOA95" s="39"/>
      <c r="GOB95" s="39"/>
      <c r="GOC95" s="39"/>
      <c r="GOD95" s="39"/>
      <c r="GOE95" s="39"/>
      <c r="GOF95" s="39"/>
      <c r="GOG95" s="39"/>
      <c r="GOH95" s="39"/>
      <c r="GOI95" s="39"/>
      <c r="GOJ95" s="39"/>
      <c r="GOK95" s="39"/>
      <c r="GOL95" s="39"/>
      <c r="GOM95" s="39"/>
      <c r="GON95" s="39"/>
      <c r="GOO95" s="39"/>
      <c r="GOP95" s="39"/>
      <c r="GOQ95" s="39"/>
      <c r="GOR95" s="39"/>
      <c r="GOS95" s="39"/>
      <c r="GOT95" s="39"/>
      <c r="GOU95" s="39"/>
      <c r="GOV95" s="39"/>
      <c r="GOW95" s="39"/>
      <c r="GOX95" s="39"/>
      <c r="GOY95" s="39"/>
      <c r="GOZ95" s="39"/>
      <c r="GPA95" s="39"/>
      <c r="GPB95" s="39"/>
      <c r="GPC95" s="39"/>
      <c r="GPD95" s="39"/>
      <c r="GPE95" s="39"/>
      <c r="GPF95" s="39"/>
      <c r="GPG95" s="39"/>
      <c r="GPH95" s="39"/>
      <c r="GPI95" s="39"/>
      <c r="GPJ95" s="39"/>
      <c r="GPK95" s="39"/>
      <c r="GPL95" s="39"/>
      <c r="GPM95" s="39"/>
      <c r="GPN95" s="39"/>
      <c r="GPO95" s="39"/>
      <c r="GPP95" s="39"/>
      <c r="GPQ95" s="39"/>
      <c r="GPR95" s="39"/>
      <c r="GPS95" s="39"/>
      <c r="GPT95" s="39"/>
      <c r="GPU95" s="39"/>
      <c r="GPV95" s="39"/>
      <c r="GPW95" s="39"/>
      <c r="GPX95" s="39"/>
      <c r="GPY95" s="39"/>
      <c r="GPZ95" s="39"/>
      <c r="GQA95" s="39"/>
      <c r="GQB95" s="39"/>
      <c r="GQC95" s="39"/>
      <c r="GQD95" s="39"/>
      <c r="GQE95" s="39"/>
      <c r="GQF95" s="39"/>
      <c r="GQG95" s="39"/>
      <c r="GQH95" s="39"/>
      <c r="GQI95" s="39"/>
      <c r="GQJ95" s="39"/>
      <c r="GQK95" s="39"/>
      <c r="GQL95" s="39"/>
      <c r="GQM95" s="39"/>
      <c r="GQN95" s="39"/>
      <c r="GQO95" s="39"/>
      <c r="GQP95" s="39"/>
      <c r="GQQ95" s="39"/>
      <c r="GQR95" s="39"/>
      <c r="GQS95" s="39"/>
      <c r="GQT95" s="39"/>
      <c r="GQU95" s="39"/>
      <c r="GQV95" s="39"/>
      <c r="GQW95" s="39"/>
      <c r="GQX95" s="39"/>
      <c r="GQY95" s="39"/>
      <c r="GQZ95" s="39"/>
      <c r="GRA95" s="39"/>
      <c r="GRB95" s="39"/>
      <c r="GRC95" s="39"/>
      <c r="GRD95" s="39"/>
      <c r="GRE95" s="39"/>
      <c r="GRF95" s="39"/>
      <c r="GRG95" s="39"/>
      <c r="GRH95" s="39"/>
      <c r="GRI95" s="39"/>
      <c r="GRJ95" s="39"/>
      <c r="GRK95" s="39"/>
      <c r="GRL95" s="39"/>
      <c r="GRM95" s="39"/>
      <c r="GRN95" s="39"/>
      <c r="GRO95" s="39"/>
      <c r="GRP95" s="39"/>
      <c r="GRQ95" s="39"/>
      <c r="GRR95" s="39"/>
      <c r="GRS95" s="39"/>
      <c r="GRT95" s="39"/>
      <c r="GRU95" s="39"/>
      <c r="GRV95" s="39"/>
      <c r="GRW95" s="39"/>
      <c r="GRX95" s="39"/>
      <c r="GRY95" s="39"/>
      <c r="GRZ95" s="39"/>
      <c r="GSA95" s="39"/>
      <c r="GSB95" s="39"/>
      <c r="GSC95" s="39"/>
      <c r="GSD95" s="39"/>
      <c r="GSE95" s="39"/>
      <c r="GSF95" s="39"/>
      <c r="GSG95" s="39"/>
      <c r="GSH95" s="39"/>
      <c r="GSI95" s="39"/>
      <c r="GSJ95" s="39"/>
      <c r="GSK95" s="39"/>
      <c r="GSL95" s="39"/>
      <c r="GSM95" s="39"/>
      <c r="GSN95" s="39"/>
      <c r="GSO95" s="39"/>
      <c r="GSP95" s="39"/>
      <c r="GSQ95" s="39"/>
      <c r="GSR95" s="39"/>
      <c r="GSS95" s="39"/>
      <c r="GST95" s="39"/>
      <c r="GSU95" s="39"/>
      <c r="GSV95" s="39"/>
      <c r="GSW95" s="39"/>
      <c r="GSX95" s="39"/>
      <c r="GSY95" s="39"/>
      <c r="GSZ95" s="39"/>
      <c r="GTA95" s="39"/>
      <c r="GTB95" s="39"/>
      <c r="GTC95" s="39"/>
      <c r="GTD95" s="39"/>
      <c r="GTE95" s="39"/>
      <c r="GTF95" s="39"/>
      <c r="GTG95" s="39"/>
      <c r="GTH95" s="39"/>
      <c r="GTI95" s="39"/>
      <c r="GTJ95" s="39"/>
      <c r="GTK95" s="39"/>
      <c r="GTL95" s="39"/>
      <c r="GTM95" s="39"/>
      <c r="GTN95" s="39"/>
      <c r="GTO95" s="39"/>
      <c r="GTP95" s="39"/>
      <c r="GTQ95" s="39"/>
      <c r="GTR95" s="39"/>
      <c r="GTS95" s="39"/>
      <c r="GTT95" s="39"/>
      <c r="GTU95" s="39"/>
      <c r="GTV95" s="39"/>
      <c r="GTW95" s="39"/>
      <c r="GTX95" s="39"/>
      <c r="GTY95" s="39"/>
      <c r="GTZ95" s="39"/>
      <c r="GUA95" s="39"/>
      <c r="GUB95" s="39"/>
      <c r="GUC95" s="39"/>
      <c r="GUD95" s="39"/>
      <c r="GUE95" s="39"/>
      <c r="GUF95" s="39"/>
      <c r="GUG95" s="39"/>
      <c r="GUH95" s="39"/>
      <c r="GUI95" s="39"/>
      <c r="GUJ95" s="39"/>
      <c r="GUK95" s="39"/>
      <c r="GUL95" s="39"/>
      <c r="GUM95" s="39"/>
      <c r="GUN95" s="39"/>
      <c r="GUO95" s="39"/>
      <c r="GUP95" s="39"/>
      <c r="GUQ95" s="39"/>
      <c r="GUR95" s="39"/>
      <c r="GUS95" s="39"/>
      <c r="GUT95" s="39"/>
      <c r="GUU95" s="39"/>
      <c r="GUV95" s="39"/>
      <c r="GUW95" s="39"/>
      <c r="GUX95" s="39"/>
      <c r="GUY95" s="39"/>
      <c r="GUZ95" s="39"/>
      <c r="GVA95" s="39"/>
      <c r="GVB95" s="39"/>
      <c r="GVC95" s="39"/>
      <c r="GVD95" s="39"/>
      <c r="GVE95" s="39"/>
      <c r="GVF95" s="39"/>
      <c r="GVG95" s="39"/>
      <c r="GVH95" s="39"/>
      <c r="GVI95" s="39"/>
      <c r="GVJ95" s="39"/>
      <c r="GVK95" s="39"/>
      <c r="GVL95" s="39"/>
      <c r="GVM95" s="39"/>
      <c r="GVN95" s="39"/>
      <c r="GVO95" s="39"/>
      <c r="GVP95" s="39"/>
      <c r="GVQ95" s="39"/>
      <c r="GVR95" s="39"/>
      <c r="GVS95" s="39"/>
      <c r="GVT95" s="39"/>
      <c r="GVU95" s="39"/>
      <c r="GVV95" s="39"/>
      <c r="GVW95" s="39"/>
      <c r="GVX95" s="39"/>
      <c r="GVY95" s="39"/>
      <c r="GVZ95" s="39"/>
      <c r="GWA95" s="39"/>
      <c r="GWB95" s="39"/>
      <c r="GWC95" s="39"/>
      <c r="GWD95" s="39"/>
      <c r="GWE95" s="39"/>
      <c r="GWF95" s="39"/>
      <c r="GWG95" s="39"/>
      <c r="GWH95" s="39"/>
      <c r="GWI95" s="39"/>
      <c r="GWJ95" s="39"/>
      <c r="GWK95" s="39"/>
      <c r="GWL95" s="39"/>
      <c r="GWM95" s="39"/>
      <c r="GWN95" s="39"/>
      <c r="GWO95" s="39"/>
      <c r="GWP95" s="39"/>
      <c r="GWQ95" s="39"/>
      <c r="GWR95" s="39"/>
      <c r="GWS95" s="39"/>
      <c r="GWT95" s="39"/>
      <c r="GWU95" s="39"/>
      <c r="GWV95" s="39"/>
      <c r="GWW95" s="39"/>
      <c r="GWX95" s="39"/>
      <c r="GWY95" s="39"/>
      <c r="GWZ95" s="39"/>
      <c r="GXA95" s="39"/>
      <c r="GXB95" s="39"/>
      <c r="GXC95" s="39"/>
      <c r="GXD95" s="39"/>
      <c r="GXE95" s="39"/>
      <c r="GXF95" s="39"/>
      <c r="GXG95" s="39"/>
      <c r="GXH95" s="39"/>
      <c r="GXI95" s="39"/>
      <c r="GXJ95" s="39"/>
      <c r="GXK95" s="39"/>
      <c r="GXL95" s="39"/>
      <c r="GXM95" s="39"/>
      <c r="GXN95" s="39"/>
      <c r="GXO95" s="39"/>
      <c r="GXP95" s="39"/>
      <c r="GXQ95" s="39"/>
      <c r="GXR95" s="39"/>
      <c r="GXS95" s="39"/>
      <c r="GXT95" s="39"/>
      <c r="GXU95" s="39"/>
      <c r="GXV95" s="39"/>
      <c r="GXW95" s="39"/>
      <c r="GXX95" s="39"/>
      <c r="GXY95" s="39"/>
      <c r="GXZ95" s="39"/>
      <c r="GYA95" s="39"/>
      <c r="GYB95" s="39"/>
      <c r="GYC95" s="39"/>
      <c r="GYD95" s="39"/>
      <c r="GYE95" s="39"/>
      <c r="GYF95" s="39"/>
      <c r="GYG95" s="39"/>
      <c r="GYH95" s="39"/>
      <c r="GYI95" s="39"/>
      <c r="GYJ95" s="39"/>
      <c r="GYK95" s="39"/>
      <c r="GYL95" s="39"/>
      <c r="GYM95" s="39"/>
      <c r="GYN95" s="39"/>
      <c r="GYO95" s="39"/>
      <c r="GYP95" s="39"/>
      <c r="GYQ95" s="39"/>
      <c r="GYR95" s="39"/>
      <c r="GYS95" s="39"/>
      <c r="GYT95" s="39"/>
      <c r="GYU95" s="39"/>
      <c r="GYV95" s="39"/>
      <c r="GYW95" s="39"/>
      <c r="GYX95" s="39"/>
      <c r="GYY95" s="39"/>
      <c r="GYZ95" s="39"/>
      <c r="GZA95" s="39"/>
      <c r="GZB95" s="39"/>
      <c r="GZC95" s="39"/>
      <c r="GZD95" s="39"/>
      <c r="GZE95" s="39"/>
      <c r="GZF95" s="39"/>
      <c r="GZG95" s="39"/>
      <c r="GZH95" s="39"/>
      <c r="GZI95" s="39"/>
      <c r="GZJ95" s="39"/>
      <c r="GZK95" s="39"/>
      <c r="GZL95" s="39"/>
      <c r="GZM95" s="39"/>
      <c r="GZN95" s="39"/>
      <c r="GZO95" s="39"/>
      <c r="GZP95" s="39"/>
      <c r="GZQ95" s="39"/>
      <c r="GZR95" s="39"/>
      <c r="GZS95" s="39"/>
      <c r="GZT95" s="39"/>
      <c r="GZU95" s="39"/>
      <c r="GZV95" s="39"/>
      <c r="GZW95" s="39"/>
      <c r="GZX95" s="39"/>
      <c r="GZY95" s="39"/>
      <c r="GZZ95" s="39"/>
      <c r="HAA95" s="39"/>
      <c r="HAB95" s="39"/>
      <c r="HAC95" s="39"/>
      <c r="HAD95" s="39"/>
      <c r="HAE95" s="39"/>
      <c r="HAF95" s="39"/>
      <c r="HAG95" s="39"/>
      <c r="HAH95" s="39"/>
      <c r="HAI95" s="39"/>
      <c r="HAJ95" s="39"/>
      <c r="HAK95" s="39"/>
      <c r="HAL95" s="39"/>
      <c r="HAM95" s="39"/>
      <c r="HAN95" s="39"/>
      <c r="HAO95" s="39"/>
      <c r="HAP95" s="39"/>
      <c r="HAQ95" s="39"/>
      <c r="HAR95" s="39"/>
      <c r="HAS95" s="39"/>
      <c r="HAT95" s="39"/>
      <c r="HAU95" s="39"/>
      <c r="HAV95" s="39"/>
      <c r="HAW95" s="39"/>
      <c r="HAX95" s="39"/>
      <c r="HAY95" s="39"/>
      <c r="HAZ95" s="39"/>
      <c r="HBA95" s="39"/>
      <c r="HBB95" s="39"/>
      <c r="HBC95" s="39"/>
      <c r="HBD95" s="39"/>
      <c r="HBE95" s="39"/>
      <c r="HBF95" s="39"/>
      <c r="HBG95" s="39"/>
      <c r="HBH95" s="39"/>
      <c r="HBI95" s="39"/>
      <c r="HBJ95" s="39"/>
      <c r="HBK95" s="39"/>
      <c r="HBL95" s="39"/>
      <c r="HBM95" s="39"/>
      <c r="HBN95" s="39"/>
      <c r="HBO95" s="39"/>
      <c r="HBP95" s="39"/>
      <c r="HBQ95" s="39"/>
      <c r="HBR95" s="39"/>
      <c r="HBS95" s="39"/>
      <c r="HBT95" s="39"/>
      <c r="HBU95" s="39"/>
      <c r="HBV95" s="39"/>
      <c r="HBW95" s="39"/>
      <c r="HBX95" s="39"/>
      <c r="HBY95" s="39"/>
      <c r="HBZ95" s="39"/>
      <c r="HCA95" s="39"/>
      <c r="HCB95" s="39"/>
      <c r="HCC95" s="39"/>
      <c r="HCD95" s="39"/>
      <c r="HCE95" s="39"/>
      <c r="HCF95" s="39"/>
      <c r="HCG95" s="39"/>
      <c r="HCH95" s="39"/>
      <c r="HCI95" s="39"/>
      <c r="HCJ95" s="39"/>
      <c r="HCK95" s="39"/>
      <c r="HCL95" s="39"/>
      <c r="HCM95" s="39"/>
      <c r="HCN95" s="39"/>
      <c r="HCO95" s="39"/>
      <c r="HCP95" s="39"/>
      <c r="HCQ95" s="39"/>
      <c r="HCR95" s="39"/>
      <c r="HCS95" s="39"/>
      <c r="HCT95" s="39"/>
      <c r="HCU95" s="39"/>
      <c r="HCV95" s="39"/>
      <c r="HCW95" s="39"/>
      <c r="HCX95" s="39"/>
      <c r="HCY95" s="39"/>
      <c r="HCZ95" s="39"/>
      <c r="HDA95" s="39"/>
      <c r="HDB95" s="39"/>
      <c r="HDC95" s="39"/>
      <c r="HDD95" s="39"/>
      <c r="HDE95" s="39"/>
      <c r="HDF95" s="39"/>
      <c r="HDG95" s="39"/>
      <c r="HDH95" s="39"/>
      <c r="HDI95" s="39"/>
      <c r="HDJ95" s="39"/>
      <c r="HDK95" s="39"/>
      <c r="HDL95" s="39"/>
      <c r="HDM95" s="39"/>
      <c r="HDN95" s="39"/>
      <c r="HDO95" s="39"/>
      <c r="HDP95" s="39"/>
      <c r="HDQ95" s="39"/>
      <c r="HDR95" s="39"/>
      <c r="HDS95" s="39"/>
      <c r="HDT95" s="39"/>
      <c r="HDU95" s="39"/>
      <c r="HDV95" s="39"/>
      <c r="HDW95" s="39"/>
      <c r="HDX95" s="39"/>
      <c r="HDY95" s="39"/>
      <c r="HDZ95" s="39"/>
      <c r="HEA95" s="39"/>
      <c r="HEB95" s="39"/>
      <c r="HEC95" s="39"/>
      <c r="HED95" s="39"/>
      <c r="HEE95" s="39"/>
      <c r="HEF95" s="39"/>
      <c r="HEG95" s="39"/>
      <c r="HEH95" s="39"/>
      <c r="HEI95" s="39"/>
      <c r="HEJ95" s="39"/>
      <c r="HEK95" s="39"/>
      <c r="HEL95" s="39"/>
      <c r="HEM95" s="39"/>
      <c r="HEN95" s="39"/>
      <c r="HEO95" s="39"/>
      <c r="HEP95" s="39"/>
      <c r="HEQ95" s="39"/>
      <c r="HER95" s="39"/>
      <c r="HES95" s="39"/>
      <c r="HET95" s="39"/>
      <c r="HEU95" s="39"/>
      <c r="HEV95" s="39"/>
      <c r="HEW95" s="39"/>
      <c r="HEX95" s="39"/>
      <c r="HEY95" s="39"/>
      <c r="HEZ95" s="39"/>
      <c r="HFA95" s="39"/>
      <c r="HFB95" s="39"/>
      <c r="HFC95" s="39"/>
      <c r="HFD95" s="39"/>
      <c r="HFE95" s="39"/>
      <c r="HFF95" s="39"/>
      <c r="HFG95" s="39"/>
      <c r="HFH95" s="39"/>
      <c r="HFI95" s="39"/>
      <c r="HFJ95" s="39"/>
      <c r="HFK95" s="39"/>
      <c r="HFL95" s="39"/>
      <c r="HFM95" s="39"/>
      <c r="HFN95" s="39"/>
      <c r="HFO95" s="39"/>
      <c r="HFP95" s="39"/>
      <c r="HFQ95" s="39"/>
      <c r="HFR95" s="39"/>
      <c r="HFS95" s="39"/>
      <c r="HFT95" s="39"/>
      <c r="HFU95" s="39"/>
      <c r="HFV95" s="39"/>
      <c r="HFW95" s="39"/>
      <c r="HFX95" s="39"/>
      <c r="HFY95" s="39"/>
      <c r="HFZ95" s="39"/>
      <c r="HGA95" s="39"/>
      <c r="HGB95" s="39"/>
      <c r="HGC95" s="39"/>
      <c r="HGD95" s="39"/>
      <c r="HGE95" s="39"/>
      <c r="HGF95" s="39"/>
      <c r="HGG95" s="39"/>
      <c r="HGH95" s="39"/>
      <c r="HGI95" s="39"/>
      <c r="HGJ95" s="39"/>
      <c r="HGK95" s="39"/>
      <c r="HGL95" s="39"/>
      <c r="HGM95" s="39"/>
      <c r="HGN95" s="39"/>
      <c r="HGO95" s="39"/>
      <c r="HGP95" s="39"/>
      <c r="HGQ95" s="39"/>
      <c r="HGR95" s="39"/>
      <c r="HGS95" s="39"/>
      <c r="HGT95" s="39"/>
      <c r="HGU95" s="39"/>
      <c r="HGV95" s="39"/>
      <c r="HGW95" s="39"/>
      <c r="HGX95" s="39"/>
      <c r="HGY95" s="39"/>
      <c r="HGZ95" s="39"/>
      <c r="HHA95" s="39"/>
      <c r="HHB95" s="39"/>
      <c r="HHC95" s="39"/>
      <c r="HHD95" s="39"/>
      <c r="HHE95" s="39"/>
      <c r="HHF95" s="39"/>
      <c r="HHG95" s="39"/>
      <c r="HHH95" s="39"/>
      <c r="HHI95" s="39"/>
      <c r="HHJ95" s="39"/>
      <c r="HHK95" s="39"/>
      <c r="HHL95" s="39"/>
      <c r="HHM95" s="39"/>
      <c r="HHN95" s="39"/>
      <c r="HHO95" s="39"/>
      <c r="HHP95" s="39"/>
      <c r="HHQ95" s="39"/>
      <c r="HHR95" s="39"/>
      <c r="HHS95" s="39"/>
      <c r="HHT95" s="39"/>
      <c r="HHU95" s="39"/>
      <c r="HHV95" s="39"/>
      <c r="HHW95" s="39"/>
      <c r="HHX95" s="39"/>
      <c r="HHY95" s="39"/>
      <c r="HHZ95" s="39"/>
      <c r="HIA95" s="39"/>
      <c r="HIB95" s="39"/>
      <c r="HIC95" s="39"/>
      <c r="HID95" s="39"/>
      <c r="HIE95" s="39"/>
      <c r="HIF95" s="39"/>
      <c r="HIG95" s="39"/>
      <c r="HIH95" s="39"/>
      <c r="HII95" s="39"/>
      <c r="HIJ95" s="39"/>
      <c r="HIK95" s="39"/>
      <c r="HIL95" s="39"/>
      <c r="HIM95" s="39"/>
      <c r="HIN95" s="39"/>
      <c r="HIO95" s="39"/>
      <c r="HIP95" s="39"/>
      <c r="HIQ95" s="39"/>
      <c r="HIR95" s="39"/>
      <c r="HIS95" s="39"/>
      <c r="HIT95" s="39"/>
      <c r="HIU95" s="39"/>
      <c r="HIV95" s="39"/>
      <c r="HIW95" s="39"/>
      <c r="HIX95" s="39"/>
      <c r="HIY95" s="39"/>
      <c r="HIZ95" s="39"/>
      <c r="HJA95" s="39"/>
      <c r="HJB95" s="39"/>
      <c r="HJC95" s="39"/>
      <c r="HJD95" s="39"/>
      <c r="HJE95" s="39"/>
      <c r="HJF95" s="39"/>
      <c r="HJG95" s="39"/>
      <c r="HJH95" s="39"/>
      <c r="HJI95" s="39"/>
      <c r="HJJ95" s="39"/>
      <c r="HJK95" s="39"/>
      <c r="HJL95" s="39"/>
      <c r="HJM95" s="39"/>
      <c r="HJN95" s="39"/>
      <c r="HJO95" s="39"/>
      <c r="HJP95" s="39"/>
      <c r="HJQ95" s="39"/>
      <c r="HJR95" s="39"/>
      <c r="HJS95" s="39"/>
      <c r="HJT95" s="39"/>
      <c r="HJU95" s="39"/>
      <c r="HJV95" s="39"/>
      <c r="HJW95" s="39"/>
      <c r="HJX95" s="39"/>
      <c r="HJY95" s="39"/>
      <c r="HJZ95" s="39"/>
      <c r="HKA95" s="39"/>
      <c r="HKB95" s="39"/>
      <c r="HKC95" s="39"/>
      <c r="HKD95" s="39"/>
      <c r="HKE95" s="39"/>
      <c r="HKF95" s="39"/>
      <c r="HKG95" s="39"/>
      <c r="HKH95" s="39"/>
      <c r="HKI95" s="39"/>
      <c r="HKJ95" s="39"/>
      <c r="HKK95" s="39"/>
      <c r="HKL95" s="39"/>
      <c r="HKM95" s="39"/>
      <c r="HKN95" s="39"/>
      <c r="HKO95" s="39"/>
      <c r="HKP95" s="39"/>
      <c r="HKQ95" s="39"/>
      <c r="HKR95" s="39"/>
      <c r="HKS95" s="39"/>
      <c r="HKT95" s="39"/>
      <c r="HKU95" s="39"/>
      <c r="HKV95" s="39"/>
      <c r="HKW95" s="39"/>
      <c r="HKX95" s="39"/>
      <c r="HKY95" s="39"/>
      <c r="HKZ95" s="39"/>
      <c r="HLA95" s="39"/>
      <c r="HLB95" s="39"/>
      <c r="HLC95" s="39"/>
      <c r="HLD95" s="39"/>
      <c r="HLE95" s="39"/>
      <c r="HLF95" s="39"/>
      <c r="HLG95" s="39"/>
      <c r="HLH95" s="39"/>
      <c r="HLI95" s="39"/>
      <c r="HLJ95" s="39"/>
      <c r="HLK95" s="39"/>
      <c r="HLL95" s="39"/>
      <c r="HLM95" s="39"/>
      <c r="HLN95" s="39"/>
      <c r="HLO95" s="39"/>
      <c r="HLP95" s="39"/>
      <c r="HLQ95" s="39"/>
      <c r="HLR95" s="39"/>
      <c r="HLS95" s="39"/>
      <c r="HLT95" s="39"/>
      <c r="HLU95" s="39"/>
      <c r="HLV95" s="39"/>
      <c r="HLW95" s="39"/>
      <c r="HLX95" s="39"/>
      <c r="HLY95" s="39"/>
      <c r="HLZ95" s="39"/>
      <c r="HMA95" s="39"/>
      <c r="HMB95" s="39"/>
      <c r="HMC95" s="39"/>
      <c r="HMD95" s="39"/>
      <c r="HME95" s="39"/>
      <c r="HMF95" s="39"/>
      <c r="HMG95" s="39"/>
      <c r="HMH95" s="39"/>
      <c r="HMI95" s="39"/>
      <c r="HMJ95" s="39"/>
      <c r="HMK95" s="39"/>
      <c r="HML95" s="39"/>
      <c r="HMM95" s="39"/>
      <c r="HMN95" s="39"/>
      <c r="HMO95" s="39"/>
      <c r="HMP95" s="39"/>
      <c r="HMQ95" s="39"/>
      <c r="HMR95" s="39"/>
      <c r="HMS95" s="39"/>
      <c r="HMT95" s="39"/>
      <c r="HMU95" s="39"/>
      <c r="HMV95" s="39"/>
      <c r="HMW95" s="39"/>
      <c r="HMX95" s="39"/>
      <c r="HMY95" s="39"/>
      <c r="HMZ95" s="39"/>
      <c r="HNA95" s="39"/>
      <c r="HNB95" s="39"/>
      <c r="HNC95" s="39"/>
      <c r="HND95" s="39"/>
      <c r="HNE95" s="39"/>
      <c r="HNF95" s="39"/>
      <c r="HNG95" s="39"/>
      <c r="HNH95" s="39"/>
      <c r="HNI95" s="39"/>
      <c r="HNJ95" s="39"/>
      <c r="HNK95" s="39"/>
      <c r="HNL95" s="39"/>
      <c r="HNM95" s="39"/>
      <c r="HNN95" s="39"/>
      <c r="HNO95" s="39"/>
      <c r="HNP95" s="39"/>
      <c r="HNQ95" s="39"/>
      <c r="HNR95" s="39"/>
      <c r="HNS95" s="39"/>
      <c r="HNT95" s="39"/>
      <c r="HNU95" s="39"/>
      <c r="HNV95" s="39"/>
      <c r="HNW95" s="39"/>
      <c r="HNX95" s="39"/>
      <c r="HNY95" s="39"/>
      <c r="HNZ95" s="39"/>
      <c r="HOA95" s="39"/>
      <c r="HOB95" s="39"/>
      <c r="HOC95" s="39"/>
      <c r="HOD95" s="39"/>
      <c r="HOE95" s="39"/>
      <c r="HOF95" s="39"/>
      <c r="HOG95" s="39"/>
      <c r="HOH95" s="39"/>
      <c r="HOI95" s="39"/>
      <c r="HOJ95" s="39"/>
      <c r="HOK95" s="39"/>
      <c r="HOL95" s="39"/>
      <c r="HOM95" s="39"/>
      <c r="HON95" s="39"/>
      <c r="HOO95" s="39"/>
      <c r="HOP95" s="39"/>
      <c r="HOQ95" s="39"/>
      <c r="HOR95" s="39"/>
      <c r="HOS95" s="39"/>
      <c r="HOT95" s="39"/>
      <c r="HOU95" s="39"/>
      <c r="HOV95" s="39"/>
      <c r="HOW95" s="39"/>
      <c r="HOX95" s="39"/>
      <c r="HOY95" s="39"/>
      <c r="HOZ95" s="39"/>
      <c r="HPA95" s="39"/>
      <c r="HPB95" s="39"/>
      <c r="HPC95" s="39"/>
      <c r="HPD95" s="39"/>
      <c r="HPE95" s="39"/>
      <c r="HPF95" s="39"/>
      <c r="HPG95" s="39"/>
      <c r="HPH95" s="39"/>
      <c r="HPI95" s="39"/>
      <c r="HPJ95" s="39"/>
      <c r="HPK95" s="39"/>
      <c r="HPL95" s="39"/>
      <c r="HPM95" s="39"/>
      <c r="HPN95" s="39"/>
      <c r="HPO95" s="39"/>
      <c r="HPP95" s="39"/>
      <c r="HPQ95" s="39"/>
      <c r="HPR95" s="39"/>
      <c r="HPS95" s="39"/>
      <c r="HPT95" s="39"/>
      <c r="HPU95" s="39"/>
      <c r="HPV95" s="39"/>
      <c r="HPW95" s="39"/>
      <c r="HPX95" s="39"/>
      <c r="HPY95" s="39"/>
      <c r="HPZ95" s="39"/>
      <c r="HQA95" s="39"/>
      <c r="HQB95" s="39"/>
      <c r="HQC95" s="39"/>
      <c r="HQD95" s="39"/>
      <c r="HQE95" s="39"/>
      <c r="HQF95" s="39"/>
      <c r="HQG95" s="39"/>
      <c r="HQH95" s="39"/>
      <c r="HQI95" s="39"/>
      <c r="HQJ95" s="39"/>
      <c r="HQK95" s="39"/>
      <c r="HQL95" s="39"/>
      <c r="HQM95" s="39"/>
      <c r="HQN95" s="39"/>
      <c r="HQO95" s="39"/>
      <c r="HQP95" s="39"/>
      <c r="HQQ95" s="39"/>
      <c r="HQR95" s="39"/>
      <c r="HQS95" s="39"/>
      <c r="HQT95" s="39"/>
      <c r="HQU95" s="39"/>
      <c r="HQV95" s="39"/>
      <c r="HQW95" s="39"/>
      <c r="HQX95" s="39"/>
      <c r="HQY95" s="39"/>
      <c r="HQZ95" s="39"/>
      <c r="HRA95" s="39"/>
      <c r="HRB95" s="39"/>
      <c r="HRC95" s="39"/>
      <c r="HRD95" s="39"/>
      <c r="HRE95" s="39"/>
      <c r="HRF95" s="39"/>
      <c r="HRG95" s="39"/>
      <c r="HRH95" s="39"/>
      <c r="HRI95" s="39"/>
      <c r="HRJ95" s="39"/>
      <c r="HRK95" s="39"/>
      <c r="HRL95" s="39"/>
      <c r="HRM95" s="39"/>
      <c r="HRN95" s="39"/>
      <c r="HRO95" s="39"/>
      <c r="HRP95" s="39"/>
      <c r="HRQ95" s="39"/>
      <c r="HRR95" s="39"/>
      <c r="HRS95" s="39"/>
      <c r="HRT95" s="39"/>
      <c r="HRU95" s="39"/>
      <c r="HRV95" s="39"/>
      <c r="HRW95" s="39"/>
      <c r="HRX95" s="39"/>
      <c r="HRY95" s="39"/>
      <c r="HRZ95" s="39"/>
      <c r="HSA95" s="39"/>
      <c r="HSB95" s="39"/>
      <c r="HSC95" s="39"/>
      <c r="HSD95" s="39"/>
      <c r="HSE95" s="39"/>
      <c r="HSF95" s="39"/>
      <c r="HSG95" s="39"/>
      <c r="HSH95" s="39"/>
      <c r="HSI95" s="39"/>
      <c r="HSJ95" s="39"/>
      <c r="HSK95" s="39"/>
      <c r="HSL95" s="39"/>
      <c r="HSM95" s="39"/>
      <c r="HSN95" s="39"/>
      <c r="HSO95" s="39"/>
      <c r="HSP95" s="39"/>
      <c r="HSQ95" s="39"/>
      <c r="HSR95" s="39"/>
      <c r="HSS95" s="39"/>
      <c r="HST95" s="39"/>
      <c r="HSU95" s="39"/>
      <c r="HSV95" s="39"/>
      <c r="HSW95" s="39"/>
      <c r="HSX95" s="39"/>
      <c r="HSY95" s="39"/>
      <c r="HSZ95" s="39"/>
      <c r="HTA95" s="39"/>
      <c r="HTB95" s="39"/>
      <c r="HTC95" s="39"/>
      <c r="HTD95" s="39"/>
      <c r="HTE95" s="39"/>
      <c r="HTF95" s="39"/>
      <c r="HTG95" s="39"/>
      <c r="HTH95" s="39"/>
      <c r="HTI95" s="39"/>
      <c r="HTJ95" s="39"/>
      <c r="HTK95" s="39"/>
      <c r="HTL95" s="39"/>
      <c r="HTM95" s="39"/>
      <c r="HTN95" s="39"/>
      <c r="HTO95" s="39"/>
      <c r="HTP95" s="39"/>
      <c r="HTQ95" s="39"/>
      <c r="HTR95" s="39"/>
      <c r="HTS95" s="39"/>
      <c r="HTT95" s="39"/>
      <c r="HTU95" s="39"/>
      <c r="HTV95" s="39"/>
      <c r="HTW95" s="39"/>
      <c r="HTX95" s="39"/>
      <c r="HTY95" s="39"/>
      <c r="HTZ95" s="39"/>
      <c r="HUA95" s="39"/>
      <c r="HUB95" s="39"/>
      <c r="HUC95" s="39"/>
      <c r="HUD95" s="39"/>
      <c r="HUE95" s="39"/>
      <c r="HUF95" s="39"/>
      <c r="HUG95" s="39"/>
      <c r="HUH95" s="39"/>
      <c r="HUI95" s="39"/>
      <c r="HUJ95" s="39"/>
      <c r="HUK95" s="39"/>
      <c r="HUL95" s="39"/>
      <c r="HUM95" s="39"/>
      <c r="HUN95" s="39"/>
      <c r="HUO95" s="39"/>
      <c r="HUP95" s="39"/>
      <c r="HUQ95" s="39"/>
      <c r="HUR95" s="39"/>
      <c r="HUS95" s="39"/>
      <c r="HUT95" s="39"/>
      <c r="HUU95" s="39"/>
      <c r="HUV95" s="39"/>
      <c r="HUW95" s="39"/>
      <c r="HUX95" s="39"/>
      <c r="HUY95" s="39"/>
      <c r="HUZ95" s="39"/>
      <c r="HVA95" s="39"/>
      <c r="HVB95" s="39"/>
      <c r="HVC95" s="39"/>
      <c r="HVD95" s="39"/>
      <c r="HVE95" s="39"/>
      <c r="HVF95" s="39"/>
      <c r="HVG95" s="39"/>
      <c r="HVH95" s="39"/>
      <c r="HVI95" s="39"/>
      <c r="HVJ95" s="39"/>
      <c r="HVK95" s="39"/>
      <c r="HVL95" s="39"/>
      <c r="HVM95" s="39"/>
      <c r="HVN95" s="39"/>
      <c r="HVO95" s="39"/>
      <c r="HVP95" s="39"/>
      <c r="HVQ95" s="39"/>
      <c r="HVR95" s="39"/>
      <c r="HVS95" s="39"/>
      <c r="HVT95" s="39"/>
      <c r="HVU95" s="39"/>
      <c r="HVV95" s="39"/>
      <c r="HVW95" s="39"/>
      <c r="HVX95" s="39"/>
      <c r="HVY95" s="39"/>
      <c r="HVZ95" s="39"/>
      <c r="HWA95" s="39"/>
      <c r="HWB95" s="39"/>
      <c r="HWC95" s="39"/>
      <c r="HWD95" s="39"/>
      <c r="HWE95" s="39"/>
      <c r="HWF95" s="39"/>
      <c r="HWG95" s="39"/>
      <c r="HWH95" s="39"/>
      <c r="HWI95" s="39"/>
      <c r="HWJ95" s="39"/>
      <c r="HWK95" s="39"/>
      <c r="HWL95" s="39"/>
      <c r="HWM95" s="39"/>
      <c r="HWN95" s="39"/>
      <c r="HWO95" s="39"/>
      <c r="HWP95" s="39"/>
      <c r="HWQ95" s="39"/>
      <c r="HWR95" s="39"/>
      <c r="HWS95" s="39"/>
      <c r="HWT95" s="39"/>
      <c r="HWU95" s="39"/>
      <c r="HWV95" s="39"/>
      <c r="HWW95" s="39"/>
      <c r="HWX95" s="39"/>
      <c r="HWY95" s="39"/>
      <c r="HWZ95" s="39"/>
      <c r="HXA95" s="39"/>
      <c r="HXB95" s="39"/>
      <c r="HXC95" s="39"/>
      <c r="HXD95" s="39"/>
      <c r="HXE95" s="39"/>
      <c r="HXF95" s="39"/>
      <c r="HXG95" s="39"/>
      <c r="HXH95" s="39"/>
      <c r="HXI95" s="39"/>
      <c r="HXJ95" s="39"/>
      <c r="HXK95" s="39"/>
      <c r="HXL95" s="39"/>
      <c r="HXM95" s="39"/>
      <c r="HXN95" s="39"/>
      <c r="HXO95" s="39"/>
      <c r="HXP95" s="39"/>
      <c r="HXQ95" s="39"/>
      <c r="HXR95" s="39"/>
      <c r="HXS95" s="39"/>
      <c r="HXT95" s="39"/>
      <c r="HXU95" s="39"/>
      <c r="HXV95" s="39"/>
      <c r="HXW95" s="39"/>
      <c r="HXX95" s="39"/>
      <c r="HXY95" s="39"/>
      <c r="HXZ95" s="39"/>
      <c r="HYA95" s="39"/>
      <c r="HYB95" s="39"/>
      <c r="HYC95" s="39"/>
      <c r="HYD95" s="39"/>
      <c r="HYE95" s="39"/>
      <c r="HYF95" s="39"/>
      <c r="HYG95" s="39"/>
      <c r="HYH95" s="39"/>
      <c r="HYI95" s="39"/>
      <c r="HYJ95" s="39"/>
      <c r="HYK95" s="39"/>
      <c r="HYL95" s="39"/>
      <c r="HYM95" s="39"/>
      <c r="HYN95" s="39"/>
      <c r="HYO95" s="39"/>
      <c r="HYP95" s="39"/>
      <c r="HYQ95" s="39"/>
      <c r="HYR95" s="39"/>
      <c r="HYS95" s="39"/>
      <c r="HYT95" s="39"/>
      <c r="HYU95" s="39"/>
      <c r="HYV95" s="39"/>
      <c r="HYW95" s="39"/>
      <c r="HYX95" s="39"/>
      <c r="HYY95" s="39"/>
      <c r="HYZ95" s="39"/>
      <c r="HZA95" s="39"/>
      <c r="HZB95" s="39"/>
      <c r="HZC95" s="39"/>
      <c r="HZD95" s="39"/>
      <c r="HZE95" s="39"/>
      <c r="HZF95" s="39"/>
      <c r="HZG95" s="39"/>
      <c r="HZH95" s="39"/>
      <c r="HZI95" s="39"/>
      <c r="HZJ95" s="39"/>
      <c r="HZK95" s="39"/>
      <c r="HZL95" s="39"/>
      <c r="HZM95" s="39"/>
      <c r="HZN95" s="39"/>
      <c r="HZO95" s="39"/>
      <c r="HZP95" s="39"/>
      <c r="HZQ95" s="39"/>
      <c r="HZR95" s="39"/>
      <c r="HZS95" s="39"/>
      <c r="HZT95" s="39"/>
      <c r="HZU95" s="39"/>
      <c r="HZV95" s="39"/>
      <c r="HZW95" s="39"/>
      <c r="HZX95" s="39"/>
      <c r="HZY95" s="39"/>
      <c r="HZZ95" s="39"/>
      <c r="IAA95" s="39"/>
      <c r="IAB95" s="39"/>
      <c r="IAC95" s="39"/>
      <c r="IAD95" s="39"/>
      <c r="IAE95" s="39"/>
      <c r="IAF95" s="39"/>
      <c r="IAG95" s="39"/>
      <c r="IAH95" s="39"/>
      <c r="IAI95" s="39"/>
      <c r="IAJ95" s="39"/>
      <c r="IAK95" s="39"/>
      <c r="IAL95" s="39"/>
      <c r="IAM95" s="39"/>
      <c r="IAN95" s="39"/>
      <c r="IAO95" s="39"/>
      <c r="IAP95" s="39"/>
      <c r="IAQ95" s="39"/>
      <c r="IAR95" s="39"/>
      <c r="IAS95" s="39"/>
      <c r="IAT95" s="39"/>
      <c r="IAU95" s="39"/>
      <c r="IAV95" s="39"/>
      <c r="IAW95" s="39"/>
      <c r="IAX95" s="39"/>
      <c r="IAY95" s="39"/>
      <c r="IAZ95" s="39"/>
      <c r="IBA95" s="39"/>
      <c r="IBB95" s="39"/>
      <c r="IBC95" s="39"/>
      <c r="IBD95" s="39"/>
      <c r="IBE95" s="39"/>
      <c r="IBF95" s="39"/>
      <c r="IBG95" s="39"/>
      <c r="IBH95" s="39"/>
      <c r="IBI95" s="39"/>
      <c r="IBJ95" s="39"/>
      <c r="IBK95" s="39"/>
      <c r="IBL95" s="39"/>
      <c r="IBM95" s="39"/>
      <c r="IBN95" s="39"/>
      <c r="IBO95" s="39"/>
      <c r="IBP95" s="39"/>
      <c r="IBQ95" s="39"/>
      <c r="IBR95" s="39"/>
      <c r="IBS95" s="39"/>
      <c r="IBT95" s="39"/>
      <c r="IBU95" s="39"/>
      <c r="IBV95" s="39"/>
      <c r="IBW95" s="39"/>
      <c r="IBX95" s="39"/>
      <c r="IBY95" s="39"/>
      <c r="IBZ95" s="39"/>
      <c r="ICA95" s="39"/>
      <c r="ICB95" s="39"/>
      <c r="ICC95" s="39"/>
      <c r="ICD95" s="39"/>
      <c r="ICE95" s="39"/>
      <c r="ICF95" s="39"/>
      <c r="ICG95" s="39"/>
      <c r="ICH95" s="39"/>
      <c r="ICI95" s="39"/>
      <c r="ICJ95" s="39"/>
      <c r="ICK95" s="39"/>
      <c r="ICL95" s="39"/>
      <c r="ICM95" s="39"/>
      <c r="ICN95" s="39"/>
      <c r="ICO95" s="39"/>
      <c r="ICP95" s="39"/>
      <c r="ICQ95" s="39"/>
      <c r="ICR95" s="39"/>
      <c r="ICS95" s="39"/>
      <c r="ICT95" s="39"/>
      <c r="ICU95" s="39"/>
      <c r="ICV95" s="39"/>
      <c r="ICW95" s="39"/>
      <c r="ICX95" s="39"/>
      <c r="ICY95" s="39"/>
      <c r="ICZ95" s="39"/>
      <c r="IDA95" s="39"/>
      <c r="IDB95" s="39"/>
      <c r="IDC95" s="39"/>
      <c r="IDD95" s="39"/>
      <c r="IDE95" s="39"/>
      <c r="IDF95" s="39"/>
      <c r="IDG95" s="39"/>
      <c r="IDH95" s="39"/>
      <c r="IDI95" s="39"/>
      <c r="IDJ95" s="39"/>
      <c r="IDK95" s="39"/>
      <c r="IDL95" s="39"/>
      <c r="IDM95" s="39"/>
      <c r="IDN95" s="39"/>
      <c r="IDO95" s="39"/>
      <c r="IDP95" s="39"/>
      <c r="IDQ95" s="39"/>
      <c r="IDR95" s="39"/>
      <c r="IDS95" s="39"/>
      <c r="IDT95" s="39"/>
      <c r="IDU95" s="39"/>
      <c r="IDV95" s="39"/>
      <c r="IDW95" s="39"/>
      <c r="IDX95" s="39"/>
      <c r="IDY95" s="39"/>
      <c r="IDZ95" s="39"/>
      <c r="IEA95" s="39"/>
      <c r="IEB95" s="39"/>
      <c r="IEC95" s="39"/>
      <c r="IED95" s="39"/>
      <c r="IEE95" s="39"/>
      <c r="IEF95" s="39"/>
      <c r="IEG95" s="39"/>
      <c r="IEH95" s="39"/>
      <c r="IEI95" s="39"/>
      <c r="IEJ95" s="39"/>
      <c r="IEK95" s="39"/>
      <c r="IEL95" s="39"/>
      <c r="IEM95" s="39"/>
      <c r="IEN95" s="39"/>
      <c r="IEO95" s="39"/>
      <c r="IEP95" s="39"/>
      <c r="IEQ95" s="39"/>
      <c r="IER95" s="39"/>
      <c r="IES95" s="39"/>
      <c r="IET95" s="39"/>
      <c r="IEU95" s="39"/>
      <c r="IEV95" s="39"/>
      <c r="IEW95" s="39"/>
      <c r="IEX95" s="39"/>
      <c r="IEY95" s="39"/>
      <c r="IEZ95" s="39"/>
      <c r="IFA95" s="39"/>
      <c r="IFB95" s="39"/>
      <c r="IFC95" s="39"/>
      <c r="IFD95" s="39"/>
      <c r="IFE95" s="39"/>
      <c r="IFF95" s="39"/>
      <c r="IFG95" s="39"/>
      <c r="IFH95" s="39"/>
      <c r="IFI95" s="39"/>
      <c r="IFJ95" s="39"/>
      <c r="IFK95" s="39"/>
      <c r="IFL95" s="39"/>
      <c r="IFM95" s="39"/>
      <c r="IFN95" s="39"/>
      <c r="IFO95" s="39"/>
      <c r="IFP95" s="39"/>
      <c r="IFQ95" s="39"/>
      <c r="IFR95" s="39"/>
      <c r="IFS95" s="39"/>
      <c r="IFT95" s="39"/>
      <c r="IFU95" s="39"/>
      <c r="IFV95" s="39"/>
      <c r="IFW95" s="39"/>
      <c r="IFX95" s="39"/>
      <c r="IFY95" s="39"/>
      <c r="IFZ95" s="39"/>
      <c r="IGA95" s="39"/>
      <c r="IGB95" s="39"/>
      <c r="IGC95" s="39"/>
      <c r="IGD95" s="39"/>
      <c r="IGE95" s="39"/>
      <c r="IGF95" s="39"/>
      <c r="IGG95" s="39"/>
      <c r="IGH95" s="39"/>
      <c r="IGI95" s="39"/>
      <c r="IGJ95" s="39"/>
      <c r="IGK95" s="39"/>
      <c r="IGL95" s="39"/>
      <c r="IGM95" s="39"/>
      <c r="IGN95" s="39"/>
      <c r="IGO95" s="39"/>
      <c r="IGP95" s="39"/>
      <c r="IGQ95" s="39"/>
      <c r="IGR95" s="39"/>
      <c r="IGS95" s="39"/>
      <c r="IGT95" s="39"/>
      <c r="IGU95" s="39"/>
      <c r="IGV95" s="39"/>
      <c r="IGW95" s="39"/>
      <c r="IGX95" s="39"/>
      <c r="IGY95" s="39"/>
      <c r="IGZ95" s="39"/>
      <c r="IHA95" s="39"/>
      <c r="IHB95" s="39"/>
      <c r="IHC95" s="39"/>
      <c r="IHD95" s="39"/>
      <c r="IHE95" s="39"/>
      <c r="IHF95" s="39"/>
      <c r="IHG95" s="39"/>
      <c r="IHH95" s="39"/>
      <c r="IHI95" s="39"/>
      <c r="IHJ95" s="39"/>
      <c r="IHK95" s="39"/>
      <c r="IHL95" s="39"/>
      <c r="IHM95" s="39"/>
      <c r="IHN95" s="39"/>
      <c r="IHO95" s="39"/>
      <c r="IHP95" s="39"/>
      <c r="IHQ95" s="39"/>
      <c r="IHR95" s="39"/>
      <c r="IHS95" s="39"/>
      <c r="IHT95" s="39"/>
      <c r="IHU95" s="39"/>
      <c r="IHV95" s="39"/>
      <c r="IHW95" s="39"/>
      <c r="IHX95" s="39"/>
      <c r="IHY95" s="39"/>
      <c r="IHZ95" s="39"/>
      <c r="IIA95" s="39"/>
      <c r="IIB95" s="39"/>
      <c r="IIC95" s="39"/>
      <c r="IID95" s="39"/>
      <c r="IIE95" s="39"/>
      <c r="IIF95" s="39"/>
      <c r="IIG95" s="39"/>
      <c r="IIH95" s="39"/>
      <c r="III95" s="39"/>
      <c r="IIJ95" s="39"/>
      <c r="IIK95" s="39"/>
      <c r="IIL95" s="39"/>
      <c r="IIM95" s="39"/>
      <c r="IIN95" s="39"/>
      <c r="IIO95" s="39"/>
      <c r="IIP95" s="39"/>
      <c r="IIQ95" s="39"/>
      <c r="IIR95" s="39"/>
      <c r="IIS95" s="39"/>
      <c r="IIT95" s="39"/>
      <c r="IIU95" s="39"/>
      <c r="IIV95" s="39"/>
      <c r="IIW95" s="39"/>
      <c r="IIX95" s="39"/>
      <c r="IIY95" s="39"/>
      <c r="IIZ95" s="39"/>
      <c r="IJA95" s="39"/>
      <c r="IJB95" s="39"/>
      <c r="IJC95" s="39"/>
      <c r="IJD95" s="39"/>
      <c r="IJE95" s="39"/>
      <c r="IJF95" s="39"/>
      <c r="IJG95" s="39"/>
      <c r="IJH95" s="39"/>
      <c r="IJI95" s="39"/>
      <c r="IJJ95" s="39"/>
      <c r="IJK95" s="39"/>
      <c r="IJL95" s="39"/>
      <c r="IJM95" s="39"/>
      <c r="IJN95" s="39"/>
      <c r="IJO95" s="39"/>
      <c r="IJP95" s="39"/>
      <c r="IJQ95" s="39"/>
      <c r="IJR95" s="39"/>
      <c r="IJS95" s="39"/>
      <c r="IJT95" s="39"/>
      <c r="IJU95" s="39"/>
      <c r="IJV95" s="39"/>
      <c r="IJW95" s="39"/>
      <c r="IJX95" s="39"/>
      <c r="IJY95" s="39"/>
      <c r="IJZ95" s="39"/>
      <c r="IKA95" s="39"/>
      <c r="IKB95" s="39"/>
      <c r="IKC95" s="39"/>
      <c r="IKD95" s="39"/>
      <c r="IKE95" s="39"/>
      <c r="IKF95" s="39"/>
      <c r="IKG95" s="39"/>
      <c r="IKH95" s="39"/>
      <c r="IKI95" s="39"/>
      <c r="IKJ95" s="39"/>
      <c r="IKK95" s="39"/>
      <c r="IKL95" s="39"/>
      <c r="IKM95" s="39"/>
      <c r="IKN95" s="39"/>
      <c r="IKO95" s="39"/>
      <c r="IKP95" s="39"/>
      <c r="IKQ95" s="39"/>
      <c r="IKR95" s="39"/>
      <c r="IKS95" s="39"/>
      <c r="IKT95" s="39"/>
      <c r="IKU95" s="39"/>
      <c r="IKV95" s="39"/>
      <c r="IKW95" s="39"/>
      <c r="IKX95" s="39"/>
      <c r="IKY95" s="39"/>
      <c r="IKZ95" s="39"/>
      <c r="ILA95" s="39"/>
      <c r="ILB95" s="39"/>
      <c r="ILC95" s="39"/>
      <c r="ILD95" s="39"/>
      <c r="ILE95" s="39"/>
      <c r="ILF95" s="39"/>
      <c r="ILG95" s="39"/>
      <c r="ILH95" s="39"/>
      <c r="ILI95" s="39"/>
      <c r="ILJ95" s="39"/>
      <c r="ILK95" s="39"/>
      <c r="ILL95" s="39"/>
      <c r="ILM95" s="39"/>
      <c r="ILN95" s="39"/>
      <c r="ILO95" s="39"/>
      <c r="ILP95" s="39"/>
      <c r="ILQ95" s="39"/>
      <c r="ILR95" s="39"/>
      <c r="ILS95" s="39"/>
      <c r="ILT95" s="39"/>
      <c r="ILU95" s="39"/>
      <c r="ILV95" s="39"/>
      <c r="ILW95" s="39"/>
      <c r="ILX95" s="39"/>
      <c r="ILY95" s="39"/>
      <c r="ILZ95" s="39"/>
      <c r="IMA95" s="39"/>
      <c r="IMB95" s="39"/>
      <c r="IMC95" s="39"/>
      <c r="IMD95" s="39"/>
      <c r="IME95" s="39"/>
      <c r="IMF95" s="39"/>
      <c r="IMG95" s="39"/>
      <c r="IMH95" s="39"/>
      <c r="IMI95" s="39"/>
      <c r="IMJ95" s="39"/>
      <c r="IMK95" s="39"/>
      <c r="IML95" s="39"/>
      <c r="IMM95" s="39"/>
      <c r="IMN95" s="39"/>
      <c r="IMO95" s="39"/>
      <c r="IMP95" s="39"/>
      <c r="IMQ95" s="39"/>
      <c r="IMR95" s="39"/>
      <c r="IMS95" s="39"/>
      <c r="IMT95" s="39"/>
      <c r="IMU95" s="39"/>
      <c r="IMV95" s="39"/>
      <c r="IMW95" s="39"/>
      <c r="IMX95" s="39"/>
      <c r="IMY95" s="39"/>
      <c r="IMZ95" s="39"/>
      <c r="INA95" s="39"/>
      <c r="INB95" s="39"/>
      <c r="INC95" s="39"/>
      <c r="IND95" s="39"/>
      <c r="INE95" s="39"/>
      <c r="INF95" s="39"/>
      <c r="ING95" s="39"/>
      <c r="INH95" s="39"/>
      <c r="INI95" s="39"/>
      <c r="INJ95" s="39"/>
      <c r="INK95" s="39"/>
      <c r="INL95" s="39"/>
      <c r="INM95" s="39"/>
      <c r="INN95" s="39"/>
      <c r="INO95" s="39"/>
      <c r="INP95" s="39"/>
      <c r="INQ95" s="39"/>
      <c r="INR95" s="39"/>
      <c r="INS95" s="39"/>
      <c r="INT95" s="39"/>
      <c r="INU95" s="39"/>
      <c r="INV95" s="39"/>
      <c r="INW95" s="39"/>
      <c r="INX95" s="39"/>
      <c r="INY95" s="39"/>
      <c r="INZ95" s="39"/>
      <c r="IOA95" s="39"/>
      <c r="IOB95" s="39"/>
      <c r="IOC95" s="39"/>
      <c r="IOD95" s="39"/>
      <c r="IOE95" s="39"/>
      <c r="IOF95" s="39"/>
      <c r="IOG95" s="39"/>
      <c r="IOH95" s="39"/>
      <c r="IOI95" s="39"/>
      <c r="IOJ95" s="39"/>
      <c r="IOK95" s="39"/>
      <c r="IOL95" s="39"/>
      <c r="IOM95" s="39"/>
      <c r="ION95" s="39"/>
      <c r="IOO95" s="39"/>
      <c r="IOP95" s="39"/>
      <c r="IOQ95" s="39"/>
      <c r="IOR95" s="39"/>
      <c r="IOS95" s="39"/>
      <c r="IOT95" s="39"/>
      <c r="IOU95" s="39"/>
      <c r="IOV95" s="39"/>
      <c r="IOW95" s="39"/>
      <c r="IOX95" s="39"/>
      <c r="IOY95" s="39"/>
      <c r="IOZ95" s="39"/>
      <c r="IPA95" s="39"/>
      <c r="IPB95" s="39"/>
      <c r="IPC95" s="39"/>
      <c r="IPD95" s="39"/>
      <c r="IPE95" s="39"/>
      <c r="IPF95" s="39"/>
      <c r="IPG95" s="39"/>
      <c r="IPH95" s="39"/>
      <c r="IPI95" s="39"/>
      <c r="IPJ95" s="39"/>
      <c r="IPK95" s="39"/>
      <c r="IPL95" s="39"/>
      <c r="IPM95" s="39"/>
      <c r="IPN95" s="39"/>
      <c r="IPO95" s="39"/>
      <c r="IPP95" s="39"/>
      <c r="IPQ95" s="39"/>
      <c r="IPR95" s="39"/>
      <c r="IPS95" s="39"/>
      <c r="IPT95" s="39"/>
      <c r="IPU95" s="39"/>
      <c r="IPV95" s="39"/>
      <c r="IPW95" s="39"/>
      <c r="IPX95" s="39"/>
      <c r="IPY95" s="39"/>
      <c r="IPZ95" s="39"/>
      <c r="IQA95" s="39"/>
      <c r="IQB95" s="39"/>
      <c r="IQC95" s="39"/>
      <c r="IQD95" s="39"/>
      <c r="IQE95" s="39"/>
      <c r="IQF95" s="39"/>
      <c r="IQG95" s="39"/>
      <c r="IQH95" s="39"/>
      <c r="IQI95" s="39"/>
      <c r="IQJ95" s="39"/>
      <c r="IQK95" s="39"/>
      <c r="IQL95" s="39"/>
      <c r="IQM95" s="39"/>
      <c r="IQN95" s="39"/>
      <c r="IQO95" s="39"/>
      <c r="IQP95" s="39"/>
      <c r="IQQ95" s="39"/>
      <c r="IQR95" s="39"/>
      <c r="IQS95" s="39"/>
      <c r="IQT95" s="39"/>
      <c r="IQU95" s="39"/>
      <c r="IQV95" s="39"/>
      <c r="IQW95" s="39"/>
      <c r="IQX95" s="39"/>
      <c r="IQY95" s="39"/>
      <c r="IQZ95" s="39"/>
      <c r="IRA95" s="39"/>
      <c r="IRB95" s="39"/>
      <c r="IRC95" s="39"/>
      <c r="IRD95" s="39"/>
      <c r="IRE95" s="39"/>
      <c r="IRF95" s="39"/>
      <c r="IRG95" s="39"/>
      <c r="IRH95" s="39"/>
      <c r="IRI95" s="39"/>
      <c r="IRJ95" s="39"/>
      <c r="IRK95" s="39"/>
      <c r="IRL95" s="39"/>
      <c r="IRM95" s="39"/>
      <c r="IRN95" s="39"/>
      <c r="IRO95" s="39"/>
      <c r="IRP95" s="39"/>
      <c r="IRQ95" s="39"/>
      <c r="IRR95" s="39"/>
      <c r="IRS95" s="39"/>
      <c r="IRT95" s="39"/>
      <c r="IRU95" s="39"/>
      <c r="IRV95" s="39"/>
      <c r="IRW95" s="39"/>
      <c r="IRX95" s="39"/>
      <c r="IRY95" s="39"/>
      <c r="IRZ95" s="39"/>
      <c r="ISA95" s="39"/>
      <c r="ISB95" s="39"/>
      <c r="ISC95" s="39"/>
      <c r="ISD95" s="39"/>
      <c r="ISE95" s="39"/>
      <c r="ISF95" s="39"/>
      <c r="ISG95" s="39"/>
      <c r="ISH95" s="39"/>
      <c r="ISI95" s="39"/>
      <c r="ISJ95" s="39"/>
      <c r="ISK95" s="39"/>
      <c r="ISL95" s="39"/>
      <c r="ISM95" s="39"/>
      <c r="ISN95" s="39"/>
      <c r="ISO95" s="39"/>
      <c r="ISP95" s="39"/>
      <c r="ISQ95" s="39"/>
      <c r="ISR95" s="39"/>
      <c r="ISS95" s="39"/>
      <c r="IST95" s="39"/>
      <c r="ISU95" s="39"/>
      <c r="ISV95" s="39"/>
      <c r="ISW95" s="39"/>
      <c r="ISX95" s="39"/>
      <c r="ISY95" s="39"/>
      <c r="ISZ95" s="39"/>
      <c r="ITA95" s="39"/>
      <c r="ITB95" s="39"/>
      <c r="ITC95" s="39"/>
      <c r="ITD95" s="39"/>
      <c r="ITE95" s="39"/>
      <c r="ITF95" s="39"/>
      <c r="ITG95" s="39"/>
      <c r="ITH95" s="39"/>
      <c r="ITI95" s="39"/>
      <c r="ITJ95" s="39"/>
      <c r="ITK95" s="39"/>
      <c r="ITL95" s="39"/>
      <c r="ITM95" s="39"/>
      <c r="ITN95" s="39"/>
      <c r="ITO95" s="39"/>
      <c r="ITP95" s="39"/>
      <c r="ITQ95" s="39"/>
      <c r="ITR95" s="39"/>
      <c r="ITS95" s="39"/>
      <c r="ITT95" s="39"/>
      <c r="ITU95" s="39"/>
      <c r="ITV95" s="39"/>
      <c r="ITW95" s="39"/>
      <c r="ITX95" s="39"/>
      <c r="ITY95" s="39"/>
      <c r="ITZ95" s="39"/>
      <c r="IUA95" s="39"/>
      <c r="IUB95" s="39"/>
      <c r="IUC95" s="39"/>
      <c r="IUD95" s="39"/>
      <c r="IUE95" s="39"/>
      <c r="IUF95" s="39"/>
      <c r="IUG95" s="39"/>
      <c r="IUH95" s="39"/>
      <c r="IUI95" s="39"/>
      <c r="IUJ95" s="39"/>
      <c r="IUK95" s="39"/>
      <c r="IUL95" s="39"/>
      <c r="IUM95" s="39"/>
      <c r="IUN95" s="39"/>
      <c r="IUO95" s="39"/>
      <c r="IUP95" s="39"/>
      <c r="IUQ95" s="39"/>
      <c r="IUR95" s="39"/>
      <c r="IUS95" s="39"/>
      <c r="IUT95" s="39"/>
      <c r="IUU95" s="39"/>
      <c r="IUV95" s="39"/>
      <c r="IUW95" s="39"/>
      <c r="IUX95" s="39"/>
      <c r="IUY95" s="39"/>
      <c r="IUZ95" s="39"/>
      <c r="IVA95" s="39"/>
      <c r="IVB95" s="39"/>
      <c r="IVC95" s="39"/>
      <c r="IVD95" s="39"/>
      <c r="IVE95" s="39"/>
      <c r="IVF95" s="39"/>
      <c r="IVG95" s="39"/>
      <c r="IVH95" s="39"/>
      <c r="IVI95" s="39"/>
      <c r="IVJ95" s="39"/>
      <c r="IVK95" s="39"/>
      <c r="IVL95" s="39"/>
      <c r="IVM95" s="39"/>
      <c r="IVN95" s="39"/>
      <c r="IVO95" s="39"/>
      <c r="IVP95" s="39"/>
      <c r="IVQ95" s="39"/>
      <c r="IVR95" s="39"/>
      <c r="IVS95" s="39"/>
      <c r="IVT95" s="39"/>
      <c r="IVU95" s="39"/>
      <c r="IVV95" s="39"/>
      <c r="IVW95" s="39"/>
      <c r="IVX95" s="39"/>
      <c r="IVY95" s="39"/>
      <c r="IVZ95" s="39"/>
      <c r="IWA95" s="39"/>
      <c r="IWB95" s="39"/>
      <c r="IWC95" s="39"/>
      <c r="IWD95" s="39"/>
      <c r="IWE95" s="39"/>
      <c r="IWF95" s="39"/>
      <c r="IWG95" s="39"/>
      <c r="IWH95" s="39"/>
      <c r="IWI95" s="39"/>
      <c r="IWJ95" s="39"/>
      <c r="IWK95" s="39"/>
      <c r="IWL95" s="39"/>
      <c r="IWM95" s="39"/>
      <c r="IWN95" s="39"/>
      <c r="IWO95" s="39"/>
      <c r="IWP95" s="39"/>
      <c r="IWQ95" s="39"/>
      <c r="IWR95" s="39"/>
      <c r="IWS95" s="39"/>
      <c r="IWT95" s="39"/>
      <c r="IWU95" s="39"/>
      <c r="IWV95" s="39"/>
      <c r="IWW95" s="39"/>
      <c r="IWX95" s="39"/>
      <c r="IWY95" s="39"/>
      <c r="IWZ95" s="39"/>
      <c r="IXA95" s="39"/>
      <c r="IXB95" s="39"/>
      <c r="IXC95" s="39"/>
      <c r="IXD95" s="39"/>
      <c r="IXE95" s="39"/>
      <c r="IXF95" s="39"/>
      <c r="IXG95" s="39"/>
      <c r="IXH95" s="39"/>
      <c r="IXI95" s="39"/>
      <c r="IXJ95" s="39"/>
      <c r="IXK95" s="39"/>
      <c r="IXL95" s="39"/>
      <c r="IXM95" s="39"/>
      <c r="IXN95" s="39"/>
      <c r="IXO95" s="39"/>
      <c r="IXP95" s="39"/>
      <c r="IXQ95" s="39"/>
      <c r="IXR95" s="39"/>
      <c r="IXS95" s="39"/>
      <c r="IXT95" s="39"/>
      <c r="IXU95" s="39"/>
      <c r="IXV95" s="39"/>
      <c r="IXW95" s="39"/>
      <c r="IXX95" s="39"/>
      <c r="IXY95" s="39"/>
      <c r="IXZ95" s="39"/>
      <c r="IYA95" s="39"/>
      <c r="IYB95" s="39"/>
      <c r="IYC95" s="39"/>
      <c r="IYD95" s="39"/>
      <c r="IYE95" s="39"/>
      <c r="IYF95" s="39"/>
      <c r="IYG95" s="39"/>
      <c r="IYH95" s="39"/>
      <c r="IYI95" s="39"/>
      <c r="IYJ95" s="39"/>
      <c r="IYK95" s="39"/>
      <c r="IYL95" s="39"/>
      <c r="IYM95" s="39"/>
      <c r="IYN95" s="39"/>
      <c r="IYO95" s="39"/>
      <c r="IYP95" s="39"/>
      <c r="IYQ95" s="39"/>
      <c r="IYR95" s="39"/>
      <c r="IYS95" s="39"/>
      <c r="IYT95" s="39"/>
      <c r="IYU95" s="39"/>
      <c r="IYV95" s="39"/>
      <c r="IYW95" s="39"/>
      <c r="IYX95" s="39"/>
      <c r="IYY95" s="39"/>
      <c r="IYZ95" s="39"/>
      <c r="IZA95" s="39"/>
      <c r="IZB95" s="39"/>
      <c r="IZC95" s="39"/>
      <c r="IZD95" s="39"/>
      <c r="IZE95" s="39"/>
      <c r="IZF95" s="39"/>
      <c r="IZG95" s="39"/>
      <c r="IZH95" s="39"/>
      <c r="IZI95" s="39"/>
      <c r="IZJ95" s="39"/>
      <c r="IZK95" s="39"/>
      <c r="IZL95" s="39"/>
      <c r="IZM95" s="39"/>
      <c r="IZN95" s="39"/>
      <c r="IZO95" s="39"/>
      <c r="IZP95" s="39"/>
      <c r="IZQ95" s="39"/>
      <c r="IZR95" s="39"/>
      <c r="IZS95" s="39"/>
      <c r="IZT95" s="39"/>
      <c r="IZU95" s="39"/>
      <c r="IZV95" s="39"/>
      <c r="IZW95" s="39"/>
      <c r="IZX95" s="39"/>
      <c r="IZY95" s="39"/>
      <c r="IZZ95" s="39"/>
      <c r="JAA95" s="39"/>
      <c r="JAB95" s="39"/>
      <c r="JAC95" s="39"/>
      <c r="JAD95" s="39"/>
      <c r="JAE95" s="39"/>
      <c r="JAF95" s="39"/>
      <c r="JAG95" s="39"/>
      <c r="JAH95" s="39"/>
      <c r="JAI95" s="39"/>
      <c r="JAJ95" s="39"/>
      <c r="JAK95" s="39"/>
      <c r="JAL95" s="39"/>
      <c r="JAM95" s="39"/>
      <c r="JAN95" s="39"/>
      <c r="JAO95" s="39"/>
      <c r="JAP95" s="39"/>
      <c r="JAQ95" s="39"/>
      <c r="JAR95" s="39"/>
      <c r="JAS95" s="39"/>
      <c r="JAT95" s="39"/>
      <c r="JAU95" s="39"/>
      <c r="JAV95" s="39"/>
      <c r="JAW95" s="39"/>
      <c r="JAX95" s="39"/>
      <c r="JAY95" s="39"/>
      <c r="JAZ95" s="39"/>
      <c r="JBA95" s="39"/>
      <c r="JBB95" s="39"/>
      <c r="JBC95" s="39"/>
      <c r="JBD95" s="39"/>
      <c r="JBE95" s="39"/>
      <c r="JBF95" s="39"/>
      <c r="JBG95" s="39"/>
      <c r="JBH95" s="39"/>
      <c r="JBI95" s="39"/>
      <c r="JBJ95" s="39"/>
      <c r="JBK95" s="39"/>
      <c r="JBL95" s="39"/>
      <c r="JBM95" s="39"/>
      <c r="JBN95" s="39"/>
      <c r="JBO95" s="39"/>
      <c r="JBP95" s="39"/>
      <c r="JBQ95" s="39"/>
      <c r="JBR95" s="39"/>
      <c r="JBS95" s="39"/>
      <c r="JBT95" s="39"/>
      <c r="JBU95" s="39"/>
      <c r="JBV95" s="39"/>
      <c r="JBW95" s="39"/>
      <c r="JBX95" s="39"/>
      <c r="JBY95" s="39"/>
      <c r="JBZ95" s="39"/>
      <c r="JCA95" s="39"/>
      <c r="JCB95" s="39"/>
      <c r="JCC95" s="39"/>
      <c r="JCD95" s="39"/>
      <c r="JCE95" s="39"/>
      <c r="JCF95" s="39"/>
      <c r="JCG95" s="39"/>
      <c r="JCH95" s="39"/>
      <c r="JCI95" s="39"/>
      <c r="JCJ95" s="39"/>
      <c r="JCK95" s="39"/>
      <c r="JCL95" s="39"/>
      <c r="JCM95" s="39"/>
      <c r="JCN95" s="39"/>
      <c r="JCO95" s="39"/>
      <c r="JCP95" s="39"/>
      <c r="JCQ95" s="39"/>
      <c r="JCR95" s="39"/>
      <c r="JCS95" s="39"/>
      <c r="JCT95" s="39"/>
      <c r="JCU95" s="39"/>
      <c r="JCV95" s="39"/>
      <c r="JCW95" s="39"/>
      <c r="JCX95" s="39"/>
      <c r="JCY95" s="39"/>
      <c r="JCZ95" s="39"/>
      <c r="JDA95" s="39"/>
      <c r="JDB95" s="39"/>
      <c r="JDC95" s="39"/>
      <c r="JDD95" s="39"/>
      <c r="JDE95" s="39"/>
      <c r="JDF95" s="39"/>
      <c r="JDG95" s="39"/>
      <c r="JDH95" s="39"/>
      <c r="JDI95" s="39"/>
      <c r="JDJ95" s="39"/>
      <c r="JDK95" s="39"/>
      <c r="JDL95" s="39"/>
      <c r="JDM95" s="39"/>
      <c r="JDN95" s="39"/>
      <c r="JDO95" s="39"/>
      <c r="JDP95" s="39"/>
      <c r="JDQ95" s="39"/>
      <c r="JDR95" s="39"/>
      <c r="JDS95" s="39"/>
      <c r="JDT95" s="39"/>
      <c r="JDU95" s="39"/>
      <c r="JDV95" s="39"/>
      <c r="JDW95" s="39"/>
      <c r="JDX95" s="39"/>
      <c r="JDY95" s="39"/>
      <c r="JDZ95" s="39"/>
      <c r="JEA95" s="39"/>
      <c r="JEB95" s="39"/>
      <c r="JEC95" s="39"/>
      <c r="JED95" s="39"/>
      <c r="JEE95" s="39"/>
      <c r="JEF95" s="39"/>
      <c r="JEG95" s="39"/>
      <c r="JEH95" s="39"/>
      <c r="JEI95" s="39"/>
      <c r="JEJ95" s="39"/>
      <c r="JEK95" s="39"/>
      <c r="JEL95" s="39"/>
      <c r="JEM95" s="39"/>
      <c r="JEN95" s="39"/>
      <c r="JEO95" s="39"/>
      <c r="JEP95" s="39"/>
      <c r="JEQ95" s="39"/>
      <c r="JER95" s="39"/>
      <c r="JES95" s="39"/>
      <c r="JET95" s="39"/>
      <c r="JEU95" s="39"/>
      <c r="JEV95" s="39"/>
      <c r="JEW95" s="39"/>
      <c r="JEX95" s="39"/>
      <c r="JEY95" s="39"/>
      <c r="JEZ95" s="39"/>
      <c r="JFA95" s="39"/>
      <c r="JFB95" s="39"/>
      <c r="JFC95" s="39"/>
      <c r="JFD95" s="39"/>
      <c r="JFE95" s="39"/>
      <c r="JFF95" s="39"/>
      <c r="JFG95" s="39"/>
      <c r="JFH95" s="39"/>
      <c r="JFI95" s="39"/>
      <c r="JFJ95" s="39"/>
      <c r="JFK95" s="39"/>
      <c r="JFL95" s="39"/>
      <c r="JFM95" s="39"/>
      <c r="JFN95" s="39"/>
      <c r="JFO95" s="39"/>
      <c r="JFP95" s="39"/>
      <c r="JFQ95" s="39"/>
      <c r="JFR95" s="39"/>
      <c r="JFS95" s="39"/>
      <c r="JFT95" s="39"/>
      <c r="JFU95" s="39"/>
      <c r="JFV95" s="39"/>
      <c r="JFW95" s="39"/>
      <c r="JFX95" s="39"/>
      <c r="JFY95" s="39"/>
      <c r="JFZ95" s="39"/>
      <c r="JGA95" s="39"/>
      <c r="JGB95" s="39"/>
      <c r="JGC95" s="39"/>
      <c r="JGD95" s="39"/>
      <c r="JGE95" s="39"/>
      <c r="JGF95" s="39"/>
      <c r="JGG95" s="39"/>
      <c r="JGH95" s="39"/>
      <c r="JGI95" s="39"/>
      <c r="JGJ95" s="39"/>
      <c r="JGK95" s="39"/>
      <c r="JGL95" s="39"/>
      <c r="JGM95" s="39"/>
      <c r="JGN95" s="39"/>
      <c r="JGO95" s="39"/>
      <c r="JGP95" s="39"/>
      <c r="JGQ95" s="39"/>
      <c r="JGR95" s="39"/>
      <c r="JGS95" s="39"/>
      <c r="JGT95" s="39"/>
      <c r="JGU95" s="39"/>
      <c r="JGV95" s="39"/>
      <c r="JGW95" s="39"/>
      <c r="JGX95" s="39"/>
      <c r="JGY95" s="39"/>
      <c r="JGZ95" s="39"/>
      <c r="JHA95" s="39"/>
      <c r="JHB95" s="39"/>
      <c r="JHC95" s="39"/>
      <c r="JHD95" s="39"/>
      <c r="JHE95" s="39"/>
      <c r="JHF95" s="39"/>
      <c r="JHG95" s="39"/>
      <c r="JHH95" s="39"/>
      <c r="JHI95" s="39"/>
      <c r="JHJ95" s="39"/>
      <c r="JHK95" s="39"/>
      <c r="JHL95" s="39"/>
      <c r="JHM95" s="39"/>
      <c r="JHN95" s="39"/>
      <c r="JHO95" s="39"/>
      <c r="JHP95" s="39"/>
      <c r="JHQ95" s="39"/>
      <c r="JHR95" s="39"/>
      <c r="JHS95" s="39"/>
      <c r="JHT95" s="39"/>
      <c r="JHU95" s="39"/>
      <c r="JHV95" s="39"/>
      <c r="JHW95" s="39"/>
      <c r="JHX95" s="39"/>
      <c r="JHY95" s="39"/>
      <c r="JHZ95" s="39"/>
      <c r="JIA95" s="39"/>
      <c r="JIB95" s="39"/>
      <c r="JIC95" s="39"/>
      <c r="JID95" s="39"/>
      <c r="JIE95" s="39"/>
      <c r="JIF95" s="39"/>
      <c r="JIG95" s="39"/>
      <c r="JIH95" s="39"/>
      <c r="JII95" s="39"/>
      <c r="JIJ95" s="39"/>
      <c r="JIK95" s="39"/>
      <c r="JIL95" s="39"/>
      <c r="JIM95" s="39"/>
      <c r="JIN95" s="39"/>
      <c r="JIO95" s="39"/>
      <c r="JIP95" s="39"/>
      <c r="JIQ95" s="39"/>
      <c r="JIR95" s="39"/>
      <c r="JIS95" s="39"/>
      <c r="JIT95" s="39"/>
      <c r="JIU95" s="39"/>
      <c r="JIV95" s="39"/>
      <c r="JIW95" s="39"/>
      <c r="JIX95" s="39"/>
      <c r="JIY95" s="39"/>
      <c r="JIZ95" s="39"/>
      <c r="JJA95" s="39"/>
      <c r="JJB95" s="39"/>
      <c r="JJC95" s="39"/>
      <c r="JJD95" s="39"/>
      <c r="JJE95" s="39"/>
      <c r="JJF95" s="39"/>
      <c r="JJG95" s="39"/>
      <c r="JJH95" s="39"/>
      <c r="JJI95" s="39"/>
      <c r="JJJ95" s="39"/>
      <c r="JJK95" s="39"/>
      <c r="JJL95" s="39"/>
      <c r="JJM95" s="39"/>
      <c r="JJN95" s="39"/>
      <c r="JJO95" s="39"/>
      <c r="JJP95" s="39"/>
      <c r="JJQ95" s="39"/>
      <c r="JJR95" s="39"/>
      <c r="JJS95" s="39"/>
      <c r="JJT95" s="39"/>
      <c r="JJU95" s="39"/>
      <c r="JJV95" s="39"/>
      <c r="JJW95" s="39"/>
      <c r="JJX95" s="39"/>
      <c r="JJY95" s="39"/>
      <c r="JJZ95" s="39"/>
      <c r="JKA95" s="39"/>
      <c r="JKB95" s="39"/>
      <c r="JKC95" s="39"/>
      <c r="JKD95" s="39"/>
      <c r="JKE95" s="39"/>
      <c r="JKF95" s="39"/>
      <c r="JKG95" s="39"/>
      <c r="JKH95" s="39"/>
      <c r="JKI95" s="39"/>
      <c r="JKJ95" s="39"/>
      <c r="JKK95" s="39"/>
      <c r="JKL95" s="39"/>
      <c r="JKM95" s="39"/>
      <c r="JKN95" s="39"/>
      <c r="JKO95" s="39"/>
      <c r="JKP95" s="39"/>
      <c r="JKQ95" s="39"/>
      <c r="JKR95" s="39"/>
      <c r="JKS95" s="39"/>
      <c r="JKT95" s="39"/>
      <c r="JKU95" s="39"/>
      <c r="JKV95" s="39"/>
      <c r="JKW95" s="39"/>
      <c r="JKX95" s="39"/>
      <c r="JKY95" s="39"/>
      <c r="JKZ95" s="39"/>
      <c r="JLA95" s="39"/>
      <c r="JLB95" s="39"/>
      <c r="JLC95" s="39"/>
      <c r="JLD95" s="39"/>
      <c r="JLE95" s="39"/>
      <c r="JLF95" s="39"/>
      <c r="JLG95" s="39"/>
      <c r="JLH95" s="39"/>
      <c r="JLI95" s="39"/>
      <c r="JLJ95" s="39"/>
      <c r="JLK95" s="39"/>
      <c r="JLL95" s="39"/>
      <c r="JLM95" s="39"/>
      <c r="JLN95" s="39"/>
      <c r="JLO95" s="39"/>
      <c r="JLP95" s="39"/>
      <c r="JLQ95" s="39"/>
      <c r="JLR95" s="39"/>
      <c r="JLS95" s="39"/>
      <c r="JLT95" s="39"/>
      <c r="JLU95" s="39"/>
      <c r="JLV95" s="39"/>
      <c r="JLW95" s="39"/>
      <c r="JLX95" s="39"/>
      <c r="JLY95" s="39"/>
      <c r="JLZ95" s="39"/>
      <c r="JMA95" s="39"/>
      <c r="JMB95" s="39"/>
      <c r="JMC95" s="39"/>
      <c r="JMD95" s="39"/>
      <c r="JME95" s="39"/>
      <c r="JMF95" s="39"/>
      <c r="JMG95" s="39"/>
      <c r="JMH95" s="39"/>
      <c r="JMI95" s="39"/>
      <c r="JMJ95" s="39"/>
      <c r="JMK95" s="39"/>
      <c r="JML95" s="39"/>
      <c r="JMM95" s="39"/>
      <c r="JMN95" s="39"/>
      <c r="JMO95" s="39"/>
      <c r="JMP95" s="39"/>
      <c r="JMQ95" s="39"/>
      <c r="JMR95" s="39"/>
      <c r="JMS95" s="39"/>
      <c r="JMT95" s="39"/>
      <c r="JMU95" s="39"/>
      <c r="JMV95" s="39"/>
      <c r="JMW95" s="39"/>
      <c r="JMX95" s="39"/>
      <c r="JMY95" s="39"/>
      <c r="JMZ95" s="39"/>
      <c r="JNA95" s="39"/>
      <c r="JNB95" s="39"/>
      <c r="JNC95" s="39"/>
      <c r="JND95" s="39"/>
      <c r="JNE95" s="39"/>
      <c r="JNF95" s="39"/>
      <c r="JNG95" s="39"/>
      <c r="JNH95" s="39"/>
      <c r="JNI95" s="39"/>
      <c r="JNJ95" s="39"/>
      <c r="JNK95" s="39"/>
      <c r="JNL95" s="39"/>
      <c r="JNM95" s="39"/>
      <c r="JNN95" s="39"/>
      <c r="JNO95" s="39"/>
      <c r="JNP95" s="39"/>
      <c r="JNQ95" s="39"/>
      <c r="JNR95" s="39"/>
      <c r="JNS95" s="39"/>
      <c r="JNT95" s="39"/>
      <c r="JNU95" s="39"/>
      <c r="JNV95" s="39"/>
      <c r="JNW95" s="39"/>
      <c r="JNX95" s="39"/>
      <c r="JNY95" s="39"/>
      <c r="JNZ95" s="39"/>
      <c r="JOA95" s="39"/>
      <c r="JOB95" s="39"/>
      <c r="JOC95" s="39"/>
      <c r="JOD95" s="39"/>
      <c r="JOE95" s="39"/>
      <c r="JOF95" s="39"/>
      <c r="JOG95" s="39"/>
      <c r="JOH95" s="39"/>
      <c r="JOI95" s="39"/>
      <c r="JOJ95" s="39"/>
      <c r="JOK95" s="39"/>
      <c r="JOL95" s="39"/>
      <c r="JOM95" s="39"/>
      <c r="JON95" s="39"/>
      <c r="JOO95" s="39"/>
      <c r="JOP95" s="39"/>
      <c r="JOQ95" s="39"/>
      <c r="JOR95" s="39"/>
      <c r="JOS95" s="39"/>
      <c r="JOT95" s="39"/>
      <c r="JOU95" s="39"/>
      <c r="JOV95" s="39"/>
      <c r="JOW95" s="39"/>
      <c r="JOX95" s="39"/>
      <c r="JOY95" s="39"/>
      <c r="JOZ95" s="39"/>
      <c r="JPA95" s="39"/>
      <c r="JPB95" s="39"/>
      <c r="JPC95" s="39"/>
      <c r="JPD95" s="39"/>
      <c r="JPE95" s="39"/>
      <c r="JPF95" s="39"/>
      <c r="JPG95" s="39"/>
      <c r="JPH95" s="39"/>
      <c r="JPI95" s="39"/>
      <c r="JPJ95" s="39"/>
      <c r="JPK95" s="39"/>
      <c r="JPL95" s="39"/>
      <c r="JPM95" s="39"/>
      <c r="JPN95" s="39"/>
      <c r="JPO95" s="39"/>
      <c r="JPP95" s="39"/>
      <c r="JPQ95" s="39"/>
      <c r="JPR95" s="39"/>
      <c r="JPS95" s="39"/>
      <c r="JPT95" s="39"/>
      <c r="JPU95" s="39"/>
      <c r="JPV95" s="39"/>
      <c r="JPW95" s="39"/>
      <c r="JPX95" s="39"/>
      <c r="JPY95" s="39"/>
      <c r="JPZ95" s="39"/>
      <c r="JQA95" s="39"/>
      <c r="JQB95" s="39"/>
      <c r="JQC95" s="39"/>
      <c r="JQD95" s="39"/>
      <c r="JQE95" s="39"/>
      <c r="JQF95" s="39"/>
      <c r="JQG95" s="39"/>
      <c r="JQH95" s="39"/>
      <c r="JQI95" s="39"/>
      <c r="JQJ95" s="39"/>
      <c r="JQK95" s="39"/>
      <c r="JQL95" s="39"/>
      <c r="JQM95" s="39"/>
      <c r="JQN95" s="39"/>
      <c r="JQO95" s="39"/>
      <c r="JQP95" s="39"/>
      <c r="JQQ95" s="39"/>
      <c r="JQR95" s="39"/>
      <c r="JQS95" s="39"/>
      <c r="JQT95" s="39"/>
      <c r="JQU95" s="39"/>
      <c r="JQV95" s="39"/>
      <c r="JQW95" s="39"/>
      <c r="JQX95" s="39"/>
      <c r="JQY95" s="39"/>
      <c r="JQZ95" s="39"/>
      <c r="JRA95" s="39"/>
      <c r="JRB95" s="39"/>
      <c r="JRC95" s="39"/>
      <c r="JRD95" s="39"/>
      <c r="JRE95" s="39"/>
      <c r="JRF95" s="39"/>
      <c r="JRG95" s="39"/>
      <c r="JRH95" s="39"/>
      <c r="JRI95" s="39"/>
      <c r="JRJ95" s="39"/>
      <c r="JRK95" s="39"/>
      <c r="JRL95" s="39"/>
      <c r="JRM95" s="39"/>
      <c r="JRN95" s="39"/>
      <c r="JRO95" s="39"/>
      <c r="JRP95" s="39"/>
      <c r="JRQ95" s="39"/>
      <c r="JRR95" s="39"/>
      <c r="JRS95" s="39"/>
      <c r="JRT95" s="39"/>
      <c r="JRU95" s="39"/>
      <c r="JRV95" s="39"/>
      <c r="JRW95" s="39"/>
      <c r="JRX95" s="39"/>
      <c r="JRY95" s="39"/>
      <c r="JRZ95" s="39"/>
      <c r="JSA95" s="39"/>
      <c r="JSB95" s="39"/>
      <c r="JSC95" s="39"/>
      <c r="JSD95" s="39"/>
      <c r="JSE95" s="39"/>
      <c r="JSF95" s="39"/>
      <c r="JSG95" s="39"/>
      <c r="JSH95" s="39"/>
      <c r="JSI95" s="39"/>
      <c r="JSJ95" s="39"/>
      <c r="JSK95" s="39"/>
      <c r="JSL95" s="39"/>
      <c r="JSM95" s="39"/>
      <c r="JSN95" s="39"/>
      <c r="JSO95" s="39"/>
      <c r="JSP95" s="39"/>
      <c r="JSQ95" s="39"/>
      <c r="JSR95" s="39"/>
      <c r="JSS95" s="39"/>
      <c r="JST95" s="39"/>
      <c r="JSU95" s="39"/>
      <c r="JSV95" s="39"/>
      <c r="JSW95" s="39"/>
      <c r="JSX95" s="39"/>
      <c r="JSY95" s="39"/>
      <c r="JSZ95" s="39"/>
      <c r="JTA95" s="39"/>
      <c r="JTB95" s="39"/>
      <c r="JTC95" s="39"/>
      <c r="JTD95" s="39"/>
      <c r="JTE95" s="39"/>
      <c r="JTF95" s="39"/>
      <c r="JTG95" s="39"/>
      <c r="JTH95" s="39"/>
      <c r="JTI95" s="39"/>
      <c r="JTJ95" s="39"/>
      <c r="JTK95" s="39"/>
      <c r="JTL95" s="39"/>
      <c r="JTM95" s="39"/>
      <c r="JTN95" s="39"/>
      <c r="JTO95" s="39"/>
      <c r="JTP95" s="39"/>
      <c r="JTQ95" s="39"/>
      <c r="JTR95" s="39"/>
      <c r="JTS95" s="39"/>
      <c r="JTT95" s="39"/>
      <c r="JTU95" s="39"/>
      <c r="JTV95" s="39"/>
      <c r="JTW95" s="39"/>
      <c r="JTX95" s="39"/>
      <c r="JTY95" s="39"/>
      <c r="JTZ95" s="39"/>
      <c r="JUA95" s="39"/>
      <c r="JUB95" s="39"/>
      <c r="JUC95" s="39"/>
      <c r="JUD95" s="39"/>
      <c r="JUE95" s="39"/>
      <c r="JUF95" s="39"/>
      <c r="JUG95" s="39"/>
      <c r="JUH95" s="39"/>
      <c r="JUI95" s="39"/>
      <c r="JUJ95" s="39"/>
      <c r="JUK95" s="39"/>
      <c r="JUL95" s="39"/>
      <c r="JUM95" s="39"/>
      <c r="JUN95" s="39"/>
      <c r="JUO95" s="39"/>
      <c r="JUP95" s="39"/>
      <c r="JUQ95" s="39"/>
      <c r="JUR95" s="39"/>
      <c r="JUS95" s="39"/>
      <c r="JUT95" s="39"/>
      <c r="JUU95" s="39"/>
      <c r="JUV95" s="39"/>
      <c r="JUW95" s="39"/>
      <c r="JUX95" s="39"/>
      <c r="JUY95" s="39"/>
      <c r="JUZ95" s="39"/>
      <c r="JVA95" s="39"/>
      <c r="JVB95" s="39"/>
      <c r="JVC95" s="39"/>
      <c r="JVD95" s="39"/>
      <c r="JVE95" s="39"/>
      <c r="JVF95" s="39"/>
      <c r="JVG95" s="39"/>
      <c r="JVH95" s="39"/>
      <c r="JVI95" s="39"/>
      <c r="JVJ95" s="39"/>
      <c r="JVK95" s="39"/>
      <c r="JVL95" s="39"/>
      <c r="JVM95" s="39"/>
      <c r="JVN95" s="39"/>
      <c r="JVO95" s="39"/>
      <c r="JVP95" s="39"/>
      <c r="JVQ95" s="39"/>
      <c r="JVR95" s="39"/>
      <c r="JVS95" s="39"/>
      <c r="JVT95" s="39"/>
      <c r="JVU95" s="39"/>
      <c r="JVV95" s="39"/>
      <c r="JVW95" s="39"/>
      <c r="JVX95" s="39"/>
      <c r="JVY95" s="39"/>
      <c r="JVZ95" s="39"/>
      <c r="JWA95" s="39"/>
      <c r="JWB95" s="39"/>
      <c r="JWC95" s="39"/>
      <c r="JWD95" s="39"/>
      <c r="JWE95" s="39"/>
      <c r="JWF95" s="39"/>
      <c r="JWG95" s="39"/>
      <c r="JWH95" s="39"/>
      <c r="JWI95" s="39"/>
      <c r="JWJ95" s="39"/>
      <c r="JWK95" s="39"/>
      <c r="JWL95" s="39"/>
      <c r="JWM95" s="39"/>
      <c r="JWN95" s="39"/>
      <c r="JWO95" s="39"/>
      <c r="JWP95" s="39"/>
      <c r="JWQ95" s="39"/>
      <c r="JWR95" s="39"/>
      <c r="JWS95" s="39"/>
      <c r="JWT95" s="39"/>
      <c r="JWU95" s="39"/>
      <c r="JWV95" s="39"/>
      <c r="JWW95" s="39"/>
      <c r="JWX95" s="39"/>
      <c r="JWY95" s="39"/>
      <c r="JWZ95" s="39"/>
      <c r="JXA95" s="39"/>
      <c r="JXB95" s="39"/>
      <c r="JXC95" s="39"/>
      <c r="JXD95" s="39"/>
      <c r="JXE95" s="39"/>
      <c r="JXF95" s="39"/>
      <c r="JXG95" s="39"/>
      <c r="JXH95" s="39"/>
      <c r="JXI95" s="39"/>
      <c r="JXJ95" s="39"/>
      <c r="JXK95" s="39"/>
      <c r="JXL95" s="39"/>
      <c r="JXM95" s="39"/>
      <c r="JXN95" s="39"/>
      <c r="JXO95" s="39"/>
      <c r="JXP95" s="39"/>
      <c r="JXQ95" s="39"/>
      <c r="JXR95" s="39"/>
      <c r="JXS95" s="39"/>
      <c r="JXT95" s="39"/>
      <c r="JXU95" s="39"/>
      <c r="JXV95" s="39"/>
      <c r="JXW95" s="39"/>
      <c r="JXX95" s="39"/>
      <c r="JXY95" s="39"/>
      <c r="JXZ95" s="39"/>
      <c r="JYA95" s="39"/>
      <c r="JYB95" s="39"/>
      <c r="JYC95" s="39"/>
      <c r="JYD95" s="39"/>
      <c r="JYE95" s="39"/>
      <c r="JYF95" s="39"/>
      <c r="JYG95" s="39"/>
      <c r="JYH95" s="39"/>
      <c r="JYI95" s="39"/>
      <c r="JYJ95" s="39"/>
      <c r="JYK95" s="39"/>
      <c r="JYL95" s="39"/>
      <c r="JYM95" s="39"/>
      <c r="JYN95" s="39"/>
      <c r="JYO95" s="39"/>
      <c r="JYP95" s="39"/>
      <c r="JYQ95" s="39"/>
      <c r="JYR95" s="39"/>
      <c r="JYS95" s="39"/>
      <c r="JYT95" s="39"/>
      <c r="JYU95" s="39"/>
      <c r="JYV95" s="39"/>
      <c r="JYW95" s="39"/>
      <c r="JYX95" s="39"/>
      <c r="JYY95" s="39"/>
      <c r="JYZ95" s="39"/>
      <c r="JZA95" s="39"/>
      <c r="JZB95" s="39"/>
      <c r="JZC95" s="39"/>
      <c r="JZD95" s="39"/>
      <c r="JZE95" s="39"/>
      <c r="JZF95" s="39"/>
      <c r="JZG95" s="39"/>
      <c r="JZH95" s="39"/>
      <c r="JZI95" s="39"/>
      <c r="JZJ95" s="39"/>
      <c r="JZK95" s="39"/>
      <c r="JZL95" s="39"/>
      <c r="JZM95" s="39"/>
      <c r="JZN95" s="39"/>
      <c r="JZO95" s="39"/>
      <c r="JZP95" s="39"/>
      <c r="JZQ95" s="39"/>
      <c r="JZR95" s="39"/>
      <c r="JZS95" s="39"/>
      <c r="JZT95" s="39"/>
      <c r="JZU95" s="39"/>
      <c r="JZV95" s="39"/>
      <c r="JZW95" s="39"/>
      <c r="JZX95" s="39"/>
      <c r="JZY95" s="39"/>
      <c r="JZZ95" s="39"/>
      <c r="KAA95" s="39"/>
      <c r="KAB95" s="39"/>
      <c r="KAC95" s="39"/>
      <c r="KAD95" s="39"/>
      <c r="KAE95" s="39"/>
      <c r="KAF95" s="39"/>
      <c r="KAG95" s="39"/>
      <c r="KAH95" s="39"/>
      <c r="KAI95" s="39"/>
      <c r="KAJ95" s="39"/>
      <c r="KAK95" s="39"/>
      <c r="KAL95" s="39"/>
      <c r="KAM95" s="39"/>
      <c r="KAN95" s="39"/>
      <c r="KAO95" s="39"/>
      <c r="KAP95" s="39"/>
      <c r="KAQ95" s="39"/>
      <c r="KAR95" s="39"/>
      <c r="KAS95" s="39"/>
      <c r="KAT95" s="39"/>
      <c r="KAU95" s="39"/>
      <c r="KAV95" s="39"/>
      <c r="KAW95" s="39"/>
      <c r="KAX95" s="39"/>
      <c r="KAY95" s="39"/>
      <c r="KAZ95" s="39"/>
      <c r="KBA95" s="39"/>
      <c r="KBB95" s="39"/>
      <c r="KBC95" s="39"/>
      <c r="KBD95" s="39"/>
      <c r="KBE95" s="39"/>
      <c r="KBF95" s="39"/>
      <c r="KBG95" s="39"/>
      <c r="KBH95" s="39"/>
      <c r="KBI95" s="39"/>
      <c r="KBJ95" s="39"/>
      <c r="KBK95" s="39"/>
      <c r="KBL95" s="39"/>
      <c r="KBM95" s="39"/>
      <c r="KBN95" s="39"/>
      <c r="KBO95" s="39"/>
      <c r="KBP95" s="39"/>
      <c r="KBQ95" s="39"/>
      <c r="KBR95" s="39"/>
      <c r="KBS95" s="39"/>
      <c r="KBT95" s="39"/>
      <c r="KBU95" s="39"/>
      <c r="KBV95" s="39"/>
      <c r="KBW95" s="39"/>
      <c r="KBX95" s="39"/>
      <c r="KBY95" s="39"/>
      <c r="KBZ95" s="39"/>
      <c r="KCA95" s="39"/>
      <c r="KCB95" s="39"/>
      <c r="KCC95" s="39"/>
      <c r="KCD95" s="39"/>
      <c r="KCE95" s="39"/>
      <c r="KCF95" s="39"/>
      <c r="KCG95" s="39"/>
      <c r="KCH95" s="39"/>
      <c r="KCI95" s="39"/>
      <c r="KCJ95" s="39"/>
      <c r="KCK95" s="39"/>
      <c r="KCL95" s="39"/>
      <c r="KCM95" s="39"/>
      <c r="KCN95" s="39"/>
      <c r="KCO95" s="39"/>
      <c r="KCP95" s="39"/>
      <c r="KCQ95" s="39"/>
      <c r="KCR95" s="39"/>
      <c r="KCS95" s="39"/>
      <c r="KCT95" s="39"/>
      <c r="KCU95" s="39"/>
      <c r="KCV95" s="39"/>
      <c r="KCW95" s="39"/>
      <c r="KCX95" s="39"/>
      <c r="KCY95" s="39"/>
      <c r="KCZ95" s="39"/>
      <c r="KDA95" s="39"/>
      <c r="KDB95" s="39"/>
      <c r="KDC95" s="39"/>
      <c r="KDD95" s="39"/>
      <c r="KDE95" s="39"/>
      <c r="KDF95" s="39"/>
      <c r="KDG95" s="39"/>
      <c r="KDH95" s="39"/>
      <c r="KDI95" s="39"/>
      <c r="KDJ95" s="39"/>
      <c r="KDK95" s="39"/>
      <c r="KDL95" s="39"/>
      <c r="KDM95" s="39"/>
      <c r="KDN95" s="39"/>
      <c r="KDO95" s="39"/>
      <c r="KDP95" s="39"/>
      <c r="KDQ95" s="39"/>
      <c r="KDR95" s="39"/>
      <c r="KDS95" s="39"/>
      <c r="KDT95" s="39"/>
      <c r="KDU95" s="39"/>
      <c r="KDV95" s="39"/>
      <c r="KDW95" s="39"/>
      <c r="KDX95" s="39"/>
      <c r="KDY95" s="39"/>
      <c r="KDZ95" s="39"/>
      <c r="KEA95" s="39"/>
      <c r="KEB95" s="39"/>
      <c r="KEC95" s="39"/>
      <c r="KED95" s="39"/>
      <c r="KEE95" s="39"/>
      <c r="KEF95" s="39"/>
      <c r="KEG95" s="39"/>
      <c r="KEH95" s="39"/>
      <c r="KEI95" s="39"/>
      <c r="KEJ95" s="39"/>
      <c r="KEK95" s="39"/>
      <c r="KEL95" s="39"/>
      <c r="KEM95" s="39"/>
      <c r="KEN95" s="39"/>
      <c r="KEO95" s="39"/>
      <c r="KEP95" s="39"/>
      <c r="KEQ95" s="39"/>
      <c r="KER95" s="39"/>
      <c r="KES95" s="39"/>
      <c r="KET95" s="39"/>
      <c r="KEU95" s="39"/>
      <c r="KEV95" s="39"/>
      <c r="KEW95" s="39"/>
      <c r="KEX95" s="39"/>
      <c r="KEY95" s="39"/>
      <c r="KEZ95" s="39"/>
      <c r="KFA95" s="39"/>
      <c r="KFB95" s="39"/>
      <c r="KFC95" s="39"/>
      <c r="KFD95" s="39"/>
      <c r="KFE95" s="39"/>
      <c r="KFF95" s="39"/>
      <c r="KFG95" s="39"/>
      <c r="KFH95" s="39"/>
      <c r="KFI95" s="39"/>
      <c r="KFJ95" s="39"/>
      <c r="KFK95" s="39"/>
      <c r="KFL95" s="39"/>
      <c r="KFM95" s="39"/>
      <c r="KFN95" s="39"/>
      <c r="KFO95" s="39"/>
      <c r="KFP95" s="39"/>
      <c r="KFQ95" s="39"/>
      <c r="KFR95" s="39"/>
      <c r="KFS95" s="39"/>
      <c r="KFT95" s="39"/>
      <c r="KFU95" s="39"/>
      <c r="KFV95" s="39"/>
      <c r="KFW95" s="39"/>
      <c r="KFX95" s="39"/>
      <c r="KFY95" s="39"/>
      <c r="KFZ95" s="39"/>
      <c r="KGA95" s="39"/>
      <c r="KGB95" s="39"/>
      <c r="KGC95" s="39"/>
      <c r="KGD95" s="39"/>
      <c r="KGE95" s="39"/>
      <c r="KGF95" s="39"/>
      <c r="KGG95" s="39"/>
      <c r="KGH95" s="39"/>
      <c r="KGI95" s="39"/>
      <c r="KGJ95" s="39"/>
      <c r="KGK95" s="39"/>
      <c r="KGL95" s="39"/>
      <c r="KGM95" s="39"/>
      <c r="KGN95" s="39"/>
      <c r="KGO95" s="39"/>
      <c r="KGP95" s="39"/>
      <c r="KGQ95" s="39"/>
      <c r="KGR95" s="39"/>
      <c r="KGS95" s="39"/>
      <c r="KGT95" s="39"/>
      <c r="KGU95" s="39"/>
      <c r="KGV95" s="39"/>
      <c r="KGW95" s="39"/>
      <c r="KGX95" s="39"/>
      <c r="KGY95" s="39"/>
      <c r="KGZ95" s="39"/>
      <c r="KHA95" s="39"/>
      <c r="KHB95" s="39"/>
      <c r="KHC95" s="39"/>
      <c r="KHD95" s="39"/>
      <c r="KHE95" s="39"/>
      <c r="KHF95" s="39"/>
      <c r="KHG95" s="39"/>
      <c r="KHH95" s="39"/>
      <c r="KHI95" s="39"/>
      <c r="KHJ95" s="39"/>
      <c r="KHK95" s="39"/>
      <c r="KHL95" s="39"/>
      <c r="KHM95" s="39"/>
      <c r="KHN95" s="39"/>
      <c r="KHO95" s="39"/>
      <c r="KHP95" s="39"/>
      <c r="KHQ95" s="39"/>
      <c r="KHR95" s="39"/>
      <c r="KHS95" s="39"/>
      <c r="KHT95" s="39"/>
      <c r="KHU95" s="39"/>
      <c r="KHV95" s="39"/>
      <c r="KHW95" s="39"/>
      <c r="KHX95" s="39"/>
      <c r="KHY95" s="39"/>
      <c r="KHZ95" s="39"/>
      <c r="KIA95" s="39"/>
      <c r="KIB95" s="39"/>
      <c r="KIC95" s="39"/>
      <c r="KID95" s="39"/>
      <c r="KIE95" s="39"/>
      <c r="KIF95" s="39"/>
      <c r="KIG95" s="39"/>
      <c r="KIH95" s="39"/>
      <c r="KII95" s="39"/>
      <c r="KIJ95" s="39"/>
      <c r="KIK95" s="39"/>
      <c r="KIL95" s="39"/>
      <c r="KIM95" s="39"/>
      <c r="KIN95" s="39"/>
      <c r="KIO95" s="39"/>
      <c r="KIP95" s="39"/>
      <c r="KIQ95" s="39"/>
      <c r="KIR95" s="39"/>
      <c r="KIS95" s="39"/>
      <c r="KIT95" s="39"/>
      <c r="KIU95" s="39"/>
      <c r="KIV95" s="39"/>
      <c r="KIW95" s="39"/>
      <c r="KIX95" s="39"/>
      <c r="KIY95" s="39"/>
      <c r="KIZ95" s="39"/>
      <c r="KJA95" s="39"/>
      <c r="KJB95" s="39"/>
      <c r="KJC95" s="39"/>
      <c r="KJD95" s="39"/>
      <c r="KJE95" s="39"/>
      <c r="KJF95" s="39"/>
      <c r="KJG95" s="39"/>
      <c r="KJH95" s="39"/>
      <c r="KJI95" s="39"/>
      <c r="KJJ95" s="39"/>
      <c r="KJK95" s="39"/>
      <c r="KJL95" s="39"/>
      <c r="KJM95" s="39"/>
      <c r="KJN95" s="39"/>
      <c r="KJO95" s="39"/>
      <c r="KJP95" s="39"/>
      <c r="KJQ95" s="39"/>
      <c r="KJR95" s="39"/>
      <c r="KJS95" s="39"/>
      <c r="KJT95" s="39"/>
      <c r="KJU95" s="39"/>
      <c r="KJV95" s="39"/>
      <c r="KJW95" s="39"/>
      <c r="KJX95" s="39"/>
      <c r="KJY95" s="39"/>
      <c r="KJZ95" s="39"/>
      <c r="KKA95" s="39"/>
      <c r="KKB95" s="39"/>
      <c r="KKC95" s="39"/>
      <c r="KKD95" s="39"/>
      <c r="KKE95" s="39"/>
      <c r="KKF95" s="39"/>
      <c r="KKG95" s="39"/>
      <c r="KKH95" s="39"/>
      <c r="KKI95" s="39"/>
      <c r="KKJ95" s="39"/>
      <c r="KKK95" s="39"/>
      <c r="KKL95" s="39"/>
      <c r="KKM95" s="39"/>
      <c r="KKN95" s="39"/>
      <c r="KKO95" s="39"/>
      <c r="KKP95" s="39"/>
      <c r="KKQ95" s="39"/>
      <c r="KKR95" s="39"/>
      <c r="KKS95" s="39"/>
      <c r="KKT95" s="39"/>
      <c r="KKU95" s="39"/>
      <c r="KKV95" s="39"/>
      <c r="KKW95" s="39"/>
      <c r="KKX95" s="39"/>
      <c r="KKY95" s="39"/>
      <c r="KKZ95" s="39"/>
      <c r="KLA95" s="39"/>
      <c r="KLB95" s="39"/>
      <c r="KLC95" s="39"/>
      <c r="KLD95" s="39"/>
      <c r="KLE95" s="39"/>
      <c r="KLF95" s="39"/>
      <c r="KLG95" s="39"/>
      <c r="KLH95" s="39"/>
      <c r="KLI95" s="39"/>
      <c r="KLJ95" s="39"/>
      <c r="KLK95" s="39"/>
      <c r="KLL95" s="39"/>
      <c r="KLM95" s="39"/>
      <c r="KLN95" s="39"/>
      <c r="KLO95" s="39"/>
      <c r="KLP95" s="39"/>
      <c r="KLQ95" s="39"/>
      <c r="KLR95" s="39"/>
      <c r="KLS95" s="39"/>
      <c r="KLT95" s="39"/>
      <c r="KLU95" s="39"/>
      <c r="KLV95" s="39"/>
      <c r="KLW95" s="39"/>
      <c r="KLX95" s="39"/>
      <c r="KLY95" s="39"/>
      <c r="KLZ95" s="39"/>
      <c r="KMA95" s="39"/>
      <c r="KMB95" s="39"/>
      <c r="KMC95" s="39"/>
      <c r="KMD95" s="39"/>
      <c r="KME95" s="39"/>
      <c r="KMF95" s="39"/>
      <c r="KMG95" s="39"/>
      <c r="KMH95" s="39"/>
      <c r="KMI95" s="39"/>
      <c r="KMJ95" s="39"/>
      <c r="KMK95" s="39"/>
      <c r="KML95" s="39"/>
      <c r="KMM95" s="39"/>
      <c r="KMN95" s="39"/>
      <c r="KMO95" s="39"/>
      <c r="KMP95" s="39"/>
      <c r="KMQ95" s="39"/>
      <c r="KMR95" s="39"/>
      <c r="KMS95" s="39"/>
      <c r="KMT95" s="39"/>
      <c r="KMU95" s="39"/>
      <c r="KMV95" s="39"/>
      <c r="KMW95" s="39"/>
      <c r="KMX95" s="39"/>
      <c r="KMY95" s="39"/>
      <c r="KMZ95" s="39"/>
      <c r="KNA95" s="39"/>
      <c r="KNB95" s="39"/>
      <c r="KNC95" s="39"/>
      <c r="KND95" s="39"/>
      <c r="KNE95" s="39"/>
      <c r="KNF95" s="39"/>
      <c r="KNG95" s="39"/>
      <c r="KNH95" s="39"/>
      <c r="KNI95" s="39"/>
      <c r="KNJ95" s="39"/>
      <c r="KNK95" s="39"/>
      <c r="KNL95" s="39"/>
      <c r="KNM95" s="39"/>
      <c r="KNN95" s="39"/>
      <c r="KNO95" s="39"/>
      <c r="KNP95" s="39"/>
      <c r="KNQ95" s="39"/>
      <c r="KNR95" s="39"/>
      <c r="KNS95" s="39"/>
      <c r="KNT95" s="39"/>
      <c r="KNU95" s="39"/>
      <c r="KNV95" s="39"/>
      <c r="KNW95" s="39"/>
      <c r="KNX95" s="39"/>
      <c r="KNY95" s="39"/>
      <c r="KNZ95" s="39"/>
      <c r="KOA95" s="39"/>
      <c r="KOB95" s="39"/>
      <c r="KOC95" s="39"/>
      <c r="KOD95" s="39"/>
      <c r="KOE95" s="39"/>
      <c r="KOF95" s="39"/>
      <c r="KOG95" s="39"/>
      <c r="KOH95" s="39"/>
      <c r="KOI95" s="39"/>
      <c r="KOJ95" s="39"/>
      <c r="KOK95" s="39"/>
      <c r="KOL95" s="39"/>
      <c r="KOM95" s="39"/>
      <c r="KON95" s="39"/>
      <c r="KOO95" s="39"/>
      <c r="KOP95" s="39"/>
      <c r="KOQ95" s="39"/>
      <c r="KOR95" s="39"/>
      <c r="KOS95" s="39"/>
      <c r="KOT95" s="39"/>
      <c r="KOU95" s="39"/>
      <c r="KOV95" s="39"/>
      <c r="KOW95" s="39"/>
      <c r="KOX95" s="39"/>
      <c r="KOY95" s="39"/>
      <c r="KOZ95" s="39"/>
      <c r="KPA95" s="39"/>
      <c r="KPB95" s="39"/>
      <c r="KPC95" s="39"/>
      <c r="KPD95" s="39"/>
      <c r="KPE95" s="39"/>
      <c r="KPF95" s="39"/>
      <c r="KPG95" s="39"/>
      <c r="KPH95" s="39"/>
      <c r="KPI95" s="39"/>
      <c r="KPJ95" s="39"/>
      <c r="KPK95" s="39"/>
      <c r="KPL95" s="39"/>
      <c r="KPM95" s="39"/>
      <c r="KPN95" s="39"/>
      <c r="KPO95" s="39"/>
      <c r="KPP95" s="39"/>
      <c r="KPQ95" s="39"/>
      <c r="KPR95" s="39"/>
      <c r="KPS95" s="39"/>
      <c r="KPT95" s="39"/>
      <c r="KPU95" s="39"/>
      <c r="KPV95" s="39"/>
      <c r="KPW95" s="39"/>
      <c r="KPX95" s="39"/>
      <c r="KPY95" s="39"/>
      <c r="KPZ95" s="39"/>
      <c r="KQA95" s="39"/>
      <c r="KQB95" s="39"/>
      <c r="KQC95" s="39"/>
      <c r="KQD95" s="39"/>
      <c r="KQE95" s="39"/>
      <c r="KQF95" s="39"/>
      <c r="KQG95" s="39"/>
      <c r="KQH95" s="39"/>
      <c r="KQI95" s="39"/>
      <c r="KQJ95" s="39"/>
      <c r="KQK95" s="39"/>
      <c r="KQL95" s="39"/>
      <c r="KQM95" s="39"/>
      <c r="KQN95" s="39"/>
      <c r="KQO95" s="39"/>
      <c r="KQP95" s="39"/>
      <c r="KQQ95" s="39"/>
      <c r="KQR95" s="39"/>
      <c r="KQS95" s="39"/>
      <c r="KQT95" s="39"/>
      <c r="KQU95" s="39"/>
      <c r="KQV95" s="39"/>
      <c r="KQW95" s="39"/>
      <c r="KQX95" s="39"/>
      <c r="KQY95" s="39"/>
      <c r="KQZ95" s="39"/>
      <c r="KRA95" s="39"/>
      <c r="KRB95" s="39"/>
      <c r="KRC95" s="39"/>
      <c r="KRD95" s="39"/>
      <c r="KRE95" s="39"/>
      <c r="KRF95" s="39"/>
      <c r="KRG95" s="39"/>
      <c r="KRH95" s="39"/>
      <c r="KRI95" s="39"/>
      <c r="KRJ95" s="39"/>
      <c r="KRK95" s="39"/>
      <c r="KRL95" s="39"/>
      <c r="KRM95" s="39"/>
      <c r="KRN95" s="39"/>
      <c r="KRO95" s="39"/>
      <c r="KRP95" s="39"/>
      <c r="KRQ95" s="39"/>
      <c r="KRR95" s="39"/>
      <c r="KRS95" s="39"/>
      <c r="KRT95" s="39"/>
      <c r="KRU95" s="39"/>
      <c r="KRV95" s="39"/>
      <c r="KRW95" s="39"/>
      <c r="KRX95" s="39"/>
      <c r="KRY95" s="39"/>
      <c r="KRZ95" s="39"/>
      <c r="KSA95" s="39"/>
      <c r="KSB95" s="39"/>
      <c r="KSC95" s="39"/>
      <c r="KSD95" s="39"/>
      <c r="KSE95" s="39"/>
      <c r="KSF95" s="39"/>
      <c r="KSG95" s="39"/>
      <c r="KSH95" s="39"/>
      <c r="KSI95" s="39"/>
      <c r="KSJ95" s="39"/>
      <c r="KSK95" s="39"/>
      <c r="KSL95" s="39"/>
      <c r="KSM95" s="39"/>
      <c r="KSN95" s="39"/>
      <c r="KSO95" s="39"/>
      <c r="KSP95" s="39"/>
      <c r="KSQ95" s="39"/>
      <c r="KSR95" s="39"/>
      <c r="KSS95" s="39"/>
      <c r="KST95" s="39"/>
      <c r="KSU95" s="39"/>
      <c r="KSV95" s="39"/>
      <c r="KSW95" s="39"/>
      <c r="KSX95" s="39"/>
      <c r="KSY95" s="39"/>
      <c r="KSZ95" s="39"/>
      <c r="KTA95" s="39"/>
      <c r="KTB95" s="39"/>
      <c r="KTC95" s="39"/>
      <c r="KTD95" s="39"/>
      <c r="KTE95" s="39"/>
      <c r="KTF95" s="39"/>
      <c r="KTG95" s="39"/>
      <c r="KTH95" s="39"/>
      <c r="KTI95" s="39"/>
      <c r="KTJ95" s="39"/>
      <c r="KTK95" s="39"/>
      <c r="KTL95" s="39"/>
      <c r="KTM95" s="39"/>
      <c r="KTN95" s="39"/>
      <c r="KTO95" s="39"/>
      <c r="KTP95" s="39"/>
      <c r="KTQ95" s="39"/>
      <c r="KTR95" s="39"/>
      <c r="KTS95" s="39"/>
      <c r="KTT95" s="39"/>
      <c r="KTU95" s="39"/>
      <c r="KTV95" s="39"/>
      <c r="KTW95" s="39"/>
      <c r="KTX95" s="39"/>
      <c r="KTY95" s="39"/>
      <c r="KTZ95" s="39"/>
      <c r="KUA95" s="39"/>
      <c r="KUB95" s="39"/>
      <c r="KUC95" s="39"/>
      <c r="KUD95" s="39"/>
      <c r="KUE95" s="39"/>
      <c r="KUF95" s="39"/>
      <c r="KUG95" s="39"/>
      <c r="KUH95" s="39"/>
      <c r="KUI95" s="39"/>
      <c r="KUJ95" s="39"/>
      <c r="KUK95" s="39"/>
      <c r="KUL95" s="39"/>
      <c r="KUM95" s="39"/>
      <c r="KUN95" s="39"/>
      <c r="KUO95" s="39"/>
      <c r="KUP95" s="39"/>
      <c r="KUQ95" s="39"/>
      <c r="KUR95" s="39"/>
      <c r="KUS95" s="39"/>
      <c r="KUT95" s="39"/>
      <c r="KUU95" s="39"/>
      <c r="KUV95" s="39"/>
      <c r="KUW95" s="39"/>
      <c r="KUX95" s="39"/>
      <c r="KUY95" s="39"/>
      <c r="KUZ95" s="39"/>
      <c r="KVA95" s="39"/>
      <c r="KVB95" s="39"/>
      <c r="KVC95" s="39"/>
      <c r="KVD95" s="39"/>
      <c r="KVE95" s="39"/>
      <c r="KVF95" s="39"/>
      <c r="KVG95" s="39"/>
      <c r="KVH95" s="39"/>
      <c r="KVI95" s="39"/>
      <c r="KVJ95" s="39"/>
      <c r="KVK95" s="39"/>
      <c r="KVL95" s="39"/>
      <c r="KVM95" s="39"/>
      <c r="KVN95" s="39"/>
      <c r="KVO95" s="39"/>
      <c r="KVP95" s="39"/>
      <c r="KVQ95" s="39"/>
      <c r="KVR95" s="39"/>
      <c r="KVS95" s="39"/>
      <c r="KVT95" s="39"/>
      <c r="KVU95" s="39"/>
      <c r="KVV95" s="39"/>
      <c r="KVW95" s="39"/>
      <c r="KVX95" s="39"/>
      <c r="KVY95" s="39"/>
      <c r="KVZ95" s="39"/>
      <c r="KWA95" s="39"/>
      <c r="KWB95" s="39"/>
      <c r="KWC95" s="39"/>
      <c r="KWD95" s="39"/>
      <c r="KWE95" s="39"/>
      <c r="KWF95" s="39"/>
      <c r="KWG95" s="39"/>
      <c r="KWH95" s="39"/>
      <c r="KWI95" s="39"/>
      <c r="KWJ95" s="39"/>
      <c r="KWK95" s="39"/>
      <c r="KWL95" s="39"/>
      <c r="KWM95" s="39"/>
      <c r="KWN95" s="39"/>
      <c r="KWO95" s="39"/>
      <c r="KWP95" s="39"/>
      <c r="KWQ95" s="39"/>
      <c r="KWR95" s="39"/>
      <c r="KWS95" s="39"/>
      <c r="KWT95" s="39"/>
      <c r="KWU95" s="39"/>
      <c r="KWV95" s="39"/>
      <c r="KWW95" s="39"/>
      <c r="KWX95" s="39"/>
      <c r="KWY95" s="39"/>
      <c r="KWZ95" s="39"/>
      <c r="KXA95" s="39"/>
      <c r="KXB95" s="39"/>
      <c r="KXC95" s="39"/>
      <c r="KXD95" s="39"/>
      <c r="KXE95" s="39"/>
      <c r="KXF95" s="39"/>
      <c r="KXG95" s="39"/>
      <c r="KXH95" s="39"/>
      <c r="KXI95" s="39"/>
      <c r="KXJ95" s="39"/>
      <c r="KXK95" s="39"/>
      <c r="KXL95" s="39"/>
      <c r="KXM95" s="39"/>
      <c r="KXN95" s="39"/>
      <c r="KXO95" s="39"/>
      <c r="KXP95" s="39"/>
      <c r="KXQ95" s="39"/>
      <c r="KXR95" s="39"/>
      <c r="KXS95" s="39"/>
      <c r="KXT95" s="39"/>
      <c r="KXU95" s="39"/>
      <c r="KXV95" s="39"/>
      <c r="KXW95" s="39"/>
      <c r="KXX95" s="39"/>
      <c r="KXY95" s="39"/>
      <c r="KXZ95" s="39"/>
      <c r="KYA95" s="39"/>
      <c r="KYB95" s="39"/>
      <c r="KYC95" s="39"/>
      <c r="KYD95" s="39"/>
      <c r="KYE95" s="39"/>
      <c r="KYF95" s="39"/>
      <c r="KYG95" s="39"/>
      <c r="KYH95" s="39"/>
      <c r="KYI95" s="39"/>
      <c r="KYJ95" s="39"/>
      <c r="KYK95" s="39"/>
      <c r="KYL95" s="39"/>
      <c r="KYM95" s="39"/>
      <c r="KYN95" s="39"/>
      <c r="KYO95" s="39"/>
      <c r="KYP95" s="39"/>
      <c r="KYQ95" s="39"/>
      <c r="KYR95" s="39"/>
      <c r="KYS95" s="39"/>
      <c r="KYT95" s="39"/>
      <c r="KYU95" s="39"/>
      <c r="KYV95" s="39"/>
      <c r="KYW95" s="39"/>
      <c r="KYX95" s="39"/>
      <c r="KYY95" s="39"/>
      <c r="KYZ95" s="39"/>
      <c r="KZA95" s="39"/>
      <c r="KZB95" s="39"/>
      <c r="KZC95" s="39"/>
      <c r="KZD95" s="39"/>
      <c r="KZE95" s="39"/>
      <c r="KZF95" s="39"/>
      <c r="KZG95" s="39"/>
      <c r="KZH95" s="39"/>
      <c r="KZI95" s="39"/>
      <c r="KZJ95" s="39"/>
      <c r="KZK95" s="39"/>
      <c r="KZL95" s="39"/>
      <c r="KZM95" s="39"/>
      <c r="KZN95" s="39"/>
      <c r="KZO95" s="39"/>
      <c r="KZP95" s="39"/>
      <c r="KZQ95" s="39"/>
      <c r="KZR95" s="39"/>
      <c r="KZS95" s="39"/>
      <c r="KZT95" s="39"/>
      <c r="KZU95" s="39"/>
      <c r="KZV95" s="39"/>
      <c r="KZW95" s="39"/>
      <c r="KZX95" s="39"/>
      <c r="KZY95" s="39"/>
      <c r="KZZ95" s="39"/>
      <c r="LAA95" s="39"/>
      <c r="LAB95" s="39"/>
      <c r="LAC95" s="39"/>
      <c r="LAD95" s="39"/>
      <c r="LAE95" s="39"/>
      <c r="LAF95" s="39"/>
      <c r="LAG95" s="39"/>
      <c r="LAH95" s="39"/>
      <c r="LAI95" s="39"/>
      <c r="LAJ95" s="39"/>
      <c r="LAK95" s="39"/>
      <c r="LAL95" s="39"/>
      <c r="LAM95" s="39"/>
      <c r="LAN95" s="39"/>
      <c r="LAO95" s="39"/>
      <c r="LAP95" s="39"/>
      <c r="LAQ95" s="39"/>
      <c r="LAR95" s="39"/>
      <c r="LAS95" s="39"/>
      <c r="LAT95" s="39"/>
      <c r="LAU95" s="39"/>
      <c r="LAV95" s="39"/>
      <c r="LAW95" s="39"/>
      <c r="LAX95" s="39"/>
      <c r="LAY95" s="39"/>
      <c r="LAZ95" s="39"/>
      <c r="LBA95" s="39"/>
      <c r="LBB95" s="39"/>
      <c r="LBC95" s="39"/>
      <c r="LBD95" s="39"/>
      <c r="LBE95" s="39"/>
      <c r="LBF95" s="39"/>
      <c r="LBG95" s="39"/>
      <c r="LBH95" s="39"/>
      <c r="LBI95" s="39"/>
      <c r="LBJ95" s="39"/>
      <c r="LBK95" s="39"/>
      <c r="LBL95" s="39"/>
      <c r="LBM95" s="39"/>
      <c r="LBN95" s="39"/>
      <c r="LBO95" s="39"/>
      <c r="LBP95" s="39"/>
      <c r="LBQ95" s="39"/>
      <c r="LBR95" s="39"/>
      <c r="LBS95" s="39"/>
      <c r="LBT95" s="39"/>
      <c r="LBU95" s="39"/>
      <c r="LBV95" s="39"/>
      <c r="LBW95" s="39"/>
      <c r="LBX95" s="39"/>
      <c r="LBY95" s="39"/>
      <c r="LBZ95" s="39"/>
      <c r="LCA95" s="39"/>
      <c r="LCB95" s="39"/>
      <c r="LCC95" s="39"/>
      <c r="LCD95" s="39"/>
      <c r="LCE95" s="39"/>
      <c r="LCF95" s="39"/>
      <c r="LCG95" s="39"/>
      <c r="LCH95" s="39"/>
      <c r="LCI95" s="39"/>
      <c r="LCJ95" s="39"/>
      <c r="LCK95" s="39"/>
      <c r="LCL95" s="39"/>
      <c r="LCM95" s="39"/>
      <c r="LCN95" s="39"/>
      <c r="LCO95" s="39"/>
      <c r="LCP95" s="39"/>
      <c r="LCQ95" s="39"/>
      <c r="LCR95" s="39"/>
      <c r="LCS95" s="39"/>
      <c r="LCT95" s="39"/>
      <c r="LCU95" s="39"/>
      <c r="LCV95" s="39"/>
      <c r="LCW95" s="39"/>
      <c r="LCX95" s="39"/>
      <c r="LCY95" s="39"/>
      <c r="LCZ95" s="39"/>
      <c r="LDA95" s="39"/>
      <c r="LDB95" s="39"/>
      <c r="LDC95" s="39"/>
      <c r="LDD95" s="39"/>
      <c r="LDE95" s="39"/>
      <c r="LDF95" s="39"/>
      <c r="LDG95" s="39"/>
      <c r="LDH95" s="39"/>
      <c r="LDI95" s="39"/>
      <c r="LDJ95" s="39"/>
      <c r="LDK95" s="39"/>
      <c r="LDL95" s="39"/>
      <c r="LDM95" s="39"/>
      <c r="LDN95" s="39"/>
      <c r="LDO95" s="39"/>
      <c r="LDP95" s="39"/>
      <c r="LDQ95" s="39"/>
      <c r="LDR95" s="39"/>
      <c r="LDS95" s="39"/>
      <c r="LDT95" s="39"/>
      <c r="LDU95" s="39"/>
      <c r="LDV95" s="39"/>
      <c r="LDW95" s="39"/>
      <c r="LDX95" s="39"/>
      <c r="LDY95" s="39"/>
      <c r="LDZ95" s="39"/>
      <c r="LEA95" s="39"/>
      <c r="LEB95" s="39"/>
      <c r="LEC95" s="39"/>
      <c r="LED95" s="39"/>
      <c r="LEE95" s="39"/>
      <c r="LEF95" s="39"/>
      <c r="LEG95" s="39"/>
      <c r="LEH95" s="39"/>
      <c r="LEI95" s="39"/>
      <c r="LEJ95" s="39"/>
      <c r="LEK95" s="39"/>
      <c r="LEL95" s="39"/>
      <c r="LEM95" s="39"/>
      <c r="LEN95" s="39"/>
      <c r="LEO95" s="39"/>
      <c r="LEP95" s="39"/>
      <c r="LEQ95" s="39"/>
      <c r="LER95" s="39"/>
      <c r="LES95" s="39"/>
      <c r="LET95" s="39"/>
      <c r="LEU95" s="39"/>
      <c r="LEV95" s="39"/>
      <c r="LEW95" s="39"/>
      <c r="LEX95" s="39"/>
      <c r="LEY95" s="39"/>
      <c r="LEZ95" s="39"/>
      <c r="LFA95" s="39"/>
      <c r="LFB95" s="39"/>
      <c r="LFC95" s="39"/>
      <c r="LFD95" s="39"/>
      <c r="LFE95" s="39"/>
      <c r="LFF95" s="39"/>
      <c r="LFG95" s="39"/>
      <c r="LFH95" s="39"/>
      <c r="LFI95" s="39"/>
      <c r="LFJ95" s="39"/>
      <c r="LFK95" s="39"/>
      <c r="LFL95" s="39"/>
      <c r="LFM95" s="39"/>
      <c r="LFN95" s="39"/>
      <c r="LFO95" s="39"/>
      <c r="LFP95" s="39"/>
      <c r="LFQ95" s="39"/>
      <c r="LFR95" s="39"/>
      <c r="LFS95" s="39"/>
      <c r="LFT95" s="39"/>
      <c r="LFU95" s="39"/>
      <c r="LFV95" s="39"/>
      <c r="LFW95" s="39"/>
      <c r="LFX95" s="39"/>
      <c r="LFY95" s="39"/>
      <c r="LFZ95" s="39"/>
      <c r="LGA95" s="39"/>
      <c r="LGB95" s="39"/>
      <c r="LGC95" s="39"/>
      <c r="LGD95" s="39"/>
      <c r="LGE95" s="39"/>
      <c r="LGF95" s="39"/>
      <c r="LGG95" s="39"/>
      <c r="LGH95" s="39"/>
      <c r="LGI95" s="39"/>
      <c r="LGJ95" s="39"/>
      <c r="LGK95" s="39"/>
      <c r="LGL95" s="39"/>
      <c r="LGM95" s="39"/>
      <c r="LGN95" s="39"/>
      <c r="LGO95" s="39"/>
      <c r="LGP95" s="39"/>
      <c r="LGQ95" s="39"/>
      <c r="LGR95" s="39"/>
      <c r="LGS95" s="39"/>
      <c r="LGT95" s="39"/>
      <c r="LGU95" s="39"/>
      <c r="LGV95" s="39"/>
      <c r="LGW95" s="39"/>
      <c r="LGX95" s="39"/>
      <c r="LGY95" s="39"/>
      <c r="LGZ95" s="39"/>
      <c r="LHA95" s="39"/>
      <c r="LHB95" s="39"/>
      <c r="LHC95" s="39"/>
      <c r="LHD95" s="39"/>
      <c r="LHE95" s="39"/>
      <c r="LHF95" s="39"/>
      <c r="LHG95" s="39"/>
      <c r="LHH95" s="39"/>
      <c r="LHI95" s="39"/>
      <c r="LHJ95" s="39"/>
      <c r="LHK95" s="39"/>
      <c r="LHL95" s="39"/>
      <c r="LHM95" s="39"/>
      <c r="LHN95" s="39"/>
      <c r="LHO95" s="39"/>
      <c r="LHP95" s="39"/>
      <c r="LHQ95" s="39"/>
      <c r="LHR95" s="39"/>
      <c r="LHS95" s="39"/>
      <c r="LHT95" s="39"/>
      <c r="LHU95" s="39"/>
      <c r="LHV95" s="39"/>
      <c r="LHW95" s="39"/>
      <c r="LHX95" s="39"/>
      <c r="LHY95" s="39"/>
      <c r="LHZ95" s="39"/>
      <c r="LIA95" s="39"/>
      <c r="LIB95" s="39"/>
      <c r="LIC95" s="39"/>
      <c r="LID95" s="39"/>
      <c r="LIE95" s="39"/>
      <c r="LIF95" s="39"/>
      <c r="LIG95" s="39"/>
      <c r="LIH95" s="39"/>
      <c r="LII95" s="39"/>
      <c r="LIJ95" s="39"/>
      <c r="LIK95" s="39"/>
      <c r="LIL95" s="39"/>
      <c r="LIM95" s="39"/>
      <c r="LIN95" s="39"/>
      <c r="LIO95" s="39"/>
      <c r="LIP95" s="39"/>
      <c r="LIQ95" s="39"/>
      <c r="LIR95" s="39"/>
      <c r="LIS95" s="39"/>
      <c r="LIT95" s="39"/>
      <c r="LIU95" s="39"/>
      <c r="LIV95" s="39"/>
      <c r="LIW95" s="39"/>
      <c r="LIX95" s="39"/>
      <c r="LIY95" s="39"/>
      <c r="LIZ95" s="39"/>
      <c r="LJA95" s="39"/>
      <c r="LJB95" s="39"/>
      <c r="LJC95" s="39"/>
      <c r="LJD95" s="39"/>
      <c r="LJE95" s="39"/>
      <c r="LJF95" s="39"/>
      <c r="LJG95" s="39"/>
      <c r="LJH95" s="39"/>
      <c r="LJI95" s="39"/>
      <c r="LJJ95" s="39"/>
      <c r="LJK95" s="39"/>
      <c r="LJL95" s="39"/>
      <c r="LJM95" s="39"/>
      <c r="LJN95" s="39"/>
      <c r="LJO95" s="39"/>
      <c r="LJP95" s="39"/>
      <c r="LJQ95" s="39"/>
      <c r="LJR95" s="39"/>
      <c r="LJS95" s="39"/>
      <c r="LJT95" s="39"/>
      <c r="LJU95" s="39"/>
      <c r="LJV95" s="39"/>
      <c r="LJW95" s="39"/>
      <c r="LJX95" s="39"/>
      <c r="LJY95" s="39"/>
      <c r="LJZ95" s="39"/>
      <c r="LKA95" s="39"/>
      <c r="LKB95" s="39"/>
      <c r="LKC95" s="39"/>
      <c r="LKD95" s="39"/>
      <c r="LKE95" s="39"/>
      <c r="LKF95" s="39"/>
      <c r="LKG95" s="39"/>
      <c r="LKH95" s="39"/>
      <c r="LKI95" s="39"/>
      <c r="LKJ95" s="39"/>
      <c r="LKK95" s="39"/>
      <c r="LKL95" s="39"/>
      <c r="LKM95" s="39"/>
      <c r="LKN95" s="39"/>
      <c r="LKO95" s="39"/>
      <c r="LKP95" s="39"/>
      <c r="LKQ95" s="39"/>
      <c r="LKR95" s="39"/>
      <c r="LKS95" s="39"/>
      <c r="LKT95" s="39"/>
      <c r="LKU95" s="39"/>
      <c r="LKV95" s="39"/>
      <c r="LKW95" s="39"/>
      <c r="LKX95" s="39"/>
      <c r="LKY95" s="39"/>
      <c r="LKZ95" s="39"/>
      <c r="LLA95" s="39"/>
      <c r="LLB95" s="39"/>
      <c r="LLC95" s="39"/>
      <c r="LLD95" s="39"/>
      <c r="LLE95" s="39"/>
      <c r="LLF95" s="39"/>
      <c r="LLG95" s="39"/>
      <c r="LLH95" s="39"/>
      <c r="LLI95" s="39"/>
      <c r="LLJ95" s="39"/>
      <c r="LLK95" s="39"/>
      <c r="LLL95" s="39"/>
      <c r="LLM95" s="39"/>
      <c r="LLN95" s="39"/>
      <c r="LLO95" s="39"/>
      <c r="LLP95" s="39"/>
      <c r="LLQ95" s="39"/>
      <c r="LLR95" s="39"/>
      <c r="LLS95" s="39"/>
      <c r="LLT95" s="39"/>
      <c r="LLU95" s="39"/>
      <c r="LLV95" s="39"/>
      <c r="LLW95" s="39"/>
      <c r="LLX95" s="39"/>
      <c r="LLY95" s="39"/>
      <c r="LLZ95" s="39"/>
      <c r="LMA95" s="39"/>
      <c r="LMB95" s="39"/>
      <c r="LMC95" s="39"/>
      <c r="LMD95" s="39"/>
      <c r="LME95" s="39"/>
      <c r="LMF95" s="39"/>
      <c r="LMG95" s="39"/>
      <c r="LMH95" s="39"/>
      <c r="LMI95" s="39"/>
      <c r="LMJ95" s="39"/>
      <c r="LMK95" s="39"/>
      <c r="LML95" s="39"/>
      <c r="LMM95" s="39"/>
      <c r="LMN95" s="39"/>
      <c r="LMO95" s="39"/>
      <c r="LMP95" s="39"/>
      <c r="LMQ95" s="39"/>
      <c r="LMR95" s="39"/>
      <c r="LMS95" s="39"/>
      <c r="LMT95" s="39"/>
      <c r="LMU95" s="39"/>
      <c r="LMV95" s="39"/>
      <c r="LMW95" s="39"/>
      <c r="LMX95" s="39"/>
      <c r="LMY95" s="39"/>
      <c r="LMZ95" s="39"/>
      <c r="LNA95" s="39"/>
      <c r="LNB95" s="39"/>
      <c r="LNC95" s="39"/>
      <c r="LND95" s="39"/>
      <c r="LNE95" s="39"/>
      <c r="LNF95" s="39"/>
      <c r="LNG95" s="39"/>
      <c r="LNH95" s="39"/>
      <c r="LNI95" s="39"/>
      <c r="LNJ95" s="39"/>
      <c r="LNK95" s="39"/>
      <c r="LNL95" s="39"/>
      <c r="LNM95" s="39"/>
      <c r="LNN95" s="39"/>
      <c r="LNO95" s="39"/>
      <c r="LNP95" s="39"/>
      <c r="LNQ95" s="39"/>
      <c r="LNR95" s="39"/>
      <c r="LNS95" s="39"/>
      <c r="LNT95" s="39"/>
      <c r="LNU95" s="39"/>
      <c r="LNV95" s="39"/>
      <c r="LNW95" s="39"/>
      <c r="LNX95" s="39"/>
      <c r="LNY95" s="39"/>
      <c r="LNZ95" s="39"/>
      <c r="LOA95" s="39"/>
      <c r="LOB95" s="39"/>
      <c r="LOC95" s="39"/>
      <c r="LOD95" s="39"/>
      <c r="LOE95" s="39"/>
      <c r="LOF95" s="39"/>
      <c r="LOG95" s="39"/>
      <c r="LOH95" s="39"/>
      <c r="LOI95" s="39"/>
      <c r="LOJ95" s="39"/>
      <c r="LOK95" s="39"/>
      <c r="LOL95" s="39"/>
      <c r="LOM95" s="39"/>
      <c r="LON95" s="39"/>
      <c r="LOO95" s="39"/>
      <c r="LOP95" s="39"/>
      <c r="LOQ95" s="39"/>
      <c r="LOR95" s="39"/>
      <c r="LOS95" s="39"/>
      <c r="LOT95" s="39"/>
      <c r="LOU95" s="39"/>
      <c r="LOV95" s="39"/>
      <c r="LOW95" s="39"/>
      <c r="LOX95" s="39"/>
      <c r="LOY95" s="39"/>
      <c r="LOZ95" s="39"/>
      <c r="LPA95" s="39"/>
      <c r="LPB95" s="39"/>
      <c r="LPC95" s="39"/>
      <c r="LPD95" s="39"/>
      <c r="LPE95" s="39"/>
      <c r="LPF95" s="39"/>
      <c r="LPG95" s="39"/>
      <c r="LPH95" s="39"/>
      <c r="LPI95" s="39"/>
      <c r="LPJ95" s="39"/>
      <c r="LPK95" s="39"/>
      <c r="LPL95" s="39"/>
      <c r="LPM95" s="39"/>
      <c r="LPN95" s="39"/>
      <c r="LPO95" s="39"/>
      <c r="LPP95" s="39"/>
      <c r="LPQ95" s="39"/>
      <c r="LPR95" s="39"/>
      <c r="LPS95" s="39"/>
      <c r="LPT95" s="39"/>
      <c r="LPU95" s="39"/>
      <c r="LPV95" s="39"/>
      <c r="LPW95" s="39"/>
      <c r="LPX95" s="39"/>
      <c r="LPY95" s="39"/>
      <c r="LPZ95" s="39"/>
      <c r="LQA95" s="39"/>
      <c r="LQB95" s="39"/>
      <c r="LQC95" s="39"/>
      <c r="LQD95" s="39"/>
      <c r="LQE95" s="39"/>
      <c r="LQF95" s="39"/>
      <c r="LQG95" s="39"/>
      <c r="LQH95" s="39"/>
      <c r="LQI95" s="39"/>
      <c r="LQJ95" s="39"/>
      <c r="LQK95" s="39"/>
      <c r="LQL95" s="39"/>
      <c r="LQM95" s="39"/>
      <c r="LQN95" s="39"/>
      <c r="LQO95" s="39"/>
      <c r="LQP95" s="39"/>
      <c r="LQQ95" s="39"/>
      <c r="LQR95" s="39"/>
      <c r="LQS95" s="39"/>
      <c r="LQT95" s="39"/>
      <c r="LQU95" s="39"/>
      <c r="LQV95" s="39"/>
      <c r="LQW95" s="39"/>
      <c r="LQX95" s="39"/>
      <c r="LQY95" s="39"/>
      <c r="LQZ95" s="39"/>
      <c r="LRA95" s="39"/>
      <c r="LRB95" s="39"/>
      <c r="LRC95" s="39"/>
      <c r="LRD95" s="39"/>
      <c r="LRE95" s="39"/>
      <c r="LRF95" s="39"/>
      <c r="LRG95" s="39"/>
      <c r="LRH95" s="39"/>
      <c r="LRI95" s="39"/>
      <c r="LRJ95" s="39"/>
      <c r="LRK95" s="39"/>
      <c r="LRL95" s="39"/>
      <c r="LRM95" s="39"/>
      <c r="LRN95" s="39"/>
      <c r="LRO95" s="39"/>
      <c r="LRP95" s="39"/>
      <c r="LRQ95" s="39"/>
      <c r="LRR95" s="39"/>
      <c r="LRS95" s="39"/>
      <c r="LRT95" s="39"/>
      <c r="LRU95" s="39"/>
      <c r="LRV95" s="39"/>
      <c r="LRW95" s="39"/>
      <c r="LRX95" s="39"/>
      <c r="LRY95" s="39"/>
      <c r="LRZ95" s="39"/>
      <c r="LSA95" s="39"/>
      <c r="LSB95" s="39"/>
      <c r="LSC95" s="39"/>
      <c r="LSD95" s="39"/>
      <c r="LSE95" s="39"/>
      <c r="LSF95" s="39"/>
      <c r="LSG95" s="39"/>
      <c r="LSH95" s="39"/>
      <c r="LSI95" s="39"/>
      <c r="LSJ95" s="39"/>
      <c r="LSK95" s="39"/>
      <c r="LSL95" s="39"/>
      <c r="LSM95" s="39"/>
      <c r="LSN95" s="39"/>
      <c r="LSO95" s="39"/>
      <c r="LSP95" s="39"/>
      <c r="LSQ95" s="39"/>
      <c r="LSR95" s="39"/>
      <c r="LSS95" s="39"/>
      <c r="LST95" s="39"/>
      <c r="LSU95" s="39"/>
      <c r="LSV95" s="39"/>
      <c r="LSW95" s="39"/>
      <c r="LSX95" s="39"/>
      <c r="LSY95" s="39"/>
      <c r="LSZ95" s="39"/>
      <c r="LTA95" s="39"/>
      <c r="LTB95" s="39"/>
      <c r="LTC95" s="39"/>
      <c r="LTD95" s="39"/>
      <c r="LTE95" s="39"/>
      <c r="LTF95" s="39"/>
      <c r="LTG95" s="39"/>
      <c r="LTH95" s="39"/>
      <c r="LTI95" s="39"/>
      <c r="LTJ95" s="39"/>
      <c r="LTK95" s="39"/>
      <c r="LTL95" s="39"/>
      <c r="LTM95" s="39"/>
      <c r="LTN95" s="39"/>
      <c r="LTO95" s="39"/>
      <c r="LTP95" s="39"/>
      <c r="LTQ95" s="39"/>
      <c r="LTR95" s="39"/>
      <c r="LTS95" s="39"/>
      <c r="LTT95" s="39"/>
      <c r="LTU95" s="39"/>
      <c r="LTV95" s="39"/>
      <c r="LTW95" s="39"/>
      <c r="LTX95" s="39"/>
      <c r="LTY95" s="39"/>
      <c r="LTZ95" s="39"/>
      <c r="LUA95" s="39"/>
      <c r="LUB95" s="39"/>
      <c r="LUC95" s="39"/>
      <c r="LUD95" s="39"/>
      <c r="LUE95" s="39"/>
      <c r="LUF95" s="39"/>
      <c r="LUG95" s="39"/>
      <c r="LUH95" s="39"/>
      <c r="LUI95" s="39"/>
      <c r="LUJ95" s="39"/>
      <c r="LUK95" s="39"/>
      <c r="LUL95" s="39"/>
      <c r="LUM95" s="39"/>
      <c r="LUN95" s="39"/>
      <c r="LUO95" s="39"/>
      <c r="LUP95" s="39"/>
      <c r="LUQ95" s="39"/>
      <c r="LUR95" s="39"/>
      <c r="LUS95" s="39"/>
      <c r="LUT95" s="39"/>
      <c r="LUU95" s="39"/>
      <c r="LUV95" s="39"/>
      <c r="LUW95" s="39"/>
      <c r="LUX95" s="39"/>
      <c r="LUY95" s="39"/>
      <c r="LUZ95" s="39"/>
      <c r="LVA95" s="39"/>
      <c r="LVB95" s="39"/>
      <c r="LVC95" s="39"/>
      <c r="LVD95" s="39"/>
      <c r="LVE95" s="39"/>
      <c r="LVF95" s="39"/>
      <c r="LVG95" s="39"/>
      <c r="LVH95" s="39"/>
      <c r="LVI95" s="39"/>
      <c r="LVJ95" s="39"/>
      <c r="LVK95" s="39"/>
      <c r="LVL95" s="39"/>
      <c r="LVM95" s="39"/>
      <c r="LVN95" s="39"/>
      <c r="LVO95" s="39"/>
      <c r="LVP95" s="39"/>
      <c r="LVQ95" s="39"/>
      <c r="LVR95" s="39"/>
      <c r="LVS95" s="39"/>
      <c r="LVT95" s="39"/>
      <c r="LVU95" s="39"/>
      <c r="LVV95" s="39"/>
      <c r="LVW95" s="39"/>
      <c r="LVX95" s="39"/>
      <c r="LVY95" s="39"/>
      <c r="LVZ95" s="39"/>
      <c r="LWA95" s="39"/>
      <c r="LWB95" s="39"/>
      <c r="LWC95" s="39"/>
      <c r="LWD95" s="39"/>
      <c r="LWE95" s="39"/>
      <c r="LWF95" s="39"/>
      <c r="LWG95" s="39"/>
      <c r="LWH95" s="39"/>
      <c r="LWI95" s="39"/>
      <c r="LWJ95" s="39"/>
      <c r="LWK95" s="39"/>
      <c r="LWL95" s="39"/>
      <c r="LWM95" s="39"/>
      <c r="LWN95" s="39"/>
      <c r="LWO95" s="39"/>
      <c r="LWP95" s="39"/>
      <c r="LWQ95" s="39"/>
      <c r="LWR95" s="39"/>
      <c r="LWS95" s="39"/>
      <c r="LWT95" s="39"/>
      <c r="LWU95" s="39"/>
      <c r="LWV95" s="39"/>
      <c r="LWW95" s="39"/>
      <c r="LWX95" s="39"/>
      <c r="LWY95" s="39"/>
      <c r="LWZ95" s="39"/>
      <c r="LXA95" s="39"/>
      <c r="LXB95" s="39"/>
      <c r="LXC95" s="39"/>
      <c r="LXD95" s="39"/>
      <c r="LXE95" s="39"/>
      <c r="LXF95" s="39"/>
      <c r="LXG95" s="39"/>
      <c r="LXH95" s="39"/>
      <c r="LXI95" s="39"/>
      <c r="LXJ95" s="39"/>
      <c r="LXK95" s="39"/>
      <c r="LXL95" s="39"/>
      <c r="LXM95" s="39"/>
      <c r="LXN95" s="39"/>
      <c r="LXO95" s="39"/>
      <c r="LXP95" s="39"/>
      <c r="LXQ95" s="39"/>
      <c r="LXR95" s="39"/>
      <c r="LXS95" s="39"/>
      <c r="LXT95" s="39"/>
      <c r="LXU95" s="39"/>
      <c r="LXV95" s="39"/>
      <c r="LXW95" s="39"/>
      <c r="LXX95" s="39"/>
      <c r="LXY95" s="39"/>
      <c r="LXZ95" s="39"/>
      <c r="LYA95" s="39"/>
      <c r="LYB95" s="39"/>
      <c r="LYC95" s="39"/>
      <c r="LYD95" s="39"/>
      <c r="LYE95" s="39"/>
      <c r="LYF95" s="39"/>
      <c r="LYG95" s="39"/>
      <c r="LYH95" s="39"/>
      <c r="LYI95" s="39"/>
      <c r="LYJ95" s="39"/>
      <c r="LYK95" s="39"/>
      <c r="LYL95" s="39"/>
      <c r="LYM95" s="39"/>
      <c r="LYN95" s="39"/>
      <c r="LYO95" s="39"/>
      <c r="LYP95" s="39"/>
      <c r="LYQ95" s="39"/>
      <c r="LYR95" s="39"/>
      <c r="LYS95" s="39"/>
      <c r="LYT95" s="39"/>
      <c r="LYU95" s="39"/>
      <c r="LYV95" s="39"/>
      <c r="LYW95" s="39"/>
      <c r="LYX95" s="39"/>
      <c r="LYY95" s="39"/>
      <c r="LYZ95" s="39"/>
      <c r="LZA95" s="39"/>
      <c r="LZB95" s="39"/>
      <c r="LZC95" s="39"/>
      <c r="LZD95" s="39"/>
      <c r="LZE95" s="39"/>
      <c r="LZF95" s="39"/>
      <c r="LZG95" s="39"/>
      <c r="LZH95" s="39"/>
      <c r="LZI95" s="39"/>
      <c r="LZJ95" s="39"/>
      <c r="LZK95" s="39"/>
      <c r="LZL95" s="39"/>
      <c r="LZM95" s="39"/>
      <c r="LZN95" s="39"/>
      <c r="LZO95" s="39"/>
      <c r="LZP95" s="39"/>
      <c r="LZQ95" s="39"/>
      <c r="LZR95" s="39"/>
      <c r="LZS95" s="39"/>
      <c r="LZT95" s="39"/>
      <c r="LZU95" s="39"/>
      <c r="LZV95" s="39"/>
      <c r="LZW95" s="39"/>
      <c r="LZX95" s="39"/>
      <c r="LZY95" s="39"/>
      <c r="LZZ95" s="39"/>
      <c r="MAA95" s="39"/>
      <c r="MAB95" s="39"/>
      <c r="MAC95" s="39"/>
      <c r="MAD95" s="39"/>
      <c r="MAE95" s="39"/>
      <c r="MAF95" s="39"/>
      <c r="MAG95" s="39"/>
      <c r="MAH95" s="39"/>
      <c r="MAI95" s="39"/>
      <c r="MAJ95" s="39"/>
      <c r="MAK95" s="39"/>
      <c r="MAL95" s="39"/>
      <c r="MAM95" s="39"/>
      <c r="MAN95" s="39"/>
      <c r="MAO95" s="39"/>
      <c r="MAP95" s="39"/>
      <c r="MAQ95" s="39"/>
      <c r="MAR95" s="39"/>
      <c r="MAS95" s="39"/>
      <c r="MAT95" s="39"/>
      <c r="MAU95" s="39"/>
      <c r="MAV95" s="39"/>
      <c r="MAW95" s="39"/>
      <c r="MAX95" s="39"/>
      <c r="MAY95" s="39"/>
      <c r="MAZ95" s="39"/>
      <c r="MBA95" s="39"/>
      <c r="MBB95" s="39"/>
      <c r="MBC95" s="39"/>
      <c r="MBD95" s="39"/>
      <c r="MBE95" s="39"/>
      <c r="MBF95" s="39"/>
      <c r="MBG95" s="39"/>
      <c r="MBH95" s="39"/>
      <c r="MBI95" s="39"/>
      <c r="MBJ95" s="39"/>
      <c r="MBK95" s="39"/>
      <c r="MBL95" s="39"/>
      <c r="MBM95" s="39"/>
      <c r="MBN95" s="39"/>
      <c r="MBO95" s="39"/>
      <c r="MBP95" s="39"/>
      <c r="MBQ95" s="39"/>
      <c r="MBR95" s="39"/>
      <c r="MBS95" s="39"/>
      <c r="MBT95" s="39"/>
      <c r="MBU95" s="39"/>
      <c r="MBV95" s="39"/>
      <c r="MBW95" s="39"/>
      <c r="MBX95" s="39"/>
      <c r="MBY95" s="39"/>
      <c r="MBZ95" s="39"/>
      <c r="MCA95" s="39"/>
      <c r="MCB95" s="39"/>
      <c r="MCC95" s="39"/>
      <c r="MCD95" s="39"/>
      <c r="MCE95" s="39"/>
      <c r="MCF95" s="39"/>
      <c r="MCG95" s="39"/>
      <c r="MCH95" s="39"/>
      <c r="MCI95" s="39"/>
      <c r="MCJ95" s="39"/>
      <c r="MCK95" s="39"/>
      <c r="MCL95" s="39"/>
      <c r="MCM95" s="39"/>
      <c r="MCN95" s="39"/>
      <c r="MCO95" s="39"/>
      <c r="MCP95" s="39"/>
      <c r="MCQ95" s="39"/>
      <c r="MCR95" s="39"/>
      <c r="MCS95" s="39"/>
      <c r="MCT95" s="39"/>
      <c r="MCU95" s="39"/>
      <c r="MCV95" s="39"/>
      <c r="MCW95" s="39"/>
      <c r="MCX95" s="39"/>
      <c r="MCY95" s="39"/>
      <c r="MCZ95" s="39"/>
      <c r="MDA95" s="39"/>
      <c r="MDB95" s="39"/>
      <c r="MDC95" s="39"/>
      <c r="MDD95" s="39"/>
      <c r="MDE95" s="39"/>
      <c r="MDF95" s="39"/>
      <c r="MDG95" s="39"/>
      <c r="MDH95" s="39"/>
      <c r="MDI95" s="39"/>
      <c r="MDJ95" s="39"/>
      <c r="MDK95" s="39"/>
      <c r="MDL95" s="39"/>
      <c r="MDM95" s="39"/>
      <c r="MDN95" s="39"/>
      <c r="MDO95" s="39"/>
      <c r="MDP95" s="39"/>
      <c r="MDQ95" s="39"/>
      <c r="MDR95" s="39"/>
      <c r="MDS95" s="39"/>
      <c r="MDT95" s="39"/>
      <c r="MDU95" s="39"/>
      <c r="MDV95" s="39"/>
      <c r="MDW95" s="39"/>
      <c r="MDX95" s="39"/>
      <c r="MDY95" s="39"/>
      <c r="MDZ95" s="39"/>
      <c r="MEA95" s="39"/>
      <c r="MEB95" s="39"/>
      <c r="MEC95" s="39"/>
      <c r="MED95" s="39"/>
      <c r="MEE95" s="39"/>
      <c r="MEF95" s="39"/>
      <c r="MEG95" s="39"/>
      <c r="MEH95" s="39"/>
      <c r="MEI95" s="39"/>
      <c r="MEJ95" s="39"/>
      <c r="MEK95" s="39"/>
      <c r="MEL95" s="39"/>
      <c r="MEM95" s="39"/>
      <c r="MEN95" s="39"/>
      <c r="MEO95" s="39"/>
      <c r="MEP95" s="39"/>
      <c r="MEQ95" s="39"/>
      <c r="MER95" s="39"/>
      <c r="MES95" s="39"/>
      <c r="MET95" s="39"/>
      <c r="MEU95" s="39"/>
      <c r="MEV95" s="39"/>
      <c r="MEW95" s="39"/>
      <c r="MEX95" s="39"/>
      <c r="MEY95" s="39"/>
      <c r="MEZ95" s="39"/>
      <c r="MFA95" s="39"/>
      <c r="MFB95" s="39"/>
      <c r="MFC95" s="39"/>
      <c r="MFD95" s="39"/>
      <c r="MFE95" s="39"/>
      <c r="MFF95" s="39"/>
      <c r="MFG95" s="39"/>
      <c r="MFH95" s="39"/>
      <c r="MFI95" s="39"/>
      <c r="MFJ95" s="39"/>
      <c r="MFK95" s="39"/>
      <c r="MFL95" s="39"/>
      <c r="MFM95" s="39"/>
      <c r="MFN95" s="39"/>
      <c r="MFO95" s="39"/>
      <c r="MFP95" s="39"/>
      <c r="MFQ95" s="39"/>
      <c r="MFR95" s="39"/>
      <c r="MFS95" s="39"/>
      <c r="MFT95" s="39"/>
      <c r="MFU95" s="39"/>
      <c r="MFV95" s="39"/>
      <c r="MFW95" s="39"/>
      <c r="MFX95" s="39"/>
      <c r="MFY95" s="39"/>
      <c r="MFZ95" s="39"/>
      <c r="MGA95" s="39"/>
      <c r="MGB95" s="39"/>
      <c r="MGC95" s="39"/>
      <c r="MGD95" s="39"/>
      <c r="MGE95" s="39"/>
      <c r="MGF95" s="39"/>
      <c r="MGG95" s="39"/>
      <c r="MGH95" s="39"/>
      <c r="MGI95" s="39"/>
      <c r="MGJ95" s="39"/>
      <c r="MGK95" s="39"/>
      <c r="MGL95" s="39"/>
      <c r="MGM95" s="39"/>
      <c r="MGN95" s="39"/>
      <c r="MGO95" s="39"/>
      <c r="MGP95" s="39"/>
      <c r="MGQ95" s="39"/>
      <c r="MGR95" s="39"/>
      <c r="MGS95" s="39"/>
      <c r="MGT95" s="39"/>
      <c r="MGU95" s="39"/>
      <c r="MGV95" s="39"/>
      <c r="MGW95" s="39"/>
      <c r="MGX95" s="39"/>
      <c r="MGY95" s="39"/>
      <c r="MGZ95" s="39"/>
      <c r="MHA95" s="39"/>
      <c r="MHB95" s="39"/>
      <c r="MHC95" s="39"/>
      <c r="MHD95" s="39"/>
      <c r="MHE95" s="39"/>
      <c r="MHF95" s="39"/>
      <c r="MHG95" s="39"/>
      <c r="MHH95" s="39"/>
      <c r="MHI95" s="39"/>
      <c r="MHJ95" s="39"/>
      <c r="MHK95" s="39"/>
      <c r="MHL95" s="39"/>
      <c r="MHM95" s="39"/>
      <c r="MHN95" s="39"/>
      <c r="MHO95" s="39"/>
      <c r="MHP95" s="39"/>
      <c r="MHQ95" s="39"/>
      <c r="MHR95" s="39"/>
      <c r="MHS95" s="39"/>
      <c r="MHT95" s="39"/>
      <c r="MHU95" s="39"/>
      <c r="MHV95" s="39"/>
      <c r="MHW95" s="39"/>
      <c r="MHX95" s="39"/>
      <c r="MHY95" s="39"/>
      <c r="MHZ95" s="39"/>
      <c r="MIA95" s="39"/>
      <c r="MIB95" s="39"/>
      <c r="MIC95" s="39"/>
      <c r="MID95" s="39"/>
      <c r="MIE95" s="39"/>
      <c r="MIF95" s="39"/>
      <c r="MIG95" s="39"/>
      <c r="MIH95" s="39"/>
      <c r="MII95" s="39"/>
      <c r="MIJ95" s="39"/>
      <c r="MIK95" s="39"/>
      <c r="MIL95" s="39"/>
      <c r="MIM95" s="39"/>
      <c r="MIN95" s="39"/>
      <c r="MIO95" s="39"/>
      <c r="MIP95" s="39"/>
      <c r="MIQ95" s="39"/>
      <c r="MIR95" s="39"/>
      <c r="MIS95" s="39"/>
      <c r="MIT95" s="39"/>
      <c r="MIU95" s="39"/>
      <c r="MIV95" s="39"/>
      <c r="MIW95" s="39"/>
      <c r="MIX95" s="39"/>
      <c r="MIY95" s="39"/>
      <c r="MIZ95" s="39"/>
      <c r="MJA95" s="39"/>
      <c r="MJB95" s="39"/>
      <c r="MJC95" s="39"/>
      <c r="MJD95" s="39"/>
      <c r="MJE95" s="39"/>
      <c r="MJF95" s="39"/>
      <c r="MJG95" s="39"/>
      <c r="MJH95" s="39"/>
      <c r="MJI95" s="39"/>
      <c r="MJJ95" s="39"/>
      <c r="MJK95" s="39"/>
      <c r="MJL95" s="39"/>
      <c r="MJM95" s="39"/>
      <c r="MJN95" s="39"/>
      <c r="MJO95" s="39"/>
      <c r="MJP95" s="39"/>
      <c r="MJQ95" s="39"/>
      <c r="MJR95" s="39"/>
      <c r="MJS95" s="39"/>
      <c r="MJT95" s="39"/>
      <c r="MJU95" s="39"/>
      <c r="MJV95" s="39"/>
      <c r="MJW95" s="39"/>
      <c r="MJX95" s="39"/>
      <c r="MJY95" s="39"/>
      <c r="MJZ95" s="39"/>
      <c r="MKA95" s="39"/>
      <c r="MKB95" s="39"/>
      <c r="MKC95" s="39"/>
      <c r="MKD95" s="39"/>
      <c r="MKE95" s="39"/>
      <c r="MKF95" s="39"/>
      <c r="MKG95" s="39"/>
      <c r="MKH95" s="39"/>
      <c r="MKI95" s="39"/>
      <c r="MKJ95" s="39"/>
      <c r="MKK95" s="39"/>
      <c r="MKL95" s="39"/>
      <c r="MKM95" s="39"/>
      <c r="MKN95" s="39"/>
      <c r="MKO95" s="39"/>
      <c r="MKP95" s="39"/>
      <c r="MKQ95" s="39"/>
      <c r="MKR95" s="39"/>
      <c r="MKS95" s="39"/>
      <c r="MKT95" s="39"/>
      <c r="MKU95" s="39"/>
      <c r="MKV95" s="39"/>
      <c r="MKW95" s="39"/>
      <c r="MKX95" s="39"/>
      <c r="MKY95" s="39"/>
      <c r="MKZ95" s="39"/>
      <c r="MLA95" s="39"/>
      <c r="MLB95" s="39"/>
      <c r="MLC95" s="39"/>
      <c r="MLD95" s="39"/>
      <c r="MLE95" s="39"/>
      <c r="MLF95" s="39"/>
      <c r="MLG95" s="39"/>
      <c r="MLH95" s="39"/>
      <c r="MLI95" s="39"/>
      <c r="MLJ95" s="39"/>
      <c r="MLK95" s="39"/>
      <c r="MLL95" s="39"/>
      <c r="MLM95" s="39"/>
      <c r="MLN95" s="39"/>
      <c r="MLO95" s="39"/>
      <c r="MLP95" s="39"/>
      <c r="MLQ95" s="39"/>
      <c r="MLR95" s="39"/>
      <c r="MLS95" s="39"/>
      <c r="MLT95" s="39"/>
      <c r="MLU95" s="39"/>
      <c r="MLV95" s="39"/>
      <c r="MLW95" s="39"/>
      <c r="MLX95" s="39"/>
      <c r="MLY95" s="39"/>
      <c r="MLZ95" s="39"/>
      <c r="MMA95" s="39"/>
      <c r="MMB95" s="39"/>
      <c r="MMC95" s="39"/>
      <c r="MMD95" s="39"/>
      <c r="MME95" s="39"/>
      <c r="MMF95" s="39"/>
      <c r="MMG95" s="39"/>
      <c r="MMH95" s="39"/>
      <c r="MMI95" s="39"/>
      <c r="MMJ95" s="39"/>
      <c r="MMK95" s="39"/>
      <c r="MML95" s="39"/>
      <c r="MMM95" s="39"/>
      <c r="MMN95" s="39"/>
      <c r="MMO95" s="39"/>
      <c r="MMP95" s="39"/>
      <c r="MMQ95" s="39"/>
      <c r="MMR95" s="39"/>
      <c r="MMS95" s="39"/>
      <c r="MMT95" s="39"/>
      <c r="MMU95" s="39"/>
      <c r="MMV95" s="39"/>
      <c r="MMW95" s="39"/>
      <c r="MMX95" s="39"/>
      <c r="MMY95" s="39"/>
      <c r="MMZ95" s="39"/>
      <c r="MNA95" s="39"/>
      <c r="MNB95" s="39"/>
      <c r="MNC95" s="39"/>
      <c r="MND95" s="39"/>
      <c r="MNE95" s="39"/>
      <c r="MNF95" s="39"/>
      <c r="MNG95" s="39"/>
      <c r="MNH95" s="39"/>
      <c r="MNI95" s="39"/>
      <c r="MNJ95" s="39"/>
      <c r="MNK95" s="39"/>
      <c r="MNL95" s="39"/>
      <c r="MNM95" s="39"/>
      <c r="MNN95" s="39"/>
      <c r="MNO95" s="39"/>
      <c r="MNP95" s="39"/>
      <c r="MNQ95" s="39"/>
      <c r="MNR95" s="39"/>
      <c r="MNS95" s="39"/>
      <c r="MNT95" s="39"/>
      <c r="MNU95" s="39"/>
      <c r="MNV95" s="39"/>
      <c r="MNW95" s="39"/>
      <c r="MNX95" s="39"/>
      <c r="MNY95" s="39"/>
      <c r="MNZ95" s="39"/>
      <c r="MOA95" s="39"/>
      <c r="MOB95" s="39"/>
      <c r="MOC95" s="39"/>
      <c r="MOD95" s="39"/>
      <c r="MOE95" s="39"/>
      <c r="MOF95" s="39"/>
      <c r="MOG95" s="39"/>
      <c r="MOH95" s="39"/>
      <c r="MOI95" s="39"/>
      <c r="MOJ95" s="39"/>
      <c r="MOK95" s="39"/>
      <c r="MOL95" s="39"/>
      <c r="MOM95" s="39"/>
      <c r="MON95" s="39"/>
      <c r="MOO95" s="39"/>
      <c r="MOP95" s="39"/>
      <c r="MOQ95" s="39"/>
      <c r="MOR95" s="39"/>
      <c r="MOS95" s="39"/>
      <c r="MOT95" s="39"/>
      <c r="MOU95" s="39"/>
      <c r="MOV95" s="39"/>
      <c r="MOW95" s="39"/>
      <c r="MOX95" s="39"/>
      <c r="MOY95" s="39"/>
      <c r="MOZ95" s="39"/>
      <c r="MPA95" s="39"/>
      <c r="MPB95" s="39"/>
      <c r="MPC95" s="39"/>
      <c r="MPD95" s="39"/>
      <c r="MPE95" s="39"/>
      <c r="MPF95" s="39"/>
      <c r="MPG95" s="39"/>
      <c r="MPH95" s="39"/>
      <c r="MPI95" s="39"/>
      <c r="MPJ95" s="39"/>
      <c r="MPK95" s="39"/>
      <c r="MPL95" s="39"/>
      <c r="MPM95" s="39"/>
      <c r="MPN95" s="39"/>
      <c r="MPO95" s="39"/>
      <c r="MPP95" s="39"/>
      <c r="MPQ95" s="39"/>
      <c r="MPR95" s="39"/>
      <c r="MPS95" s="39"/>
      <c r="MPT95" s="39"/>
      <c r="MPU95" s="39"/>
      <c r="MPV95" s="39"/>
      <c r="MPW95" s="39"/>
      <c r="MPX95" s="39"/>
      <c r="MPY95" s="39"/>
      <c r="MPZ95" s="39"/>
      <c r="MQA95" s="39"/>
      <c r="MQB95" s="39"/>
      <c r="MQC95" s="39"/>
      <c r="MQD95" s="39"/>
      <c r="MQE95" s="39"/>
      <c r="MQF95" s="39"/>
      <c r="MQG95" s="39"/>
      <c r="MQH95" s="39"/>
      <c r="MQI95" s="39"/>
      <c r="MQJ95" s="39"/>
      <c r="MQK95" s="39"/>
      <c r="MQL95" s="39"/>
      <c r="MQM95" s="39"/>
      <c r="MQN95" s="39"/>
      <c r="MQO95" s="39"/>
      <c r="MQP95" s="39"/>
      <c r="MQQ95" s="39"/>
      <c r="MQR95" s="39"/>
      <c r="MQS95" s="39"/>
      <c r="MQT95" s="39"/>
      <c r="MQU95" s="39"/>
      <c r="MQV95" s="39"/>
      <c r="MQW95" s="39"/>
      <c r="MQX95" s="39"/>
      <c r="MQY95" s="39"/>
      <c r="MQZ95" s="39"/>
      <c r="MRA95" s="39"/>
      <c r="MRB95" s="39"/>
      <c r="MRC95" s="39"/>
      <c r="MRD95" s="39"/>
      <c r="MRE95" s="39"/>
      <c r="MRF95" s="39"/>
      <c r="MRG95" s="39"/>
      <c r="MRH95" s="39"/>
      <c r="MRI95" s="39"/>
      <c r="MRJ95" s="39"/>
      <c r="MRK95" s="39"/>
      <c r="MRL95" s="39"/>
      <c r="MRM95" s="39"/>
      <c r="MRN95" s="39"/>
      <c r="MRO95" s="39"/>
      <c r="MRP95" s="39"/>
      <c r="MRQ95" s="39"/>
      <c r="MRR95" s="39"/>
      <c r="MRS95" s="39"/>
      <c r="MRT95" s="39"/>
      <c r="MRU95" s="39"/>
      <c r="MRV95" s="39"/>
      <c r="MRW95" s="39"/>
      <c r="MRX95" s="39"/>
      <c r="MRY95" s="39"/>
      <c r="MRZ95" s="39"/>
      <c r="MSA95" s="39"/>
      <c r="MSB95" s="39"/>
      <c r="MSC95" s="39"/>
      <c r="MSD95" s="39"/>
      <c r="MSE95" s="39"/>
      <c r="MSF95" s="39"/>
      <c r="MSG95" s="39"/>
      <c r="MSH95" s="39"/>
      <c r="MSI95" s="39"/>
      <c r="MSJ95" s="39"/>
      <c r="MSK95" s="39"/>
      <c r="MSL95" s="39"/>
      <c r="MSM95" s="39"/>
      <c r="MSN95" s="39"/>
      <c r="MSO95" s="39"/>
      <c r="MSP95" s="39"/>
      <c r="MSQ95" s="39"/>
      <c r="MSR95" s="39"/>
      <c r="MSS95" s="39"/>
      <c r="MST95" s="39"/>
      <c r="MSU95" s="39"/>
      <c r="MSV95" s="39"/>
      <c r="MSW95" s="39"/>
      <c r="MSX95" s="39"/>
      <c r="MSY95" s="39"/>
      <c r="MSZ95" s="39"/>
      <c r="MTA95" s="39"/>
      <c r="MTB95" s="39"/>
      <c r="MTC95" s="39"/>
      <c r="MTD95" s="39"/>
      <c r="MTE95" s="39"/>
      <c r="MTF95" s="39"/>
      <c r="MTG95" s="39"/>
      <c r="MTH95" s="39"/>
      <c r="MTI95" s="39"/>
      <c r="MTJ95" s="39"/>
      <c r="MTK95" s="39"/>
      <c r="MTL95" s="39"/>
      <c r="MTM95" s="39"/>
      <c r="MTN95" s="39"/>
      <c r="MTO95" s="39"/>
      <c r="MTP95" s="39"/>
      <c r="MTQ95" s="39"/>
      <c r="MTR95" s="39"/>
      <c r="MTS95" s="39"/>
      <c r="MTT95" s="39"/>
      <c r="MTU95" s="39"/>
      <c r="MTV95" s="39"/>
      <c r="MTW95" s="39"/>
      <c r="MTX95" s="39"/>
      <c r="MTY95" s="39"/>
      <c r="MTZ95" s="39"/>
      <c r="MUA95" s="39"/>
      <c r="MUB95" s="39"/>
      <c r="MUC95" s="39"/>
      <c r="MUD95" s="39"/>
      <c r="MUE95" s="39"/>
      <c r="MUF95" s="39"/>
      <c r="MUG95" s="39"/>
      <c r="MUH95" s="39"/>
      <c r="MUI95" s="39"/>
      <c r="MUJ95" s="39"/>
      <c r="MUK95" s="39"/>
      <c r="MUL95" s="39"/>
      <c r="MUM95" s="39"/>
      <c r="MUN95" s="39"/>
      <c r="MUO95" s="39"/>
      <c r="MUP95" s="39"/>
      <c r="MUQ95" s="39"/>
      <c r="MUR95" s="39"/>
      <c r="MUS95" s="39"/>
      <c r="MUT95" s="39"/>
      <c r="MUU95" s="39"/>
      <c r="MUV95" s="39"/>
      <c r="MUW95" s="39"/>
      <c r="MUX95" s="39"/>
      <c r="MUY95" s="39"/>
      <c r="MUZ95" s="39"/>
      <c r="MVA95" s="39"/>
      <c r="MVB95" s="39"/>
      <c r="MVC95" s="39"/>
      <c r="MVD95" s="39"/>
      <c r="MVE95" s="39"/>
      <c r="MVF95" s="39"/>
      <c r="MVG95" s="39"/>
      <c r="MVH95" s="39"/>
      <c r="MVI95" s="39"/>
      <c r="MVJ95" s="39"/>
      <c r="MVK95" s="39"/>
      <c r="MVL95" s="39"/>
      <c r="MVM95" s="39"/>
      <c r="MVN95" s="39"/>
      <c r="MVO95" s="39"/>
      <c r="MVP95" s="39"/>
      <c r="MVQ95" s="39"/>
      <c r="MVR95" s="39"/>
      <c r="MVS95" s="39"/>
      <c r="MVT95" s="39"/>
      <c r="MVU95" s="39"/>
      <c r="MVV95" s="39"/>
      <c r="MVW95" s="39"/>
      <c r="MVX95" s="39"/>
      <c r="MVY95" s="39"/>
      <c r="MVZ95" s="39"/>
      <c r="MWA95" s="39"/>
      <c r="MWB95" s="39"/>
      <c r="MWC95" s="39"/>
      <c r="MWD95" s="39"/>
      <c r="MWE95" s="39"/>
      <c r="MWF95" s="39"/>
      <c r="MWG95" s="39"/>
      <c r="MWH95" s="39"/>
      <c r="MWI95" s="39"/>
      <c r="MWJ95" s="39"/>
      <c r="MWK95" s="39"/>
      <c r="MWL95" s="39"/>
      <c r="MWM95" s="39"/>
      <c r="MWN95" s="39"/>
      <c r="MWO95" s="39"/>
      <c r="MWP95" s="39"/>
      <c r="MWQ95" s="39"/>
      <c r="MWR95" s="39"/>
      <c r="MWS95" s="39"/>
      <c r="MWT95" s="39"/>
      <c r="MWU95" s="39"/>
      <c r="MWV95" s="39"/>
      <c r="MWW95" s="39"/>
      <c r="MWX95" s="39"/>
      <c r="MWY95" s="39"/>
      <c r="MWZ95" s="39"/>
      <c r="MXA95" s="39"/>
      <c r="MXB95" s="39"/>
      <c r="MXC95" s="39"/>
      <c r="MXD95" s="39"/>
      <c r="MXE95" s="39"/>
      <c r="MXF95" s="39"/>
      <c r="MXG95" s="39"/>
      <c r="MXH95" s="39"/>
      <c r="MXI95" s="39"/>
      <c r="MXJ95" s="39"/>
      <c r="MXK95" s="39"/>
      <c r="MXL95" s="39"/>
      <c r="MXM95" s="39"/>
      <c r="MXN95" s="39"/>
      <c r="MXO95" s="39"/>
      <c r="MXP95" s="39"/>
      <c r="MXQ95" s="39"/>
      <c r="MXR95" s="39"/>
      <c r="MXS95" s="39"/>
      <c r="MXT95" s="39"/>
      <c r="MXU95" s="39"/>
      <c r="MXV95" s="39"/>
      <c r="MXW95" s="39"/>
      <c r="MXX95" s="39"/>
      <c r="MXY95" s="39"/>
      <c r="MXZ95" s="39"/>
      <c r="MYA95" s="39"/>
      <c r="MYB95" s="39"/>
      <c r="MYC95" s="39"/>
      <c r="MYD95" s="39"/>
      <c r="MYE95" s="39"/>
      <c r="MYF95" s="39"/>
      <c r="MYG95" s="39"/>
      <c r="MYH95" s="39"/>
      <c r="MYI95" s="39"/>
      <c r="MYJ95" s="39"/>
      <c r="MYK95" s="39"/>
      <c r="MYL95" s="39"/>
      <c r="MYM95" s="39"/>
      <c r="MYN95" s="39"/>
      <c r="MYO95" s="39"/>
      <c r="MYP95" s="39"/>
      <c r="MYQ95" s="39"/>
      <c r="MYR95" s="39"/>
      <c r="MYS95" s="39"/>
      <c r="MYT95" s="39"/>
      <c r="MYU95" s="39"/>
      <c r="MYV95" s="39"/>
      <c r="MYW95" s="39"/>
      <c r="MYX95" s="39"/>
      <c r="MYY95" s="39"/>
      <c r="MYZ95" s="39"/>
      <c r="MZA95" s="39"/>
      <c r="MZB95" s="39"/>
      <c r="MZC95" s="39"/>
      <c r="MZD95" s="39"/>
      <c r="MZE95" s="39"/>
      <c r="MZF95" s="39"/>
      <c r="MZG95" s="39"/>
      <c r="MZH95" s="39"/>
      <c r="MZI95" s="39"/>
      <c r="MZJ95" s="39"/>
      <c r="MZK95" s="39"/>
      <c r="MZL95" s="39"/>
      <c r="MZM95" s="39"/>
      <c r="MZN95" s="39"/>
      <c r="MZO95" s="39"/>
      <c r="MZP95" s="39"/>
      <c r="MZQ95" s="39"/>
      <c r="MZR95" s="39"/>
      <c r="MZS95" s="39"/>
      <c r="MZT95" s="39"/>
      <c r="MZU95" s="39"/>
      <c r="MZV95" s="39"/>
      <c r="MZW95" s="39"/>
      <c r="MZX95" s="39"/>
      <c r="MZY95" s="39"/>
      <c r="MZZ95" s="39"/>
      <c r="NAA95" s="39"/>
      <c r="NAB95" s="39"/>
      <c r="NAC95" s="39"/>
      <c r="NAD95" s="39"/>
      <c r="NAE95" s="39"/>
      <c r="NAF95" s="39"/>
      <c r="NAG95" s="39"/>
      <c r="NAH95" s="39"/>
      <c r="NAI95" s="39"/>
      <c r="NAJ95" s="39"/>
      <c r="NAK95" s="39"/>
      <c r="NAL95" s="39"/>
      <c r="NAM95" s="39"/>
      <c r="NAN95" s="39"/>
      <c r="NAO95" s="39"/>
      <c r="NAP95" s="39"/>
      <c r="NAQ95" s="39"/>
      <c r="NAR95" s="39"/>
      <c r="NAS95" s="39"/>
      <c r="NAT95" s="39"/>
      <c r="NAU95" s="39"/>
      <c r="NAV95" s="39"/>
      <c r="NAW95" s="39"/>
      <c r="NAX95" s="39"/>
      <c r="NAY95" s="39"/>
      <c r="NAZ95" s="39"/>
      <c r="NBA95" s="39"/>
      <c r="NBB95" s="39"/>
      <c r="NBC95" s="39"/>
      <c r="NBD95" s="39"/>
      <c r="NBE95" s="39"/>
      <c r="NBF95" s="39"/>
      <c r="NBG95" s="39"/>
      <c r="NBH95" s="39"/>
      <c r="NBI95" s="39"/>
      <c r="NBJ95" s="39"/>
      <c r="NBK95" s="39"/>
      <c r="NBL95" s="39"/>
      <c r="NBM95" s="39"/>
      <c r="NBN95" s="39"/>
      <c r="NBO95" s="39"/>
      <c r="NBP95" s="39"/>
      <c r="NBQ95" s="39"/>
      <c r="NBR95" s="39"/>
      <c r="NBS95" s="39"/>
      <c r="NBT95" s="39"/>
      <c r="NBU95" s="39"/>
      <c r="NBV95" s="39"/>
      <c r="NBW95" s="39"/>
      <c r="NBX95" s="39"/>
      <c r="NBY95" s="39"/>
      <c r="NBZ95" s="39"/>
      <c r="NCA95" s="39"/>
      <c r="NCB95" s="39"/>
      <c r="NCC95" s="39"/>
      <c r="NCD95" s="39"/>
      <c r="NCE95" s="39"/>
      <c r="NCF95" s="39"/>
      <c r="NCG95" s="39"/>
      <c r="NCH95" s="39"/>
      <c r="NCI95" s="39"/>
      <c r="NCJ95" s="39"/>
      <c r="NCK95" s="39"/>
      <c r="NCL95" s="39"/>
      <c r="NCM95" s="39"/>
      <c r="NCN95" s="39"/>
      <c r="NCO95" s="39"/>
      <c r="NCP95" s="39"/>
      <c r="NCQ95" s="39"/>
      <c r="NCR95" s="39"/>
      <c r="NCS95" s="39"/>
      <c r="NCT95" s="39"/>
      <c r="NCU95" s="39"/>
      <c r="NCV95" s="39"/>
      <c r="NCW95" s="39"/>
      <c r="NCX95" s="39"/>
      <c r="NCY95" s="39"/>
      <c r="NCZ95" s="39"/>
      <c r="NDA95" s="39"/>
      <c r="NDB95" s="39"/>
      <c r="NDC95" s="39"/>
      <c r="NDD95" s="39"/>
      <c r="NDE95" s="39"/>
      <c r="NDF95" s="39"/>
      <c r="NDG95" s="39"/>
      <c r="NDH95" s="39"/>
      <c r="NDI95" s="39"/>
      <c r="NDJ95" s="39"/>
      <c r="NDK95" s="39"/>
      <c r="NDL95" s="39"/>
      <c r="NDM95" s="39"/>
      <c r="NDN95" s="39"/>
      <c r="NDO95" s="39"/>
      <c r="NDP95" s="39"/>
      <c r="NDQ95" s="39"/>
      <c r="NDR95" s="39"/>
      <c r="NDS95" s="39"/>
      <c r="NDT95" s="39"/>
      <c r="NDU95" s="39"/>
      <c r="NDV95" s="39"/>
      <c r="NDW95" s="39"/>
      <c r="NDX95" s="39"/>
      <c r="NDY95" s="39"/>
      <c r="NDZ95" s="39"/>
      <c r="NEA95" s="39"/>
      <c r="NEB95" s="39"/>
      <c r="NEC95" s="39"/>
      <c r="NED95" s="39"/>
      <c r="NEE95" s="39"/>
      <c r="NEF95" s="39"/>
      <c r="NEG95" s="39"/>
      <c r="NEH95" s="39"/>
      <c r="NEI95" s="39"/>
      <c r="NEJ95" s="39"/>
      <c r="NEK95" s="39"/>
      <c r="NEL95" s="39"/>
      <c r="NEM95" s="39"/>
      <c r="NEN95" s="39"/>
      <c r="NEO95" s="39"/>
      <c r="NEP95" s="39"/>
      <c r="NEQ95" s="39"/>
      <c r="NER95" s="39"/>
      <c r="NES95" s="39"/>
      <c r="NET95" s="39"/>
      <c r="NEU95" s="39"/>
      <c r="NEV95" s="39"/>
      <c r="NEW95" s="39"/>
      <c r="NEX95" s="39"/>
      <c r="NEY95" s="39"/>
      <c r="NEZ95" s="39"/>
      <c r="NFA95" s="39"/>
      <c r="NFB95" s="39"/>
      <c r="NFC95" s="39"/>
      <c r="NFD95" s="39"/>
      <c r="NFE95" s="39"/>
      <c r="NFF95" s="39"/>
      <c r="NFG95" s="39"/>
      <c r="NFH95" s="39"/>
      <c r="NFI95" s="39"/>
      <c r="NFJ95" s="39"/>
      <c r="NFK95" s="39"/>
      <c r="NFL95" s="39"/>
      <c r="NFM95" s="39"/>
      <c r="NFN95" s="39"/>
      <c r="NFO95" s="39"/>
      <c r="NFP95" s="39"/>
      <c r="NFQ95" s="39"/>
      <c r="NFR95" s="39"/>
      <c r="NFS95" s="39"/>
      <c r="NFT95" s="39"/>
      <c r="NFU95" s="39"/>
      <c r="NFV95" s="39"/>
      <c r="NFW95" s="39"/>
      <c r="NFX95" s="39"/>
      <c r="NFY95" s="39"/>
      <c r="NFZ95" s="39"/>
      <c r="NGA95" s="39"/>
      <c r="NGB95" s="39"/>
      <c r="NGC95" s="39"/>
      <c r="NGD95" s="39"/>
      <c r="NGE95" s="39"/>
      <c r="NGF95" s="39"/>
      <c r="NGG95" s="39"/>
      <c r="NGH95" s="39"/>
      <c r="NGI95" s="39"/>
      <c r="NGJ95" s="39"/>
      <c r="NGK95" s="39"/>
      <c r="NGL95" s="39"/>
      <c r="NGM95" s="39"/>
      <c r="NGN95" s="39"/>
      <c r="NGO95" s="39"/>
      <c r="NGP95" s="39"/>
      <c r="NGQ95" s="39"/>
      <c r="NGR95" s="39"/>
      <c r="NGS95" s="39"/>
      <c r="NGT95" s="39"/>
      <c r="NGU95" s="39"/>
      <c r="NGV95" s="39"/>
      <c r="NGW95" s="39"/>
      <c r="NGX95" s="39"/>
      <c r="NGY95" s="39"/>
      <c r="NGZ95" s="39"/>
      <c r="NHA95" s="39"/>
      <c r="NHB95" s="39"/>
      <c r="NHC95" s="39"/>
      <c r="NHD95" s="39"/>
      <c r="NHE95" s="39"/>
      <c r="NHF95" s="39"/>
      <c r="NHG95" s="39"/>
      <c r="NHH95" s="39"/>
      <c r="NHI95" s="39"/>
      <c r="NHJ95" s="39"/>
      <c r="NHK95" s="39"/>
      <c r="NHL95" s="39"/>
      <c r="NHM95" s="39"/>
      <c r="NHN95" s="39"/>
      <c r="NHO95" s="39"/>
      <c r="NHP95" s="39"/>
      <c r="NHQ95" s="39"/>
      <c r="NHR95" s="39"/>
      <c r="NHS95" s="39"/>
      <c r="NHT95" s="39"/>
      <c r="NHU95" s="39"/>
      <c r="NHV95" s="39"/>
      <c r="NHW95" s="39"/>
      <c r="NHX95" s="39"/>
      <c r="NHY95" s="39"/>
      <c r="NHZ95" s="39"/>
      <c r="NIA95" s="39"/>
      <c r="NIB95" s="39"/>
      <c r="NIC95" s="39"/>
      <c r="NID95" s="39"/>
      <c r="NIE95" s="39"/>
      <c r="NIF95" s="39"/>
      <c r="NIG95" s="39"/>
      <c r="NIH95" s="39"/>
      <c r="NII95" s="39"/>
      <c r="NIJ95" s="39"/>
      <c r="NIK95" s="39"/>
      <c r="NIL95" s="39"/>
      <c r="NIM95" s="39"/>
      <c r="NIN95" s="39"/>
      <c r="NIO95" s="39"/>
      <c r="NIP95" s="39"/>
      <c r="NIQ95" s="39"/>
      <c r="NIR95" s="39"/>
      <c r="NIS95" s="39"/>
      <c r="NIT95" s="39"/>
      <c r="NIU95" s="39"/>
      <c r="NIV95" s="39"/>
      <c r="NIW95" s="39"/>
      <c r="NIX95" s="39"/>
      <c r="NIY95" s="39"/>
      <c r="NIZ95" s="39"/>
      <c r="NJA95" s="39"/>
      <c r="NJB95" s="39"/>
      <c r="NJC95" s="39"/>
      <c r="NJD95" s="39"/>
      <c r="NJE95" s="39"/>
      <c r="NJF95" s="39"/>
      <c r="NJG95" s="39"/>
      <c r="NJH95" s="39"/>
      <c r="NJI95" s="39"/>
      <c r="NJJ95" s="39"/>
      <c r="NJK95" s="39"/>
      <c r="NJL95" s="39"/>
      <c r="NJM95" s="39"/>
      <c r="NJN95" s="39"/>
      <c r="NJO95" s="39"/>
      <c r="NJP95" s="39"/>
      <c r="NJQ95" s="39"/>
      <c r="NJR95" s="39"/>
      <c r="NJS95" s="39"/>
      <c r="NJT95" s="39"/>
      <c r="NJU95" s="39"/>
      <c r="NJV95" s="39"/>
      <c r="NJW95" s="39"/>
      <c r="NJX95" s="39"/>
      <c r="NJY95" s="39"/>
      <c r="NJZ95" s="39"/>
      <c r="NKA95" s="39"/>
      <c r="NKB95" s="39"/>
      <c r="NKC95" s="39"/>
      <c r="NKD95" s="39"/>
      <c r="NKE95" s="39"/>
      <c r="NKF95" s="39"/>
      <c r="NKG95" s="39"/>
      <c r="NKH95" s="39"/>
      <c r="NKI95" s="39"/>
      <c r="NKJ95" s="39"/>
      <c r="NKK95" s="39"/>
      <c r="NKL95" s="39"/>
      <c r="NKM95" s="39"/>
      <c r="NKN95" s="39"/>
      <c r="NKO95" s="39"/>
      <c r="NKP95" s="39"/>
      <c r="NKQ95" s="39"/>
      <c r="NKR95" s="39"/>
      <c r="NKS95" s="39"/>
      <c r="NKT95" s="39"/>
      <c r="NKU95" s="39"/>
      <c r="NKV95" s="39"/>
      <c r="NKW95" s="39"/>
      <c r="NKX95" s="39"/>
      <c r="NKY95" s="39"/>
      <c r="NKZ95" s="39"/>
      <c r="NLA95" s="39"/>
      <c r="NLB95" s="39"/>
      <c r="NLC95" s="39"/>
      <c r="NLD95" s="39"/>
      <c r="NLE95" s="39"/>
      <c r="NLF95" s="39"/>
      <c r="NLG95" s="39"/>
      <c r="NLH95" s="39"/>
      <c r="NLI95" s="39"/>
      <c r="NLJ95" s="39"/>
      <c r="NLK95" s="39"/>
      <c r="NLL95" s="39"/>
      <c r="NLM95" s="39"/>
      <c r="NLN95" s="39"/>
      <c r="NLO95" s="39"/>
      <c r="NLP95" s="39"/>
      <c r="NLQ95" s="39"/>
      <c r="NLR95" s="39"/>
      <c r="NLS95" s="39"/>
      <c r="NLT95" s="39"/>
      <c r="NLU95" s="39"/>
      <c r="NLV95" s="39"/>
      <c r="NLW95" s="39"/>
      <c r="NLX95" s="39"/>
      <c r="NLY95" s="39"/>
      <c r="NLZ95" s="39"/>
      <c r="NMA95" s="39"/>
      <c r="NMB95" s="39"/>
      <c r="NMC95" s="39"/>
      <c r="NMD95" s="39"/>
      <c r="NME95" s="39"/>
      <c r="NMF95" s="39"/>
      <c r="NMG95" s="39"/>
      <c r="NMH95" s="39"/>
      <c r="NMI95" s="39"/>
      <c r="NMJ95" s="39"/>
      <c r="NMK95" s="39"/>
      <c r="NML95" s="39"/>
      <c r="NMM95" s="39"/>
      <c r="NMN95" s="39"/>
      <c r="NMO95" s="39"/>
      <c r="NMP95" s="39"/>
      <c r="NMQ95" s="39"/>
      <c r="NMR95" s="39"/>
      <c r="NMS95" s="39"/>
      <c r="NMT95" s="39"/>
      <c r="NMU95" s="39"/>
      <c r="NMV95" s="39"/>
      <c r="NMW95" s="39"/>
      <c r="NMX95" s="39"/>
      <c r="NMY95" s="39"/>
      <c r="NMZ95" s="39"/>
      <c r="NNA95" s="39"/>
      <c r="NNB95" s="39"/>
      <c r="NNC95" s="39"/>
      <c r="NND95" s="39"/>
      <c r="NNE95" s="39"/>
      <c r="NNF95" s="39"/>
      <c r="NNG95" s="39"/>
      <c r="NNH95" s="39"/>
      <c r="NNI95" s="39"/>
      <c r="NNJ95" s="39"/>
      <c r="NNK95" s="39"/>
      <c r="NNL95" s="39"/>
      <c r="NNM95" s="39"/>
      <c r="NNN95" s="39"/>
      <c r="NNO95" s="39"/>
      <c r="NNP95" s="39"/>
      <c r="NNQ95" s="39"/>
      <c r="NNR95" s="39"/>
      <c r="NNS95" s="39"/>
      <c r="NNT95" s="39"/>
      <c r="NNU95" s="39"/>
      <c r="NNV95" s="39"/>
      <c r="NNW95" s="39"/>
      <c r="NNX95" s="39"/>
      <c r="NNY95" s="39"/>
      <c r="NNZ95" s="39"/>
      <c r="NOA95" s="39"/>
      <c r="NOB95" s="39"/>
      <c r="NOC95" s="39"/>
      <c r="NOD95" s="39"/>
      <c r="NOE95" s="39"/>
      <c r="NOF95" s="39"/>
      <c r="NOG95" s="39"/>
      <c r="NOH95" s="39"/>
      <c r="NOI95" s="39"/>
      <c r="NOJ95" s="39"/>
      <c r="NOK95" s="39"/>
      <c r="NOL95" s="39"/>
      <c r="NOM95" s="39"/>
      <c r="NON95" s="39"/>
      <c r="NOO95" s="39"/>
      <c r="NOP95" s="39"/>
      <c r="NOQ95" s="39"/>
      <c r="NOR95" s="39"/>
      <c r="NOS95" s="39"/>
      <c r="NOT95" s="39"/>
      <c r="NOU95" s="39"/>
      <c r="NOV95" s="39"/>
      <c r="NOW95" s="39"/>
      <c r="NOX95" s="39"/>
      <c r="NOY95" s="39"/>
      <c r="NOZ95" s="39"/>
      <c r="NPA95" s="39"/>
      <c r="NPB95" s="39"/>
      <c r="NPC95" s="39"/>
      <c r="NPD95" s="39"/>
      <c r="NPE95" s="39"/>
      <c r="NPF95" s="39"/>
      <c r="NPG95" s="39"/>
      <c r="NPH95" s="39"/>
      <c r="NPI95" s="39"/>
      <c r="NPJ95" s="39"/>
      <c r="NPK95" s="39"/>
      <c r="NPL95" s="39"/>
      <c r="NPM95" s="39"/>
      <c r="NPN95" s="39"/>
      <c r="NPO95" s="39"/>
      <c r="NPP95" s="39"/>
      <c r="NPQ95" s="39"/>
      <c r="NPR95" s="39"/>
      <c r="NPS95" s="39"/>
      <c r="NPT95" s="39"/>
      <c r="NPU95" s="39"/>
      <c r="NPV95" s="39"/>
      <c r="NPW95" s="39"/>
      <c r="NPX95" s="39"/>
      <c r="NPY95" s="39"/>
      <c r="NPZ95" s="39"/>
      <c r="NQA95" s="39"/>
      <c r="NQB95" s="39"/>
      <c r="NQC95" s="39"/>
      <c r="NQD95" s="39"/>
      <c r="NQE95" s="39"/>
      <c r="NQF95" s="39"/>
      <c r="NQG95" s="39"/>
      <c r="NQH95" s="39"/>
      <c r="NQI95" s="39"/>
      <c r="NQJ95" s="39"/>
      <c r="NQK95" s="39"/>
      <c r="NQL95" s="39"/>
      <c r="NQM95" s="39"/>
      <c r="NQN95" s="39"/>
      <c r="NQO95" s="39"/>
      <c r="NQP95" s="39"/>
      <c r="NQQ95" s="39"/>
      <c r="NQR95" s="39"/>
      <c r="NQS95" s="39"/>
      <c r="NQT95" s="39"/>
      <c r="NQU95" s="39"/>
      <c r="NQV95" s="39"/>
      <c r="NQW95" s="39"/>
      <c r="NQX95" s="39"/>
      <c r="NQY95" s="39"/>
      <c r="NQZ95" s="39"/>
      <c r="NRA95" s="39"/>
      <c r="NRB95" s="39"/>
      <c r="NRC95" s="39"/>
      <c r="NRD95" s="39"/>
      <c r="NRE95" s="39"/>
      <c r="NRF95" s="39"/>
      <c r="NRG95" s="39"/>
      <c r="NRH95" s="39"/>
      <c r="NRI95" s="39"/>
      <c r="NRJ95" s="39"/>
      <c r="NRK95" s="39"/>
      <c r="NRL95" s="39"/>
      <c r="NRM95" s="39"/>
      <c r="NRN95" s="39"/>
      <c r="NRO95" s="39"/>
      <c r="NRP95" s="39"/>
      <c r="NRQ95" s="39"/>
      <c r="NRR95" s="39"/>
      <c r="NRS95" s="39"/>
      <c r="NRT95" s="39"/>
      <c r="NRU95" s="39"/>
      <c r="NRV95" s="39"/>
      <c r="NRW95" s="39"/>
      <c r="NRX95" s="39"/>
      <c r="NRY95" s="39"/>
      <c r="NRZ95" s="39"/>
      <c r="NSA95" s="39"/>
      <c r="NSB95" s="39"/>
      <c r="NSC95" s="39"/>
      <c r="NSD95" s="39"/>
      <c r="NSE95" s="39"/>
      <c r="NSF95" s="39"/>
      <c r="NSG95" s="39"/>
      <c r="NSH95" s="39"/>
      <c r="NSI95" s="39"/>
      <c r="NSJ95" s="39"/>
      <c r="NSK95" s="39"/>
      <c r="NSL95" s="39"/>
      <c r="NSM95" s="39"/>
      <c r="NSN95" s="39"/>
      <c r="NSO95" s="39"/>
      <c r="NSP95" s="39"/>
      <c r="NSQ95" s="39"/>
      <c r="NSR95" s="39"/>
      <c r="NSS95" s="39"/>
      <c r="NST95" s="39"/>
      <c r="NSU95" s="39"/>
      <c r="NSV95" s="39"/>
      <c r="NSW95" s="39"/>
      <c r="NSX95" s="39"/>
      <c r="NSY95" s="39"/>
      <c r="NSZ95" s="39"/>
      <c r="NTA95" s="39"/>
      <c r="NTB95" s="39"/>
      <c r="NTC95" s="39"/>
      <c r="NTD95" s="39"/>
      <c r="NTE95" s="39"/>
      <c r="NTF95" s="39"/>
      <c r="NTG95" s="39"/>
      <c r="NTH95" s="39"/>
      <c r="NTI95" s="39"/>
      <c r="NTJ95" s="39"/>
      <c r="NTK95" s="39"/>
      <c r="NTL95" s="39"/>
      <c r="NTM95" s="39"/>
      <c r="NTN95" s="39"/>
      <c r="NTO95" s="39"/>
      <c r="NTP95" s="39"/>
      <c r="NTQ95" s="39"/>
      <c r="NTR95" s="39"/>
      <c r="NTS95" s="39"/>
      <c r="NTT95" s="39"/>
      <c r="NTU95" s="39"/>
      <c r="NTV95" s="39"/>
      <c r="NTW95" s="39"/>
      <c r="NTX95" s="39"/>
      <c r="NTY95" s="39"/>
      <c r="NTZ95" s="39"/>
      <c r="NUA95" s="39"/>
      <c r="NUB95" s="39"/>
      <c r="NUC95" s="39"/>
      <c r="NUD95" s="39"/>
      <c r="NUE95" s="39"/>
      <c r="NUF95" s="39"/>
      <c r="NUG95" s="39"/>
      <c r="NUH95" s="39"/>
      <c r="NUI95" s="39"/>
      <c r="NUJ95" s="39"/>
      <c r="NUK95" s="39"/>
      <c r="NUL95" s="39"/>
      <c r="NUM95" s="39"/>
      <c r="NUN95" s="39"/>
      <c r="NUO95" s="39"/>
      <c r="NUP95" s="39"/>
      <c r="NUQ95" s="39"/>
      <c r="NUR95" s="39"/>
      <c r="NUS95" s="39"/>
      <c r="NUT95" s="39"/>
      <c r="NUU95" s="39"/>
      <c r="NUV95" s="39"/>
      <c r="NUW95" s="39"/>
      <c r="NUX95" s="39"/>
      <c r="NUY95" s="39"/>
      <c r="NUZ95" s="39"/>
      <c r="NVA95" s="39"/>
      <c r="NVB95" s="39"/>
      <c r="NVC95" s="39"/>
      <c r="NVD95" s="39"/>
      <c r="NVE95" s="39"/>
      <c r="NVF95" s="39"/>
      <c r="NVG95" s="39"/>
      <c r="NVH95" s="39"/>
      <c r="NVI95" s="39"/>
      <c r="NVJ95" s="39"/>
      <c r="NVK95" s="39"/>
      <c r="NVL95" s="39"/>
      <c r="NVM95" s="39"/>
      <c r="NVN95" s="39"/>
      <c r="NVO95" s="39"/>
      <c r="NVP95" s="39"/>
      <c r="NVQ95" s="39"/>
      <c r="NVR95" s="39"/>
      <c r="NVS95" s="39"/>
      <c r="NVT95" s="39"/>
      <c r="NVU95" s="39"/>
      <c r="NVV95" s="39"/>
      <c r="NVW95" s="39"/>
      <c r="NVX95" s="39"/>
      <c r="NVY95" s="39"/>
      <c r="NVZ95" s="39"/>
      <c r="NWA95" s="39"/>
      <c r="NWB95" s="39"/>
      <c r="NWC95" s="39"/>
      <c r="NWD95" s="39"/>
      <c r="NWE95" s="39"/>
      <c r="NWF95" s="39"/>
      <c r="NWG95" s="39"/>
      <c r="NWH95" s="39"/>
      <c r="NWI95" s="39"/>
      <c r="NWJ95" s="39"/>
      <c r="NWK95" s="39"/>
      <c r="NWL95" s="39"/>
      <c r="NWM95" s="39"/>
      <c r="NWN95" s="39"/>
      <c r="NWO95" s="39"/>
      <c r="NWP95" s="39"/>
      <c r="NWQ95" s="39"/>
      <c r="NWR95" s="39"/>
      <c r="NWS95" s="39"/>
      <c r="NWT95" s="39"/>
      <c r="NWU95" s="39"/>
      <c r="NWV95" s="39"/>
      <c r="NWW95" s="39"/>
      <c r="NWX95" s="39"/>
      <c r="NWY95" s="39"/>
      <c r="NWZ95" s="39"/>
      <c r="NXA95" s="39"/>
      <c r="NXB95" s="39"/>
      <c r="NXC95" s="39"/>
      <c r="NXD95" s="39"/>
      <c r="NXE95" s="39"/>
      <c r="NXF95" s="39"/>
      <c r="NXG95" s="39"/>
      <c r="NXH95" s="39"/>
      <c r="NXI95" s="39"/>
      <c r="NXJ95" s="39"/>
      <c r="NXK95" s="39"/>
      <c r="NXL95" s="39"/>
      <c r="NXM95" s="39"/>
      <c r="NXN95" s="39"/>
      <c r="NXO95" s="39"/>
      <c r="NXP95" s="39"/>
      <c r="NXQ95" s="39"/>
      <c r="NXR95" s="39"/>
      <c r="NXS95" s="39"/>
      <c r="NXT95" s="39"/>
      <c r="NXU95" s="39"/>
      <c r="NXV95" s="39"/>
      <c r="NXW95" s="39"/>
      <c r="NXX95" s="39"/>
      <c r="NXY95" s="39"/>
      <c r="NXZ95" s="39"/>
      <c r="NYA95" s="39"/>
      <c r="NYB95" s="39"/>
      <c r="NYC95" s="39"/>
      <c r="NYD95" s="39"/>
      <c r="NYE95" s="39"/>
      <c r="NYF95" s="39"/>
      <c r="NYG95" s="39"/>
      <c r="NYH95" s="39"/>
      <c r="NYI95" s="39"/>
      <c r="NYJ95" s="39"/>
      <c r="NYK95" s="39"/>
      <c r="NYL95" s="39"/>
      <c r="NYM95" s="39"/>
      <c r="NYN95" s="39"/>
      <c r="NYO95" s="39"/>
      <c r="NYP95" s="39"/>
      <c r="NYQ95" s="39"/>
      <c r="NYR95" s="39"/>
      <c r="NYS95" s="39"/>
      <c r="NYT95" s="39"/>
      <c r="NYU95" s="39"/>
      <c r="NYV95" s="39"/>
      <c r="NYW95" s="39"/>
      <c r="NYX95" s="39"/>
      <c r="NYY95" s="39"/>
      <c r="NYZ95" s="39"/>
      <c r="NZA95" s="39"/>
      <c r="NZB95" s="39"/>
      <c r="NZC95" s="39"/>
      <c r="NZD95" s="39"/>
      <c r="NZE95" s="39"/>
      <c r="NZF95" s="39"/>
      <c r="NZG95" s="39"/>
      <c r="NZH95" s="39"/>
      <c r="NZI95" s="39"/>
      <c r="NZJ95" s="39"/>
      <c r="NZK95" s="39"/>
      <c r="NZL95" s="39"/>
      <c r="NZM95" s="39"/>
      <c r="NZN95" s="39"/>
      <c r="NZO95" s="39"/>
      <c r="NZP95" s="39"/>
      <c r="NZQ95" s="39"/>
      <c r="NZR95" s="39"/>
      <c r="NZS95" s="39"/>
      <c r="NZT95" s="39"/>
      <c r="NZU95" s="39"/>
      <c r="NZV95" s="39"/>
      <c r="NZW95" s="39"/>
      <c r="NZX95" s="39"/>
      <c r="NZY95" s="39"/>
      <c r="NZZ95" s="39"/>
      <c r="OAA95" s="39"/>
      <c r="OAB95" s="39"/>
      <c r="OAC95" s="39"/>
      <c r="OAD95" s="39"/>
      <c r="OAE95" s="39"/>
      <c r="OAF95" s="39"/>
      <c r="OAG95" s="39"/>
      <c r="OAH95" s="39"/>
      <c r="OAI95" s="39"/>
      <c r="OAJ95" s="39"/>
      <c r="OAK95" s="39"/>
      <c r="OAL95" s="39"/>
      <c r="OAM95" s="39"/>
      <c r="OAN95" s="39"/>
      <c r="OAO95" s="39"/>
      <c r="OAP95" s="39"/>
      <c r="OAQ95" s="39"/>
      <c r="OAR95" s="39"/>
      <c r="OAS95" s="39"/>
      <c r="OAT95" s="39"/>
      <c r="OAU95" s="39"/>
      <c r="OAV95" s="39"/>
      <c r="OAW95" s="39"/>
      <c r="OAX95" s="39"/>
      <c r="OAY95" s="39"/>
      <c r="OAZ95" s="39"/>
      <c r="OBA95" s="39"/>
      <c r="OBB95" s="39"/>
      <c r="OBC95" s="39"/>
      <c r="OBD95" s="39"/>
      <c r="OBE95" s="39"/>
      <c r="OBF95" s="39"/>
      <c r="OBG95" s="39"/>
      <c r="OBH95" s="39"/>
      <c r="OBI95" s="39"/>
      <c r="OBJ95" s="39"/>
      <c r="OBK95" s="39"/>
      <c r="OBL95" s="39"/>
      <c r="OBM95" s="39"/>
      <c r="OBN95" s="39"/>
      <c r="OBO95" s="39"/>
      <c r="OBP95" s="39"/>
      <c r="OBQ95" s="39"/>
      <c r="OBR95" s="39"/>
      <c r="OBS95" s="39"/>
      <c r="OBT95" s="39"/>
      <c r="OBU95" s="39"/>
      <c r="OBV95" s="39"/>
      <c r="OBW95" s="39"/>
      <c r="OBX95" s="39"/>
      <c r="OBY95" s="39"/>
      <c r="OBZ95" s="39"/>
      <c r="OCA95" s="39"/>
      <c r="OCB95" s="39"/>
      <c r="OCC95" s="39"/>
      <c r="OCD95" s="39"/>
      <c r="OCE95" s="39"/>
      <c r="OCF95" s="39"/>
      <c r="OCG95" s="39"/>
      <c r="OCH95" s="39"/>
      <c r="OCI95" s="39"/>
      <c r="OCJ95" s="39"/>
      <c r="OCK95" s="39"/>
      <c r="OCL95" s="39"/>
      <c r="OCM95" s="39"/>
      <c r="OCN95" s="39"/>
      <c r="OCO95" s="39"/>
      <c r="OCP95" s="39"/>
      <c r="OCQ95" s="39"/>
      <c r="OCR95" s="39"/>
      <c r="OCS95" s="39"/>
      <c r="OCT95" s="39"/>
      <c r="OCU95" s="39"/>
      <c r="OCV95" s="39"/>
      <c r="OCW95" s="39"/>
      <c r="OCX95" s="39"/>
      <c r="OCY95" s="39"/>
      <c r="OCZ95" s="39"/>
      <c r="ODA95" s="39"/>
      <c r="ODB95" s="39"/>
      <c r="ODC95" s="39"/>
      <c r="ODD95" s="39"/>
      <c r="ODE95" s="39"/>
      <c r="ODF95" s="39"/>
      <c r="ODG95" s="39"/>
      <c r="ODH95" s="39"/>
      <c r="ODI95" s="39"/>
      <c r="ODJ95" s="39"/>
      <c r="ODK95" s="39"/>
      <c r="ODL95" s="39"/>
      <c r="ODM95" s="39"/>
      <c r="ODN95" s="39"/>
      <c r="ODO95" s="39"/>
      <c r="ODP95" s="39"/>
      <c r="ODQ95" s="39"/>
      <c r="ODR95" s="39"/>
      <c r="ODS95" s="39"/>
      <c r="ODT95" s="39"/>
      <c r="ODU95" s="39"/>
      <c r="ODV95" s="39"/>
      <c r="ODW95" s="39"/>
      <c r="ODX95" s="39"/>
      <c r="ODY95" s="39"/>
      <c r="ODZ95" s="39"/>
      <c r="OEA95" s="39"/>
      <c r="OEB95" s="39"/>
      <c r="OEC95" s="39"/>
      <c r="OED95" s="39"/>
      <c r="OEE95" s="39"/>
      <c r="OEF95" s="39"/>
      <c r="OEG95" s="39"/>
      <c r="OEH95" s="39"/>
      <c r="OEI95" s="39"/>
      <c r="OEJ95" s="39"/>
      <c r="OEK95" s="39"/>
      <c r="OEL95" s="39"/>
      <c r="OEM95" s="39"/>
      <c r="OEN95" s="39"/>
      <c r="OEO95" s="39"/>
      <c r="OEP95" s="39"/>
      <c r="OEQ95" s="39"/>
      <c r="OER95" s="39"/>
      <c r="OES95" s="39"/>
      <c r="OET95" s="39"/>
      <c r="OEU95" s="39"/>
      <c r="OEV95" s="39"/>
      <c r="OEW95" s="39"/>
      <c r="OEX95" s="39"/>
      <c r="OEY95" s="39"/>
      <c r="OEZ95" s="39"/>
      <c r="OFA95" s="39"/>
      <c r="OFB95" s="39"/>
      <c r="OFC95" s="39"/>
      <c r="OFD95" s="39"/>
      <c r="OFE95" s="39"/>
      <c r="OFF95" s="39"/>
      <c r="OFG95" s="39"/>
      <c r="OFH95" s="39"/>
      <c r="OFI95" s="39"/>
      <c r="OFJ95" s="39"/>
      <c r="OFK95" s="39"/>
      <c r="OFL95" s="39"/>
      <c r="OFM95" s="39"/>
      <c r="OFN95" s="39"/>
      <c r="OFO95" s="39"/>
      <c r="OFP95" s="39"/>
      <c r="OFQ95" s="39"/>
      <c r="OFR95" s="39"/>
      <c r="OFS95" s="39"/>
      <c r="OFT95" s="39"/>
      <c r="OFU95" s="39"/>
      <c r="OFV95" s="39"/>
      <c r="OFW95" s="39"/>
      <c r="OFX95" s="39"/>
      <c r="OFY95" s="39"/>
      <c r="OFZ95" s="39"/>
      <c r="OGA95" s="39"/>
      <c r="OGB95" s="39"/>
      <c r="OGC95" s="39"/>
      <c r="OGD95" s="39"/>
      <c r="OGE95" s="39"/>
      <c r="OGF95" s="39"/>
      <c r="OGG95" s="39"/>
      <c r="OGH95" s="39"/>
      <c r="OGI95" s="39"/>
      <c r="OGJ95" s="39"/>
      <c r="OGK95" s="39"/>
      <c r="OGL95" s="39"/>
      <c r="OGM95" s="39"/>
      <c r="OGN95" s="39"/>
      <c r="OGO95" s="39"/>
      <c r="OGP95" s="39"/>
      <c r="OGQ95" s="39"/>
      <c r="OGR95" s="39"/>
      <c r="OGS95" s="39"/>
      <c r="OGT95" s="39"/>
      <c r="OGU95" s="39"/>
      <c r="OGV95" s="39"/>
      <c r="OGW95" s="39"/>
      <c r="OGX95" s="39"/>
      <c r="OGY95" s="39"/>
      <c r="OGZ95" s="39"/>
      <c r="OHA95" s="39"/>
      <c r="OHB95" s="39"/>
      <c r="OHC95" s="39"/>
      <c r="OHD95" s="39"/>
      <c r="OHE95" s="39"/>
      <c r="OHF95" s="39"/>
      <c r="OHG95" s="39"/>
      <c r="OHH95" s="39"/>
      <c r="OHI95" s="39"/>
      <c r="OHJ95" s="39"/>
      <c r="OHK95" s="39"/>
      <c r="OHL95" s="39"/>
      <c r="OHM95" s="39"/>
      <c r="OHN95" s="39"/>
      <c r="OHO95" s="39"/>
      <c r="OHP95" s="39"/>
      <c r="OHQ95" s="39"/>
      <c r="OHR95" s="39"/>
      <c r="OHS95" s="39"/>
      <c r="OHT95" s="39"/>
      <c r="OHU95" s="39"/>
      <c r="OHV95" s="39"/>
      <c r="OHW95" s="39"/>
      <c r="OHX95" s="39"/>
      <c r="OHY95" s="39"/>
      <c r="OHZ95" s="39"/>
      <c r="OIA95" s="39"/>
      <c r="OIB95" s="39"/>
      <c r="OIC95" s="39"/>
      <c r="OID95" s="39"/>
      <c r="OIE95" s="39"/>
      <c r="OIF95" s="39"/>
      <c r="OIG95" s="39"/>
      <c r="OIH95" s="39"/>
      <c r="OII95" s="39"/>
      <c r="OIJ95" s="39"/>
      <c r="OIK95" s="39"/>
      <c r="OIL95" s="39"/>
      <c r="OIM95" s="39"/>
      <c r="OIN95" s="39"/>
      <c r="OIO95" s="39"/>
      <c r="OIP95" s="39"/>
      <c r="OIQ95" s="39"/>
      <c r="OIR95" s="39"/>
      <c r="OIS95" s="39"/>
      <c r="OIT95" s="39"/>
      <c r="OIU95" s="39"/>
      <c r="OIV95" s="39"/>
      <c r="OIW95" s="39"/>
      <c r="OIX95" s="39"/>
      <c r="OIY95" s="39"/>
      <c r="OIZ95" s="39"/>
      <c r="OJA95" s="39"/>
      <c r="OJB95" s="39"/>
      <c r="OJC95" s="39"/>
      <c r="OJD95" s="39"/>
      <c r="OJE95" s="39"/>
      <c r="OJF95" s="39"/>
      <c r="OJG95" s="39"/>
      <c r="OJH95" s="39"/>
      <c r="OJI95" s="39"/>
      <c r="OJJ95" s="39"/>
      <c r="OJK95" s="39"/>
      <c r="OJL95" s="39"/>
      <c r="OJM95" s="39"/>
      <c r="OJN95" s="39"/>
      <c r="OJO95" s="39"/>
      <c r="OJP95" s="39"/>
      <c r="OJQ95" s="39"/>
      <c r="OJR95" s="39"/>
      <c r="OJS95" s="39"/>
      <c r="OJT95" s="39"/>
      <c r="OJU95" s="39"/>
      <c r="OJV95" s="39"/>
      <c r="OJW95" s="39"/>
      <c r="OJX95" s="39"/>
      <c r="OJY95" s="39"/>
      <c r="OJZ95" s="39"/>
      <c r="OKA95" s="39"/>
      <c r="OKB95" s="39"/>
      <c r="OKC95" s="39"/>
      <c r="OKD95" s="39"/>
      <c r="OKE95" s="39"/>
      <c r="OKF95" s="39"/>
      <c r="OKG95" s="39"/>
      <c r="OKH95" s="39"/>
      <c r="OKI95" s="39"/>
      <c r="OKJ95" s="39"/>
      <c r="OKK95" s="39"/>
      <c r="OKL95" s="39"/>
      <c r="OKM95" s="39"/>
      <c r="OKN95" s="39"/>
      <c r="OKO95" s="39"/>
      <c r="OKP95" s="39"/>
      <c r="OKQ95" s="39"/>
      <c r="OKR95" s="39"/>
      <c r="OKS95" s="39"/>
      <c r="OKT95" s="39"/>
      <c r="OKU95" s="39"/>
      <c r="OKV95" s="39"/>
      <c r="OKW95" s="39"/>
      <c r="OKX95" s="39"/>
      <c r="OKY95" s="39"/>
      <c r="OKZ95" s="39"/>
      <c r="OLA95" s="39"/>
      <c r="OLB95" s="39"/>
      <c r="OLC95" s="39"/>
      <c r="OLD95" s="39"/>
      <c r="OLE95" s="39"/>
      <c r="OLF95" s="39"/>
      <c r="OLG95" s="39"/>
      <c r="OLH95" s="39"/>
      <c r="OLI95" s="39"/>
      <c r="OLJ95" s="39"/>
      <c r="OLK95" s="39"/>
      <c r="OLL95" s="39"/>
      <c r="OLM95" s="39"/>
      <c r="OLN95" s="39"/>
      <c r="OLO95" s="39"/>
      <c r="OLP95" s="39"/>
      <c r="OLQ95" s="39"/>
      <c r="OLR95" s="39"/>
      <c r="OLS95" s="39"/>
      <c r="OLT95" s="39"/>
      <c r="OLU95" s="39"/>
      <c r="OLV95" s="39"/>
      <c r="OLW95" s="39"/>
      <c r="OLX95" s="39"/>
      <c r="OLY95" s="39"/>
      <c r="OLZ95" s="39"/>
      <c r="OMA95" s="39"/>
      <c r="OMB95" s="39"/>
      <c r="OMC95" s="39"/>
      <c r="OMD95" s="39"/>
      <c r="OME95" s="39"/>
      <c r="OMF95" s="39"/>
      <c r="OMG95" s="39"/>
      <c r="OMH95" s="39"/>
      <c r="OMI95" s="39"/>
      <c r="OMJ95" s="39"/>
      <c r="OMK95" s="39"/>
      <c r="OML95" s="39"/>
      <c r="OMM95" s="39"/>
      <c r="OMN95" s="39"/>
      <c r="OMO95" s="39"/>
      <c r="OMP95" s="39"/>
      <c r="OMQ95" s="39"/>
      <c r="OMR95" s="39"/>
      <c r="OMS95" s="39"/>
      <c r="OMT95" s="39"/>
      <c r="OMU95" s="39"/>
      <c r="OMV95" s="39"/>
      <c r="OMW95" s="39"/>
      <c r="OMX95" s="39"/>
      <c r="OMY95" s="39"/>
      <c r="OMZ95" s="39"/>
      <c r="ONA95" s="39"/>
      <c r="ONB95" s="39"/>
      <c r="ONC95" s="39"/>
      <c r="OND95" s="39"/>
      <c r="ONE95" s="39"/>
      <c r="ONF95" s="39"/>
      <c r="ONG95" s="39"/>
      <c r="ONH95" s="39"/>
      <c r="ONI95" s="39"/>
      <c r="ONJ95" s="39"/>
      <c r="ONK95" s="39"/>
      <c r="ONL95" s="39"/>
      <c r="ONM95" s="39"/>
      <c r="ONN95" s="39"/>
      <c r="ONO95" s="39"/>
      <c r="ONP95" s="39"/>
      <c r="ONQ95" s="39"/>
      <c r="ONR95" s="39"/>
      <c r="ONS95" s="39"/>
      <c r="ONT95" s="39"/>
      <c r="ONU95" s="39"/>
      <c r="ONV95" s="39"/>
      <c r="ONW95" s="39"/>
      <c r="ONX95" s="39"/>
      <c r="ONY95" s="39"/>
      <c r="ONZ95" s="39"/>
      <c r="OOA95" s="39"/>
      <c r="OOB95" s="39"/>
      <c r="OOC95" s="39"/>
      <c r="OOD95" s="39"/>
      <c r="OOE95" s="39"/>
      <c r="OOF95" s="39"/>
      <c r="OOG95" s="39"/>
      <c r="OOH95" s="39"/>
      <c r="OOI95" s="39"/>
      <c r="OOJ95" s="39"/>
      <c r="OOK95" s="39"/>
      <c r="OOL95" s="39"/>
      <c r="OOM95" s="39"/>
      <c r="OON95" s="39"/>
      <c r="OOO95" s="39"/>
      <c r="OOP95" s="39"/>
      <c r="OOQ95" s="39"/>
      <c r="OOR95" s="39"/>
      <c r="OOS95" s="39"/>
      <c r="OOT95" s="39"/>
      <c r="OOU95" s="39"/>
      <c r="OOV95" s="39"/>
      <c r="OOW95" s="39"/>
      <c r="OOX95" s="39"/>
      <c r="OOY95" s="39"/>
      <c r="OOZ95" s="39"/>
      <c r="OPA95" s="39"/>
      <c r="OPB95" s="39"/>
      <c r="OPC95" s="39"/>
      <c r="OPD95" s="39"/>
      <c r="OPE95" s="39"/>
      <c r="OPF95" s="39"/>
      <c r="OPG95" s="39"/>
      <c r="OPH95" s="39"/>
      <c r="OPI95" s="39"/>
      <c r="OPJ95" s="39"/>
      <c r="OPK95" s="39"/>
      <c r="OPL95" s="39"/>
      <c r="OPM95" s="39"/>
      <c r="OPN95" s="39"/>
      <c r="OPO95" s="39"/>
      <c r="OPP95" s="39"/>
      <c r="OPQ95" s="39"/>
      <c r="OPR95" s="39"/>
      <c r="OPS95" s="39"/>
      <c r="OPT95" s="39"/>
      <c r="OPU95" s="39"/>
      <c r="OPV95" s="39"/>
      <c r="OPW95" s="39"/>
      <c r="OPX95" s="39"/>
      <c r="OPY95" s="39"/>
      <c r="OPZ95" s="39"/>
      <c r="OQA95" s="39"/>
      <c r="OQB95" s="39"/>
      <c r="OQC95" s="39"/>
      <c r="OQD95" s="39"/>
      <c r="OQE95" s="39"/>
      <c r="OQF95" s="39"/>
      <c r="OQG95" s="39"/>
      <c r="OQH95" s="39"/>
      <c r="OQI95" s="39"/>
      <c r="OQJ95" s="39"/>
      <c r="OQK95" s="39"/>
      <c r="OQL95" s="39"/>
      <c r="OQM95" s="39"/>
      <c r="OQN95" s="39"/>
      <c r="OQO95" s="39"/>
      <c r="OQP95" s="39"/>
      <c r="OQQ95" s="39"/>
      <c r="OQR95" s="39"/>
      <c r="OQS95" s="39"/>
      <c r="OQT95" s="39"/>
      <c r="OQU95" s="39"/>
      <c r="OQV95" s="39"/>
      <c r="OQW95" s="39"/>
      <c r="OQX95" s="39"/>
      <c r="OQY95" s="39"/>
      <c r="OQZ95" s="39"/>
      <c r="ORA95" s="39"/>
      <c r="ORB95" s="39"/>
      <c r="ORC95" s="39"/>
      <c r="ORD95" s="39"/>
      <c r="ORE95" s="39"/>
      <c r="ORF95" s="39"/>
      <c r="ORG95" s="39"/>
      <c r="ORH95" s="39"/>
      <c r="ORI95" s="39"/>
      <c r="ORJ95" s="39"/>
      <c r="ORK95" s="39"/>
      <c r="ORL95" s="39"/>
      <c r="ORM95" s="39"/>
      <c r="ORN95" s="39"/>
      <c r="ORO95" s="39"/>
      <c r="ORP95" s="39"/>
      <c r="ORQ95" s="39"/>
      <c r="ORR95" s="39"/>
      <c r="ORS95" s="39"/>
      <c r="ORT95" s="39"/>
      <c r="ORU95" s="39"/>
      <c r="ORV95" s="39"/>
      <c r="ORW95" s="39"/>
      <c r="ORX95" s="39"/>
      <c r="ORY95" s="39"/>
      <c r="ORZ95" s="39"/>
      <c r="OSA95" s="39"/>
      <c r="OSB95" s="39"/>
      <c r="OSC95" s="39"/>
      <c r="OSD95" s="39"/>
      <c r="OSE95" s="39"/>
      <c r="OSF95" s="39"/>
      <c r="OSG95" s="39"/>
      <c r="OSH95" s="39"/>
      <c r="OSI95" s="39"/>
      <c r="OSJ95" s="39"/>
      <c r="OSK95" s="39"/>
      <c r="OSL95" s="39"/>
      <c r="OSM95" s="39"/>
      <c r="OSN95" s="39"/>
      <c r="OSO95" s="39"/>
      <c r="OSP95" s="39"/>
      <c r="OSQ95" s="39"/>
      <c r="OSR95" s="39"/>
      <c r="OSS95" s="39"/>
      <c r="OST95" s="39"/>
      <c r="OSU95" s="39"/>
      <c r="OSV95" s="39"/>
      <c r="OSW95" s="39"/>
      <c r="OSX95" s="39"/>
      <c r="OSY95" s="39"/>
      <c r="OSZ95" s="39"/>
      <c r="OTA95" s="39"/>
      <c r="OTB95" s="39"/>
      <c r="OTC95" s="39"/>
      <c r="OTD95" s="39"/>
      <c r="OTE95" s="39"/>
      <c r="OTF95" s="39"/>
      <c r="OTG95" s="39"/>
      <c r="OTH95" s="39"/>
      <c r="OTI95" s="39"/>
      <c r="OTJ95" s="39"/>
      <c r="OTK95" s="39"/>
      <c r="OTL95" s="39"/>
      <c r="OTM95" s="39"/>
      <c r="OTN95" s="39"/>
      <c r="OTO95" s="39"/>
      <c r="OTP95" s="39"/>
      <c r="OTQ95" s="39"/>
      <c r="OTR95" s="39"/>
      <c r="OTS95" s="39"/>
      <c r="OTT95" s="39"/>
      <c r="OTU95" s="39"/>
      <c r="OTV95" s="39"/>
      <c r="OTW95" s="39"/>
      <c r="OTX95" s="39"/>
      <c r="OTY95" s="39"/>
      <c r="OTZ95" s="39"/>
      <c r="OUA95" s="39"/>
      <c r="OUB95" s="39"/>
      <c r="OUC95" s="39"/>
      <c r="OUD95" s="39"/>
      <c r="OUE95" s="39"/>
      <c r="OUF95" s="39"/>
      <c r="OUG95" s="39"/>
      <c r="OUH95" s="39"/>
      <c r="OUI95" s="39"/>
      <c r="OUJ95" s="39"/>
      <c r="OUK95" s="39"/>
      <c r="OUL95" s="39"/>
      <c r="OUM95" s="39"/>
      <c r="OUN95" s="39"/>
      <c r="OUO95" s="39"/>
      <c r="OUP95" s="39"/>
      <c r="OUQ95" s="39"/>
      <c r="OUR95" s="39"/>
      <c r="OUS95" s="39"/>
      <c r="OUT95" s="39"/>
      <c r="OUU95" s="39"/>
      <c r="OUV95" s="39"/>
      <c r="OUW95" s="39"/>
      <c r="OUX95" s="39"/>
      <c r="OUY95" s="39"/>
      <c r="OUZ95" s="39"/>
      <c r="OVA95" s="39"/>
      <c r="OVB95" s="39"/>
      <c r="OVC95" s="39"/>
      <c r="OVD95" s="39"/>
      <c r="OVE95" s="39"/>
      <c r="OVF95" s="39"/>
      <c r="OVG95" s="39"/>
      <c r="OVH95" s="39"/>
      <c r="OVI95" s="39"/>
      <c r="OVJ95" s="39"/>
      <c r="OVK95" s="39"/>
      <c r="OVL95" s="39"/>
      <c r="OVM95" s="39"/>
      <c r="OVN95" s="39"/>
      <c r="OVO95" s="39"/>
      <c r="OVP95" s="39"/>
      <c r="OVQ95" s="39"/>
      <c r="OVR95" s="39"/>
      <c r="OVS95" s="39"/>
      <c r="OVT95" s="39"/>
      <c r="OVU95" s="39"/>
      <c r="OVV95" s="39"/>
      <c r="OVW95" s="39"/>
      <c r="OVX95" s="39"/>
      <c r="OVY95" s="39"/>
      <c r="OVZ95" s="39"/>
      <c r="OWA95" s="39"/>
      <c r="OWB95" s="39"/>
      <c r="OWC95" s="39"/>
      <c r="OWD95" s="39"/>
      <c r="OWE95" s="39"/>
      <c r="OWF95" s="39"/>
      <c r="OWG95" s="39"/>
      <c r="OWH95" s="39"/>
      <c r="OWI95" s="39"/>
      <c r="OWJ95" s="39"/>
      <c r="OWK95" s="39"/>
      <c r="OWL95" s="39"/>
      <c r="OWM95" s="39"/>
      <c r="OWN95" s="39"/>
      <c r="OWO95" s="39"/>
      <c r="OWP95" s="39"/>
      <c r="OWQ95" s="39"/>
      <c r="OWR95" s="39"/>
      <c r="OWS95" s="39"/>
      <c r="OWT95" s="39"/>
      <c r="OWU95" s="39"/>
      <c r="OWV95" s="39"/>
      <c r="OWW95" s="39"/>
      <c r="OWX95" s="39"/>
      <c r="OWY95" s="39"/>
      <c r="OWZ95" s="39"/>
      <c r="OXA95" s="39"/>
      <c r="OXB95" s="39"/>
      <c r="OXC95" s="39"/>
      <c r="OXD95" s="39"/>
      <c r="OXE95" s="39"/>
      <c r="OXF95" s="39"/>
      <c r="OXG95" s="39"/>
      <c r="OXH95" s="39"/>
      <c r="OXI95" s="39"/>
      <c r="OXJ95" s="39"/>
      <c r="OXK95" s="39"/>
      <c r="OXL95" s="39"/>
      <c r="OXM95" s="39"/>
      <c r="OXN95" s="39"/>
      <c r="OXO95" s="39"/>
      <c r="OXP95" s="39"/>
      <c r="OXQ95" s="39"/>
      <c r="OXR95" s="39"/>
      <c r="OXS95" s="39"/>
      <c r="OXT95" s="39"/>
      <c r="OXU95" s="39"/>
      <c r="OXV95" s="39"/>
      <c r="OXW95" s="39"/>
      <c r="OXX95" s="39"/>
      <c r="OXY95" s="39"/>
      <c r="OXZ95" s="39"/>
      <c r="OYA95" s="39"/>
      <c r="OYB95" s="39"/>
      <c r="OYC95" s="39"/>
      <c r="OYD95" s="39"/>
      <c r="OYE95" s="39"/>
      <c r="OYF95" s="39"/>
      <c r="OYG95" s="39"/>
      <c r="OYH95" s="39"/>
      <c r="OYI95" s="39"/>
      <c r="OYJ95" s="39"/>
      <c r="OYK95" s="39"/>
      <c r="OYL95" s="39"/>
      <c r="OYM95" s="39"/>
      <c r="OYN95" s="39"/>
      <c r="OYO95" s="39"/>
      <c r="OYP95" s="39"/>
      <c r="OYQ95" s="39"/>
      <c r="OYR95" s="39"/>
      <c r="OYS95" s="39"/>
      <c r="OYT95" s="39"/>
      <c r="OYU95" s="39"/>
      <c r="OYV95" s="39"/>
      <c r="OYW95" s="39"/>
      <c r="OYX95" s="39"/>
      <c r="OYY95" s="39"/>
      <c r="OYZ95" s="39"/>
      <c r="OZA95" s="39"/>
      <c r="OZB95" s="39"/>
      <c r="OZC95" s="39"/>
      <c r="OZD95" s="39"/>
      <c r="OZE95" s="39"/>
      <c r="OZF95" s="39"/>
      <c r="OZG95" s="39"/>
      <c r="OZH95" s="39"/>
      <c r="OZI95" s="39"/>
      <c r="OZJ95" s="39"/>
      <c r="OZK95" s="39"/>
      <c r="OZL95" s="39"/>
      <c r="OZM95" s="39"/>
      <c r="OZN95" s="39"/>
      <c r="OZO95" s="39"/>
      <c r="OZP95" s="39"/>
      <c r="OZQ95" s="39"/>
      <c r="OZR95" s="39"/>
      <c r="OZS95" s="39"/>
      <c r="OZT95" s="39"/>
      <c r="OZU95" s="39"/>
      <c r="OZV95" s="39"/>
      <c r="OZW95" s="39"/>
      <c r="OZX95" s="39"/>
      <c r="OZY95" s="39"/>
      <c r="OZZ95" s="39"/>
      <c r="PAA95" s="39"/>
      <c r="PAB95" s="39"/>
      <c r="PAC95" s="39"/>
      <c r="PAD95" s="39"/>
      <c r="PAE95" s="39"/>
      <c r="PAF95" s="39"/>
      <c r="PAG95" s="39"/>
      <c r="PAH95" s="39"/>
      <c r="PAI95" s="39"/>
      <c r="PAJ95" s="39"/>
      <c r="PAK95" s="39"/>
      <c r="PAL95" s="39"/>
      <c r="PAM95" s="39"/>
      <c r="PAN95" s="39"/>
      <c r="PAO95" s="39"/>
      <c r="PAP95" s="39"/>
      <c r="PAQ95" s="39"/>
      <c r="PAR95" s="39"/>
      <c r="PAS95" s="39"/>
      <c r="PAT95" s="39"/>
      <c r="PAU95" s="39"/>
      <c r="PAV95" s="39"/>
      <c r="PAW95" s="39"/>
      <c r="PAX95" s="39"/>
      <c r="PAY95" s="39"/>
      <c r="PAZ95" s="39"/>
      <c r="PBA95" s="39"/>
      <c r="PBB95" s="39"/>
      <c r="PBC95" s="39"/>
      <c r="PBD95" s="39"/>
      <c r="PBE95" s="39"/>
      <c r="PBF95" s="39"/>
      <c r="PBG95" s="39"/>
      <c r="PBH95" s="39"/>
      <c r="PBI95" s="39"/>
      <c r="PBJ95" s="39"/>
      <c r="PBK95" s="39"/>
      <c r="PBL95" s="39"/>
      <c r="PBM95" s="39"/>
      <c r="PBN95" s="39"/>
      <c r="PBO95" s="39"/>
      <c r="PBP95" s="39"/>
      <c r="PBQ95" s="39"/>
      <c r="PBR95" s="39"/>
      <c r="PBS95" s="39"/>
      <c r="PBT95" s="39"/>
      <c r="PBU95" s="39"/>
      <c r="PBV95" s="39"/>
      <c r="PBW95" s="39"/>
      <c r="PBX95" s="39"/>
      <c r="PBY95" s="39"/>
      <c r="PBZ95" s="39"/>
      <c r="PCA95" s="39"/>
      <c r="PCB95" s="39"/>
      <c r="PCC95" s="39"/>
      <c r="PCD95" s="39"/>
      <c r="PCE95" s="39"/>
      <c r="PCF95" s="39"/>
      <c r="PCG95" s="39"/>
      <c r="PCH95" s="39"/>
      <c r="PCI95" s="39"/>
      <c r="PCJ95" s="39"/>
      <c r="PCK95" s="39"/>
      <c r="PCL95" s="39"/>
      <c r="PCM95" s="39"/>
      <c r="PCN95" s="39"/>
      <c r="PCO95" s="39"/>
      <c r="PCP95" s="39"/>
      <c r="PCQ95" s="39"/>
      <c r="PCR95" s="39"/>
      <c r="PCS95" s="39"/>
      <c r="PCT95" s="39"/>
      <c r="PCU95" s="39"/>
      <c r="PCV95" s="39"/>
      <c r="PCW95" s="39"/>
      <c r="PCX95" s="39"/>
      <c r="PCY95" s="39"/>
      <c r="PCZ95" s="39"/>
      <c r="PDA95" s="39"/>
      <c r="PDB95" s="39"/>
      <c r="PDC95" s="39"/>
      <c r="PDD95" s="39"/>
      <c r="PDE95" s="39"/>
      <c r="PDF95" s="39"/>
      <c r="PDG95" s="39"/>
      <c r="PDH95" s="39"/>
      <c r="PDI95" s="39"/>
      <c r="PDJ95" s="39"/>
      <c r="PDK95" s="39"/>
      <c r="PDL95" s="39"/>
      <c r="PDM95" s="39"/>
      <c r="PDN95" s="39"/>
      <c r="PDO95" s="39"/>
      <c r="PDP95" s="39"/>
      <c r="PDQ95" s="39"/>
      <c r="PDR95" s="39"/>
      <c r="PDS95" s="39"/>
      <c r="PDT95" s="39"/>
      <c r="PDU95" s="39"/>
      <c r="PDV95" s="39"/>
      <c r="PDW95" s="39"/>
      <c r="PDX95" s="39"/>
      <c r="PDY95" s="39"/>
      <c r="PDZ95" s="39"/>
      <c r="PEA95" s="39"/>
      <c r="PEB95" s="39"/>
      <c r="PEC95" s="39"/>
      <c r="PED95" s="39"/>
      <c r="PEE95" s="39"/>
      <c r="PEF95" s="39"/>
      <c r="PEG95" s="39"/>
      <c r="PEH95" s="39"/>
      <c r="PEI95" s="39"/>
      <c r="PEJ95" s="39"/>
      <c r="PEK95" s="39"/>
      <c r="PEL95" s="39"/>
      <c r="PEM95" s="39"/>
      <c r="PEN95" s="39"/>
      <c r="PEO95" s="39"/>
      <c r="PEP95" s="39"/>
      <c r="PEQ95" s="39"/>
      <c r="PER95" s="39"/>
      <c r="PES95" s="39"/>
      <c r="PET95" s="39"/>
      <c r="PEU95" s="39"/>
      <c r="PEV95" s="39"/>
      <c r="PEW95" s="39"/>
      <c r="PEX95" s="39"/>
      <c r="PEY95" s="39"/>
      <c r="PEZ95" s="39"/>
      <c r="PFA95" s="39"/>
      <c r="PFB95" s="39"/>
      <c r="PFC95" s="39"/>
      <c r="PFD95" s="39"/>
      <c r="PFE95" s="39"/>
      <c r="PFF95" s="39"/>
      <c r="PFG95" s="39"/>
      <c r="PFH95" s="39"/>
      <c r="PFI95" s="39"/>
      <c r="PFJ95" s="39"/>
      <c r="PFK95" s="39"/>
      <c r="PFL95" s="39"/>
      <c r="PFM95" s="39"/>
      <c r="PFN95" s="39"/>
      <c r="PFO95" s="39"/>
      <c r="PFP95" s="39"/>
      <c r="PFQ95" s="39"/>
      <c r="PFR95" s="39"/>
      <c r="PFS95" s="39"/>
      <c r="PFT95" s="39"/>
      <c r="PFU95" s="39"/>
      <c r="PFV95" s="39"/>
      <c r="PFW95" s="39"/>
      <c r="PFX95" s="39"/>
      <c r="PFY95" s="39"/>
      <c r="PFZ95" s="39"/>
      <c r="PGA95" s="39"/>
      <c r="PGB95" s="39"/>
      <c r="PGC95" s="39"/>
      <c r="PGD95" s="39"/>
      <c r="PGE95" s="39"/>
      <c r="PGF95" s="39"/>
      <c r="PGG95" s="39"/>
      <c r="PGH95" s="39"/>
      <c r="PGI95" s="39"/>
      <c r="PGJ95" s="39"/>
      <c r="PGK95" s="39"/>
      <c r="PGL95" s="39"/>
      <c r="PGM95" s="39"/>
      <c r="PGN95" s="39"/>
      <c r="PGO95" s="39"/>
      <c r="PGP95" s="39"/>
      <c r="PGQ95" s="39"/>
      <c r="PGR95" s="39"/>
      <c r="PGS95" s="39"/>
      <c r="PGT95" s="39"/>
      <c r="PGU95" s="39"/>
      <c r="PGV95" s="39"/>
      <c r="PGW95" s="39"/>
      <c r="PGX95" s="39"/>
      <c r="PGY95" s="39"/>
      <c r="PGZ95" s="39"/>
      <c r="PHA95" s="39"/>
      <c r="PHB95" s="39"/>
      <c r="PHC95" s="39"/>
      <c r="PHD95" s="39"/>
      <c r="PHE95" s="39"/>
      <c r="PHF95" s="39"/>
      <c r="PHG95" s="39"/>
      <c r="PHH95" s="39"/>
      <c r="PHI95" s="39"/>
      <c r="PHJ95" s="39"/>
      <c r="PHK95" s="39"/>
      <c r="PHL95" s="39"/>
      <c r="PHM95" s="39"/>
      <c r="PHN95" s="39"/>
      <c r="PHO95" s="39"/>
      <c r="PHP95" s="39"/>
      <c r="PHQ95" s="39"/>
      <c r="PHR95" s="39"/>
      <c r="PHS95" s="39"/>
      <c r="PHT95" s="39"/>
      <c r="PHU95" s="39"/>
      <c r="PHV95" s="39"/>
      <c r="PHW95" s="39"/>
      <c r="PHX95" s="39"/>
      <c r="PHY95" s="39"/>
      <c r="PHZ95" s="39"/>
      <c r="PIA95" s="39"/>
      <c r="PIB95" s="39"/>
      <c r="PIC95" s="39"/>
      <c r="PID95" s="39"/>
      <c r="PIE95" s="39"/>
      <c r="PIF95" s="39"/>
      <c r="PIG95" s="39"/>
      <c r="PIH95" s="39"/>
      <c r="PII95" s="39"/>
      <c r="PIJ95" s="39"/>
      <c r="PIK95" s="39"/>
      <c r="PIL95" s="39"/>
      <c r="PIM95" s="39"/>
      <c r="PIN95" s="39"/>
      <c r="PIO95" s="39"/>
      <c r="PIP95" s="39"/>
      <c r="PIQ95" s="39"/>
      <c r="PIR95" s="39"/>
      <c r="PIS95" s="39"/>
      <c r="PIT95" s="39"/>
      <c r="PIU95" s="39"/>
      <c r="PIV95" s="39"/>
      <c r="PIW95" s="39"/>
      <c r="PIX95" s="39"/>
      <c r="PIY95" s="39"/>
      <c r="PIZ95" s="39"/>
      <c r="PJA95" s="39"/>
      <c r="PJB95" s="39"/>
      <c r="PJC95" s="39"/>
      <c r="PJD95" s="39"/>
      <c r="PJE95" s="39"/>
      <c r="PJF95" s="39"/>
      <c r="PJG95" s="39"/>
      <c r="PJH95" s="39"/>
      <c r="PJI95" s="39"/>
      <c r="PJJ95" s="39"/>
      <c r="PJK95" s="39"/>
      <c r="PJL95" s="39"/>
      <c r="PJM95" s="39"/>
      <c r="PJN95" s="39"/>
      <c r="PJO95" s="39"/>
      <c r="PJP95" s="39"/>
      <c r="PJQ95" s="39"/>
      <c r="PJR95" s="39"/>
      <c r="PJS95" s="39"/>
      <c r="PJT95" s="39"/>
      <c r="PJU95" s="39"/>
      <c r="PJV95" s="39"/>
      <c r="PJW95" s="39"/>
      <c r="PJX95" s="39"/>
      <c r="PJY95" s="39"/>
      <c r="PJZ95" s="39"/>
      <c r="PKA95" s="39"/>
      <c r="PKB95" s="39"/>
      <c r="PKC95" s="39"/>
      <c r="PKD95" s="39"/>
      <c r="PKE95" s="39"/>
      <c r="PKF95" s="39"/>
      <c r="PKG95" s="39"/>
      <c r="PKH95" s="39"/>
      <c r="PKI95" s="39"/>
      <c r="PKJ95" s="39"/>
      <c r="PKK95" s="39"/>
      <c r="PKL95" s="39"/>
      <c r="PKM95" s="39"/>
      <c r="PKN95" s="39"/>
      <c r="PKO95" s="39"/>
      <c r="PKP95" s="39"/>
      <c r="PKQ95" s="39"/>
      <c r="PKR95" s="39"/>
      <c r="PKS95" s="39"/>
      <c r="PKT95" s="39"/>
      <c r="PKU95" s="39"/>
      <c r="PKV95" s="39"/>
      <c r="PKW95" s="39"/>
      <c r="PKX95" s="39"/>
      <c r="PKY95" s="39"/>
      <c r="PKZ95" s="39"/>
      <c r="PLA95" s="39"/>
      <c r="PLB95" s="39"/>
      <c r="PLC95" s="39"/>
      <c r="PLD95" s="39"/>
      <c r="PLE95" s="39"/>
      <c r="PLF95" s="39"/>
      <c r="PLG95" s="39"/>
      <c r="PLH95" s="39"/>
      <c r="PLI95" s="39"/>
      <c r="PLJ95" s="39"/>
      <c r="PLK95" s="39"/>
      <c r="PLL95" s="39"/>
      <c r="PLM95" s="39"/>
      <c r="PLN95" s="39"/>
      <c r="PLO95" s="39"/>
      <c r="PLP95" s="39"/>
      <c r="PLQ95" s="39"/>
      <c r="PLR95" s="39"/>
      <c r="PLS95" s="39"/>
      <c r="PLT95" s="39"/>
      <c r="PLU95" s="39"/>
      <c r="PLV95" s="39"/>
      <c r="PLW95" s="39"/>
      <c r="PLX95" s="39"/>
      <c r="PLY95" s="39"/>
      <c r="PLZ95" s="39"/>
      <c r="PMA95" s="39"/>
      <c r="PMB95" s="39"/>
      <c r="PMC95" s="39"/>
      <c r="PMD95" s="39"/>
      <c r="PME95" s="39"/>
      <c r="PMF95" s="39"/>
      <c r="PMG95" s="39"/>
      <c r="PMH95" s="39"/>
      <c r="PMI95" s="39"/>
      <c r="PMJ95" s="39"/>
      <c r="PMK95" s="39"/>
      <c r="PML95" s="39"/>
      <c r="PMM95" s="39"/>
      <c r="PMN95" s="39"/>
      <c r="PMO95" s="39"/>
      <c r="PMP95" s="39"/>
      <c r="PMQ95" s="39"/>
      <c r="PMR95" s="39"/>
      <c r="PMS95" s="39"/>
      <c r="PMT95" s="39"/>
      <c r="PMU95" s="39"/>
      <c r="PMV95" s="39"/>
      <c r="PMW95" s="39"/>
      <c r="PMX95" s="39"/>
      <c r="PMY95" s="39"/>
      <c r="PMZ95" s="39"/>
      <c r="PNA95" s="39"/>
      <c r="PNB95" s="39"/>
      <c r="PNC95" s="39"/>
      <c r="PND95" s="39"/>
      <c r="PNE95" s="39"/>
      <c r="PNF95" s="39"/>
      <c r="PNG95" s="39"/>
      <c r="PNH95" s="39"/>
      <c r="PNI95" s="39"/>
      <c r="PNJ95" s="39"/>
      <c r="PNK95" s="39"/>
      <c r="PNL95" s="39"/>
      <c r="PNM95" s="39"/>
      <c r="PNN95" s="39"/>
      <c r="PNO95" s="39"/>
      <c r="PNP95" s="39"/>
      <c r="PNQ95" s="39"/>
      <c r="PNR95" s="39"/>
      <c r="PNS95" s="39"/>
      <c r="PNT95" s="39"/>
      <c r="PNU95" s="39"/>
      <c r="PNV95" s="39"/>
      <c r="PNW95" s="39"/>
      <c r="PNX95" s="39"/>
      <c r="PNY95" s="39"/>
      <c r="PNZ95" s="39"/>
      <c r="POA95" s="39"/>
      <c r="POB95" s="39"/>
      <c r="POC95" s="39"/>
      <c r="POD95" s="39"/>
      <c r="POE95" s="39"/>
      <c r="POF95" s="39"/>
      <c r="POG95" s="39"/>
      <c r="POH95" s="39"/>
      <c r="POI95" s="39"/>
      <c r="POJ95" s="39"/>
      <c r="POK95" s="39"/>
      <c r="POL95" s="39"/>
      <c r="POM95" s="39"/>
      <c r="PON95" s="39"/>
      <c r="POO95" s="39"/>
      <c r="POP95" s="39"/>
      <c r="POQ95" s="39"/>
      <c r="POR95" s="39"/>
      <c r="POS95" s="39"/>
      <c r="POT95" s="39"/>
      <c r="POU95" s="39"/>
      <c r="POV95" s="39"/>
      <c r="POW95" s="39"/>
      <c r="POX95" s="39"/>
      <c r="POY95" s="39"/>
      <c r="POZ95" s="39"/>
      <c r="PPA95" s="39"/>
      <c r="PPB95" s="39"/>
      <c r="PPC95" s="39"/>
      <c r="PPD95" s="39"/>
      <c r="PPE95" s="39"/>
      <c r="PPF95" s="39"/>
      <c r="PPG95" s="39"/>
      <c r="PPH95" s="39"/>
      <c r="PPI95" s="39"/>
      <c r="PPJ95" s="39"/>
      <c r="PPK95" s="39"/>
      <c r="PPL95" s="39"/>
      <c r="PPM95" s="39"/>
      <c r="PPN95" s="39"/>
      <c r="PPO95" s="39"/>
      <c r="PPP95" s="39"/>
      <c r="PPQ95" s="39"/>
      <c r="PPR95" s="39"/>
      <c r="PPS95" s="39"/>
      <c r="PPT95" s="39"/>
      <c r="PPU95" s="39"/>
      <c r="PPV95" s="39"/>
      <c r="PPW95" s="39"/>
      <c r="PPX95" s="39"/>
      <c r="PPY95" s="39"/>
      <c r="PPZ95" s="39"/>
      <c r="PQA95" s="39"/>
      <c r="PQB95" s="39"/>
      <c r="PQC95" s="39"/>
      <c r="PQD95" s="39"/>
      <c r="PQE95" s="39"/>
      <c r="PQF95" s="39"/>
      <c r="PQG95" s="39"/>
      <c r="PQH95" s="39"/>
      <c r="PQI95" s="39"/>
      <c r="PQJ95" s="39"/>
      <c r="PQK95" s="39"/>
      <c r="PQL95" s="39"/>
      <c r="PQM95" s="39"/>
      <c r="PQN95" s="39"/>
      <c r="PQO95" s="39"/>
      <c r="PQP95" s="39"/>
      <c r="PQQ95" s="39"/>
      <c r="PQR95" s="39"/>
      <c r="PQS95" s="39"/>
      <c r="PQT95" s="39"/>
      <c r="PQU95" s="39"/>
      <c r="PQV95" s="39"/>
      <c r="PQW95" s="39"/>
      <c r="PQX95" s="39"/>
      <c r="PQY95" s="39"/>
      <c r="PQZ95" s="39"/>
      <c r="PRA95" s="39"/>
      <c r="PRB95" s="39"/>
      <c r="PRC95" s="39"/>
      <c r="PRD95" s="39"/>
      <c r="PRE95" s="39"/>
      <c r="PRF95" s="39"/>
      <c r="PRG95" s="39"/>
      <c r="PRH95" s="39"/>
      <c r="PRI95" s="39"/>
      <c r="PRJ95" s="39"/>
      <c r="PRK95" s="39"/>
      <c r="PRL95" s="39"/>
      <c r="PRM95" s="39"/>
      <c r="PRN95" s="39"/>
      <c r="PRO95" s="39"/>
      <c r="PRP95" s="39"/>
      <c r="PRQ95" s="39"/>
      <c r="PRR95" s="39"/>
      <c r="PRS95" s="39"/>
      <c r="PRT95" s="39"/>
      <c r="PRU95" s="39"/>
      <c r="PRV95" s="39"/>
      <c r="PRW95" s="39"/>
      <c r="PRX95" s="39"/>
      <c r="PRY95" s="39"/>
      <c r="PRZ95" s="39"/>
      <c r="PSA95" s="39"/>
      <c r="PSB95" s="39"/>
      <c r="PSC95" s="39"/>
      <c r="PSD95" s="39"/>
      <c r="PSE95" s="39"/>
      <c r="PSF95" s="39"/>
      <c r="PSG95" s="39"/>
      <c r="PSH95" s="39"/>
      <c r="PSI95" s="39"/>
      <c r="PSJ95" s="39"/>
      <c r="PSK95" s="39"/>
      <c r="PSL95" s="39"/>
      <c r="PSM95" s="39"/>
      <c r="PSN95" s="39"/>
      <c r="PSO95" s="39"/>
      <c r="PSP95" s="39"/>
      <c r="PSQ95" s="39"/>
      <c r="PSR95" s="39"/>
      <c r="PSS95" s="39"/>
      <c r="PST95" s="39"/>
      <c r="PSU95" s="39"/>
      <c r="PSV95" s="39"/>
      <c r="PSW95" s="39"/>
      <c r="PSX95" s="39"/>
      <c r="PSY95" s="39"/>
      <c r="PSZ95" s="39"/>
      <c r="PTA95" s="39"/>
      <c r="PTB95" s="39"/>
      <c r="PTC95" s="39"/>
      <c r="PTD95" s="39"/>
      <c r="PTE95" s="39"/>
      <c r="PTF95" s="39"/>
      <c r="PTG95" s="39"/>
      <c r="PTH95" s="39"/>
      <c r="PTI95" s="39"/>
      <c r="PTJ95" s="39"/>
      <c r="PTK95" s="39"/>
      <c r="PTL95" s="39"/>
      <c r="PTM95" s="39"/>
      <c r="PTN95" s="39"/>
      <c r="PTO95" s="39"/>
      <c r="PTP95" s="39"/>
      <c r="PTQ95" s="39"/>
      <c r="PTR95" s="39"/>
      <c r="PTS95" s="39"/>
      <c r="PTT95" s="39"/>
      <c r="PTU95" s="39"/>
      <c r="PTV95" s="39"/>
      <c r="PTW95" s="39"/>
      <c r="PTX95" s="39"/>
      <c r="PTY95" s="39"/>
      <c r="PTZ95" s="39"/>
      <c r="PUA95" s="39"/>
      <c r="PUB95" s="39"/>
      <c r="PUC95" s="39"/>
      <c r="PUD95" s="39"/>
      <c r="PUE95" s="39"/>
      <c r="PUF95" s="39"/>
      <c r="PUG95" s="39"/>
      <c r="PUH95" s="39"/>
      <c r="PUI95" s="39"/>
      <c r="PUJ95" s="39"/>
      <c r="PUK95" s="39"/>
      <c r="PUL95" s="39"/>
      <c r="PUM95" s="39"/>
      <c r="PUN95" s="39"/>
      <c r="PUO95" s="39"/>
      <c r="PUP95" s="39"/>
      <c r="PUQ95" s="39"/>
      <c r="PUR95" s="39"/>
      <c r="PUS95" s="39"/>
      <c r="PUT95" s="39"/>
      <c r="PUU95" s="39"/>
      <c r="PUV95" s="39"/>
      <c r="PUW95" s="39"/>
      <c r="PUX95" s="39"/>
      <c r="PUY95" s="39"/>
      <c r="PUZ95" s="39"/>
      <c r="PVA95" s="39"/>
      <c r="PVB95" s="39"/>
      <c r="PVC95" s="39"/>
      <c r="PVD95" s="39"/>
      <c r="PVE95" s="39"/>
      <c r="PVF95" s="39"/>
      <c r="PVG95" s="39"/>
      <c r="PVH95" s="39"/>
      <c r="PVI95" s="39"/>
      <c r="PVJ95" s="39"/>
      <c r="PVK95" s="39"/>
      <c r="PVL95" s="39"/>
      <c r="PVM95" s="39"/>
      <c r="PVN95" s="39"/>
      <c r="PVO95" s="39"/>
      <c r="PVP95" s="39"/>
      <c r="PVQ95" s="39"/>
      <c r="PVR95" s="39"/>
      <c r="PVS95" s="39"/>
      <c r="PVT95" s="39"/>
      <c r="PVU95" s="39"/>
      <c r="PVV95" s="39"/>
      <c r="PVW95" s="39"/>
      <c r="PVX95" s="39"/>
      <c r="PVY95" s="39"/>
      <c r="PVZ95" s="39"/>
      <c r="PWA95" s="39"/>
      <c r="PWB95" s="39"/>
      <c r="PWC95" s="39"/>
      <c r="PWD95" s="39"/>
      <c r="PWE95" s="39"/>
      <c r="PWF95" s="39"/>
      <c r="PWG95" s="39"/>
      <c r="PWH95" s="39"/>
      <c r="PWI95" s="39"/>
      <c r="PWJ95" s="39"/>
      <c r="PWK95" s="39"/>
      <c r="PWL95" s="39"/>
      <c r="PWM95" s="39"/>
      <c r="PWN95" s="39"/>
      <c r="PWO95" s="39"/>
      <c r="PWP95" s="39"/>
      <c r="PWQ95" s="39"/>
      <c r="PWR95" s="39"/>
      <c r="PWS95" s="39"/>
      <c r="PWT95" s="39"/>
      <c r="PWU95" s="39"/>
      <c r="PWV95" s="39"/>
      <c r="PWW95" s="39"/>
      <c r="PWX95" s="39"/>
      <c r="PWY95" s="39"/>
      <c r="PWZ95" s="39"/>
      <c r="PXA95" s="39"/>
      <c r="PXB95" s="39"/>
      <c r="PXC95" s="39"/>
      <c r="PXD95" s="39"/>
      <c r="PXE95" s="39"/>
      <c r="PXF95" s="39"/>
      <c r="PXG95" s="39"/>
      <c r="PXH95" s="39"/>
      <c r="PXI95" s="39"/>
      <c r="PXJ95" s="39"/>
      <c r="PXK95" s="39"/>
      <c r="PXL95" s="39"/>
      <c r="PXM95" s="39"/>
      <c r="PXN95" s="39"/>
      <c r="PXO95" s="39"/>
      <c r="PXP95" s="39"/>
      <c r="PXQ95" s="39"/>
      <c r="PXR95" s="39"/>
      <c r="PXS95" s="39"/>
      <c r="PXT95" s="39"/>
      <c r="PXU95" s="39"/>
      <c r="PXV95" s="39"/>
      <c r="PXW95" s="39"/>
      <c r="PXX95" s="39"/>
      <c r="PXY95" s="39"/>
      <c r="PXZ95" s="39"/>
      <c r="PYA95" s="39"/>
      <c r="PYB95" s="39"/>
      <c r="PYC95" s="39"/>
      <c r="PYD95" s="39"/>
      <c r="PYE95" s="39"/>
      <c r="PYF95" s="39"/>
      <c r="PYG95" s="39"/>
      <c r="PYH95" s="39"/>
      <c r="PYI95" s="39"/>
      <c r="PYJ95" s="39"/>
      <c r="PYK95" s="39"/>
      <c r="PYL95" s="39"/>
      <c r="PYM95" s="39"/>
      <c r="PYN95" s="39"/>
      <c r="PYO95" s="39"/>
      <c r="PYP95" s="39"/>
      <c r="PYQ95" s="39"/>
      <c r="PYR95" s="39"/>
      <c r="PYS95" s="39"/>
      <c r="PYT95" s="39"/>
      <c r="PYU95" s="39"/>
      <c r="PYV95" s="39"/>
      <c r="PYW95" s="39"/>
      <c r="PYX95" s="39"/>
      <c r="PYY95" s="39"/>
      <c r="PYZ95" s="39"/>
      <c r="PZA95" s="39"/>
      <c r="PZB95" s="39"/>
      <c r="PZC95" s="39"/>
      <c r="PZD95" s="39"/>
      <c r="PZE95" s="39"/>
      <c r="PZF95" s="39"/>
      <c r="PZG95" s="39"/>
      <c r="PZH95" s="39"/>
      <c r="PZI95" s="39"/>
      <c r="PZJ95" s="39"/>
      <c r="PZK95" s="39"/>
      <c r="PZL95" s="39"/>
      <c r="PZM95" s="39"/>
      <c r="PZN95" s="39"/>
      <c r="PZO95" s="39"/>
      <c r="PZP95" s="39"/>
      <c r="PZQ95" s="39"/>
      <c r="PZR95" s="39"/>
      <c r="PZS95" s="39"/>
      <c r="PZT95" s="39"/>
      <c r="PZU95" s="39"/>
      <c r="PZV95" s="39"/>
      <c r="PZW95" s="39"/>
      <c r="PZX95" s="39"/>
      <c r="PZY95" s="39"/>
      <c r="PZZ95" s="39"/>
      <c r="QAA95" s="39"/>
      <c r="QAB95" s="39"/>
      <c r="QAC95" s="39"/>
      <c r="QAD95" s="39"/>
      <c r="QAE95" s="39"/>
      <c r="QAF95" s="39"/>
      <c r="QAG95" s="39"/>
      <c r="QAH95" s="39"/>
      <c r="QAI95" s="39"/>
      <c r="QAJ95" s="39"/>
      <c r="QAK95" s="39"/>
      <c r="QAL95" s="39"/>
      <c r="QAM95" s="39"/>
      <c r="QAN95" s="39"/>
      <c r="QAO95" s="39"/>
      <c r="QAP95" s="39"/>
      <c r="QAQ95" s="39"/>
      <c r="QAR95" s="39"/>
      <c r="QAS95" s="39"/>
      <c r="QAT95" s="39"/>
      <c r="QAU95" s="39"/>
      <c r="QAV95" s="39"/>
      <c r="QAW95" s="39"/>
      <c r="QAX95" s="39"/>
      <c r="QAY95" s="39"/>
      <c r="QAZ95" s="39"/>
      <c r="QBA95" s="39"/>
      <c r="QBB95" s="39"/>
      <c r="QBC95" s="39"/>
      <c r="QBD95" s="39"/>
      <c r="QBE95" s="39"/>
      <c r="QBF95" s="39"/>
      <c r="QBG95" s="39"/>
      <c r="QBH95" s="39"/>
      <c r="QBI95" s="39"/>
      <c r="QBJ95" s="39"/>
      <c r="QBK95" s="39"/>
      <c r="QBL95" s="39"/>
      <c r="QBM95" s="39"/>
      <c r="QBN95" s="39"/>
      <c r="QBO95" s="39"/>
      <c r="QBP95" s="39"/>
      <c r="QBQ95" s="39"/>
      <c r="QBR95" s="39"/>
      <c r="QBS95" s="39"/>
      <c r="QBT95" s="39"/>
      <c r="QBU95" s="39"/>
      <c r="QBV95" s="39"/>
      <c r="QBW95" s="39"/>
      <c r="QBX95" s="39"/>
      <c r="QBY95" s="39"/>
      <c r="QBZ95" s="39"/>
      <c r="QCA95" s="39"/>
      <c r="QCB95" s="39"/>
      <c r="QCC95" s="39"/>
      <c r="QCD95" s="39"/>
      <c r="QCE95" s="39"/>
      <c r="QCF95" s="39"/>
      <c r="QCG95" s="39"/>
      <c r="QCH95" s="39"/>
      <c r="QCI95" s="39"/>
      <c r="QCJ95" s="39"/>
      <c r="QCK95" s="39"/>
      <c r="QCL95" s="39"/>
      <c r="QCM95" s="39"/>
      <c r="QCN95" s="39"/>
      <c r="QCO95" s="39"/>
      <c r="QCP95" s="39"/>
      <c r="QCQ95" s="39"/>
      <c r="QCR95" s="39"/>
      <c r="QCS95" s="39"/>
      <c r="QCT95" s="39"/>
      <c r="QCU95" s="39"/>
      <c r="QCV95" s="39"/>
      <c r="QCW95" s="39"/>
      <c r="QCX95" s="39"/>
      <c r="QCY95" s="39"/>
      <c r="QCZ95" s="39"/>
      <c r="QDA95" s="39"/>
      <c r="QDB95" s="39"/>
      <c r="QDC95" s="39"/>
      <c r="QDD95" s="39"/>
      <c r="QDE95" s="39"/>
      <c r="QDF95" s="39"/>
      <c r="QDG95" s="39"/>
      <c r="QDH95" s="39"/>
      <c r="QDI95" s="39"/>
      <c r="QDJ95" s="39"/>
      <c r="QDK95" s="39"/>
      <c r="QDL95" s="39"/>
      <c r="QDM95" s="39"/>
      <c r="QDN95" s="39"/>
      <c r="QDO95" s="39"/>
      <c r="QDP95" s="39"/>
      <c r="QDQ95" s="39"/>
      <c r="QDR95" s="39"/>
      <c r="QDS95" s="39"/>
      <c r="QDT95" s="39"/>
      <c r="QDU95" s="39"/>
      <c r="QDV95" s="39"/>
      <c r="QDW95" s="39"/>
      <c r="QDX95" s="39"/>
      <c r="QDY95" s="39"/>
      <c r="QDZ95" s="39"/>
      <c r="QEA95" s="39"/>
      <c r="QEB95" s="39"/>
      <c r="QEC95" s="39"/>
      <c r="QED95" s="39"/>
      <c r="QEE95" s="39"/>
      <c r="QEF95" s="39"/>
      <c r="QEG95" s="39"/>
      <c r="QEH95" s="39"/>
      <c r="QEI95" s="39"/>
      <c r="QEJ95" s="39"/>
      <c r="QEK95" s="39"/>
      <c r="QEL95" s="39"/>
      <c r="QEM95" s="39"/>
      <c r="QEN95" s="39"/>
      <c r="QEO95" s="39"/>
      <c r="QEP95" s="39"/>
      <c r="QEQ95" s="39"/>
      <c r="QER95" s="39"/>
      <c r="QES95" s="39"/>
      <c r="QET95" s="39"/>
      <c r="QEU95" s="39"/>
      <c r="QEV95" s="39"/>
      <c r="QEW95" s="39"/>
      <c r="QEX95" s="39"/>
      <c r="QEY95" s="39"/>
      <c r="QEZ95" s="39"/>
      <c r="QFA95" s="39"/>
      <c r="QFB95" s="39"/>
      <c r="QFC95" s="39"/>
      <c r="QFD95" s="39"/>
      <c r="QFE95" s="39"/>
      <c r="QFF95" s="39"/>
      <c r="QFG95" s="39"/>
      <c r="QFH95" s="39"/>
      <c r="QFI95" s="39"/>
      <c r="QFJ95" s="39"/>
      <c r="QFK95" s="39"/>
      <c r="QFL95" s="39"/>
      <c r="QFM95" s="39"/>
      <c r="QFN95" s="39"/>
      <c r="QFO95" s="39"/>
      <c r="QFP95" s="39"/>
      <c r="QFQ95" s="39"/>
      <c r="QFR95" s="39"/>
      <c r="QFS95" s="39"/>
      <c r="QFT95" s="39"/>
      <c r="QFU95" s="39"/>
      <c r="QFV95" s="39"/>
      <c r="QFW95" s="39"/>
      <c r="QFX95" s="39"/>
      <c r="QFY95" s="39"/>
      <c r="QFZ95" s="39"/>
      <c r="QGA95" s="39"/>
      <c r="QGB95" s="39"/>
      <c r="QGC95" s="39"/>
      <c r="QGD95" s="39"/>
      <c r="QGE95" s="39"/>
      <c r="QGF95" s="39"/>
      <c r="QGG95" s="39"/>
      <c r="QGH95" s="39"/>
      <c r="QGI95" s="39"/>
      <c r="QGJ95" s="39"/>
      <c r="QGK95" s="39"/>
      <c r="QGL95" s="39"/>
      <c r="QGM95" s="39"/>
      <c r="QGN95" s="39"/>
      <c r="QGO95" s="39"/>
      <c r="QGP95" s="39"/>
      <c r="QGQ95" s="39"/>
      <c r="QGR95" s="39"/>
      <c r="QGS95" s="39"/>
      <c r="QGT95" s="39"/>
      <c r="QGU95" s="39"/>
      <c r="QGV95" s="39"/>
      <c r="QGW95" s="39"/>
      <c r="QGX95" s="39"/>
      <c r="QGY95" s="39"/>
      <c r="QGZ95" s="39"/>
      <c r="QHA95" s="39"/>
      <c r="QHB95" s="39"/>
      <c r="QHC95" s="39"/>
      <c r="QHD95" s="39"/>
      <c r="QHE95" s="39"/>
      <c r="QHF95" s="39"/>
      <c r="QHG95" s="39"/>
      <c r="QHH95" s="39"/>
      <c r="QHI95" s="39"/>
      <c r="QHJ95" s="39"/>
      <c r="QHK95" s="39"/>
      <c r="QHL95" s="39"/>
      <c r="QHM95" s="39"/>
      <c r="QHN95" s="39"/>
      <c r="QHO95" s="39"/>
      <c r="QHP95" s="39"/>
      <c r="QHQ95" s="39"/>
      <c r="QHR95" s="39"/>
      <c r="QHS95" s="39"/>
      <c r="QHT95" s="39"/>
      <c r="QHU95" s="39"/>
      <c r="QHV95" s="39"/>
      <c r="QHW95" s="39"/>
      <c r="QHX95" s="39"/>
      <c r="QHY95" s="39"/>
      <c r="QHZ95" s="39"/>
      <c r="QIA95" s="39"/>
      <c r="QIB95" s="39"/>
      <c r="QIC95" s="39"/>
      <c r="QID95" s="39"/>
      <c r="QIE95" s="39"/>
      <c r="QIF95" s="39"/>
      <c r="QIG95" s="39"/>
      <c r="QIH95" s="39"/>
      <c r="QII95" s="39"/>
      <c r="QIJ95" s="39"/>
      <c r="QIK95" s="39"/>
      <c r="QIL95" s="39"/>
      <c r="QIM95" s="39"/>
      <c r="QIN95" s="39"/>
      <c r="QIO95" s="39"/>
      <c r="QIP95" s="39"/>
      <c r="QIQ95" s="39"/>
      <c r="QIR95" s="39"/>
      <c r="QIS95" s="39"/>
      <c r="QIT95" s="39"/>
      <c r="QIU95" s="39"/>
      <c r="QIV95" s="39"/>
      <c r="QIW95" s="39"/>
      <c r="QIX95" s="39"/>
      <c r="QIY95" s="39"/>
      <c r="QIZ95" s="39"/>
      <c r="QJA95" s="39"/>
      <c r="QJB95" s="39"/>
      <c r="QJC95" s="39"/>
      <c r="QJD95" s="39"/>
      <c r="QJE95" s="39"/>
      <c r="QJF95" s="39"/>
      <c r="QJG95" s="39"/>
      <c r="QJH95" s="39"/>
      <c r="QJI95" s="39"/>
      <c r="QJJ95" s="39"/>
      <c r="QJK95" s="39"/>
      <c r="QJL95" s="39"/>
      <c r="QJM95" s="39"/>
      <c r="QJN95" s="39"/>
      <c r="QJO95" s="39"/>
      <c r="QJP95" s="39"/>
      <c r="QJQ95" s="39"/>
      <c r="QJR95" s="39"/>
      <c r="QJS95" s="39"/>
      <c r="QJT95" s="39"/>
      <c r="QJU95" s="39"/>
      <c r="QJV95" s="39"/>
      <c r="QJW95" s="39"/>
      <c r="QJX95" s="39"/>
      <c r="QJY95" s="39"/>
      <c r="QJZ95" s="39"/>
      <c r="QKA95" s="39"/>
      <c r="QKB95" s="39"/>
      <c r="QKC95" s="39"/>
      <c r="QKD95" s="39"/>
      <c r="QKE95" s="39"/>
      <c r="QKF95" s="39"/>
      <c r="QKG95" s="39"/>
      <c r="QKH95" s="39"/>
      <c r="QKI95" s="39"/>
      <c r="QKJ95" s="39"/>
      <c r="QKK95" s="39"/>
      <c r="QKL95" s="39"/>
      <c r="QKM95" s="39"/>
      <c r="QKN95" s="39"/>
      <c r="QKO95" s="39"/>
      <c r="QKP95" s="39"/>
      <c r="QKQ95" s="39"/>
      <c r="QKR95" s="39"/>
      <c r="QKS95" s="39"/>
      <c r="QKT95" s="39"/>
      <c r="QKU95" s="39"/>
      <c r="QKV95" s="39"/>
      <c r="QKW95" s="39"/>
      <c r="QKX95" s="39"/>
      <c r="QKY95" s="39"/>
      <c r="QKZ95" s="39"/>
      <c r="QLA95" s="39"/>
      <c r="QLB95" s="39"/>
      <c r="QLC95" s="39"/>
      <c r="QLD95" s="39"/>
      <c r="QLE95" s="39"/>
      <c r="QLF95" s="39"/>
      <c r="QLG95" s="39"/>
      <c r="QLH95" s="39"/>
      <c r="QLI95" s="39"/>
      <c r="QLJ95" s="39"/>
      <c r="QLK95" s="39"/>
      <c r="QLL95" s="39"/>
      <c r="QLM95" s="39"/>
      <c r="QLN95" s="39"/>
      <c r="QLO95" s="39"/>
      <c r="QLP95" s="39"/>
      <c r="QLQ95" s="39"/>
      <c r="QLR95" s="39"/>
      <c r="QLS95" s="39"/>
      <c r="QLT95" s="39"/>
      <c r="QLU95" s="39"/>
      <c r="QLV95" s="39"/>
      <c r="QLW95" s="39"/>
      <c r="QLX95" s="39"/>
      <c r="QLY95" s="39"/>
      <c r="QLZ95" s="39"/>
      <c r="QMA95" s="39"/>
      <c r="QMB95" s="39"/>
      <c r="QMC95" s="39"/>
      <c r="QMD95" s="39"/>
      <c r="QME95" s="39"/>
      <c r="QMF95" s="39"/>
      <c r="QMG95" s="39"/>
      <c r="QMH95" s="39"/>
      <c r="QMI95" s="39"/>
      <c r="QMJ95" s="39"/>
      <c r="QMK95" s="39"/>
      <c r="QML95" s="39"/>
      <c r="QMM95" s="39"/>
      <c r="QMN95" s="39"/>
      <c r="QMO95" s="39"/>
      <c r="QMP95" s="39"/>
      <c r="QMQ95" s="39"/>
      <c r="QMR95" s="39"/>
      <c r="QMS95" s="39"/>
      <c r="QMT95" s="39"/>
      <c r="QMU95" s="39"/>
      <c r="QMV95" s="39"/>
      <c r="QMW95" s="39"/>
      <c r="QMX95" s="39"/>
      <c r="QMY95" s="39"/>
      <c r="QMZ95" s="39"/>
      <c r="QNA95" s="39"/>
      <c r="QNB95" s="39"/>
      <c r="QNC95" s="39"/>
      <c r="QND95" s="39"/>
      <c r="QNE95" s="39"/>
      <c r="QNF95" s="39"/>
      <c r="QNG95" s="39"/>
      <c r="QNH95" s="39"/>
      <c r="QNI95" s="39"/>
      <c r="QNJ95" s="39"/>
      <c r="QNK95" s="39"/>
      <c r="QNL95" s="39"/>
      <c r="QNM95" s="39"/>
      <c r="QNN95" s="39"/>
      <c r="QNO95" s="39"/>
      <c r="QNP95" s="39"/>
      <c r="QNQ95" s="39"/>
      <c r="QNR95" s="39"/>
      <c r="QNS95" s="39"/>
      <c r="QNT95" s="39"/>
      <c r="QNU95" s="39"/>
      <c r="QNV95" s="39"/>
      <c r="QNW95" s="39"/>
      <c r="QNX95" s="39"/>
      <c r="QNY95" s="39"/>
      <c r="QNZ95" s="39"/>
      <c r="QOA95" s="39"/>
      <c r="QOB95" s="39"/>
      <c r="QOC95" s="39"/>
      <c r="QOD95" s="39"/>
      <c r="QOE95" s="39"/>
      <c r="QOF95" s="39"/>
      <c r="QOG95" s="39"/>
      <c r="QOH95" s="39"/>
      <c r="QOI95" s="39"/>
      <c r="QOJ95" s="39"/>
      <c r="QOK95" s="39"/>
      <c r="QOL95" s="39"/>
      <c r="QOM95" s="39"/>
      <c r="QON95" s="39"/>
      <c r="QOO95" s="39"/>
      <c r="QOP95" s="39"/>
      <c r="QOQ95" s="39"/>
      <c r="QOR95" s="39"/>
      <c r="QOS95" s="39"/>
      <c r="QOT95" s="39"/>
      <c r="QOU95" s="39"/>
      <c r="QOV95" s="39"/>
      <c r="QOW95" s="39"/>
      <c r="QOX95" s="39"/>
      <c r="QOY95" s="39"/>
      <c r="QOZ95" s="39"/>
      <c r="QPA95" s="39"/>
      <c r="QPB95" s="39"/>
      <c r="QPC95" s="39"/>
      <c r="QPD95" s="39"/>
      <c r="QPE95" s="39"/>
      <c r="QPF95" s="39"/>
      <c r="QPG95" s="39"/>
      <c r="QPH95" s="39"/>
      <c r="QPI95" s="39"/>
      <c r="QPJ95" s="39"/>
      <c r="QPK95" s="39"/>
      <c r="QPL95" s="39"/>
      <c r="QPM95" s="39"/>
      <c r="QPN95" s="39"/>
      <c r="QPO95" s="39"/>
      <c r="QPP95" s="39"/>
      <c r="QPQ95" s="39"/>
      <c r="QPR95" s="39"/>
      <c r="QPS95" s="39"/>
      <c r="QPT95" s="39"/>
      <c r="QPU95" s="39"/>
      <c r="QPV95" s="39"/>
      <c r="QPW95" s="39"/>
      <c r="QPX95" s="39"/>
      <c r="QPY95" s="39"/>
      <c r="QPZ95" s="39"/>
      <c r="QQA95" s="39"/>
      <c r="QQB95" s="39"/>
      <c r="QQC95" s="39"/>
      <c r="QQD95" s="39"/>
      <c r="QQE95" s="39"/>
      <c r="QQF95" s="39"/>
      <c r="QQG95" s="39"/>
      <c r="QQH95" s="39"/>
      <c r="QQI95" s="39"/>
      <c r="QQJ95" s="39"/>
      <c r="QQK95" s="39"/>
      <c r="QQL95" s="39"/>
      <c r="QQM95" s="39"/>
      <c r="QQN95" s="39"/>
      <c r="QQO95" s="39"/>
      <c r="QQP95" s="39"/>
      <c r="QQQ95" s="39"/>
      <c r="QQR95" s="39"/>
      <c r="QQS95" s="39"/>
      <c r="QQT95" s="39"/>
      <c r="QQU95" s="39"/>
      <c r="QQV95" s="39"/>
      <c r="QQW95" s="39"/>
      <c r="QQX95" s="39"/>
      <c r="QQY95" s="39"/>
      <c r="QQZ95" s="39"/>
      <c r="QRA95" s="39"/>
      <c r="QRB95" s="39"/>
      <c r="QRC95" s="39"/>
      <c r="QRD95" s="39"/>
      <c r="QRE95" s="39"/>
      <c r="QRF95" s="39"/>
      <c r="QRG95" s="39"/>
      <c r="QRH95" s="39"/>
      <c r="QRI95" s="39"/>
      <c r="QRJ95" s="39"/>
      <c r="QRK95" s="39"/>
      <c r="QRL95" s="39"/>
      <c r="QRM95" s="39"/>
      <c r="QRN95" s="39"/>
      <c r="QRO95" s="39"/>
      <c r="QRP95" s="39"/>
      <c r="QRQ95" s="39"/>
      <c r="QRR95" s="39"/>
      <c r="QRS95" s="39"/>
      <c r="QRT95" s="39"/>
      <c r="QRU95" s="39"/>
      <c r="QRV95" s="39"/>
      <c r="QRW95" s="39"/>
      <c r="QRX95" s="39"/>
      <c r="QRY95" s="39"/>
      <c r="QRZ95" s="39"/>
      <c r="QSA95" s="39"/>
      <c r="QSB95" s="39"/>
      <c r="QSC95" s="39"/>
      <c r="QSD95" s="39"/>
      <c r="QSE95" s="39"/>
      <c r="QSF95" s="39"/>
      <c r="QSG95" s="39"/>
      <c r="QSH95" s="39"/>
      <c r="QSI95" s="39"/>
      <c r="QSJ95" s="39"/>
      <c r="QSK95" s="39"/>
      <c r="QSL95" s="39"/>
      <c r="QSM95" s="39"/>
      <c r="QSN95" s="39"/>
      <c r="QSO95" s="39"/>
      <c r="QSP95" s="39"/>
      <c r="QSQ95" s="39"/>
      <c r="QSR95" s="39"/>
      <c r="QSS95" s="39"/>
      <c r="QST95" s="39"/>
      <c r="QSU95" s="39"/>
      <c r="QSV95" s="39"/>
      <c r="QSW95" s="39"/>
      <c r="QSX95" s="39"/>
      <c r="QSY95" s="39"/>
      <c r="QSZ95" s="39"/>
      <c r="QTA95" s="39"/>
      <c r="QTB95" s="39"/>
      <c r="QTC95" s="39"/>
      <c r="QTD95" s="39"/>
      <c r="QTE95" s="39"/>
      <c r="QTF95" s="39"/>
      <c r="QTG95" s="39"/>
      <c r="QTH95" s="39"/>
      <c r="QTI95" s="39"/>
      <c r="QTJ95" s="39"/>
      <c r="QTK95" s="39"/>
      <c r="QTL95" s="39"/>
      <c r="QTM95" s="39"/>
      <c r="QTN95" s="39"/>
      <c r="QTO95" s="39"/>
      <c r="QTP95" s="39"/>
      <c r="QTQ95" s="39"/>
      <c r="QTR95" s="39"/>
      <c r="QTS95" s="39"/>
      <c r="QTT95" s="39"/>
      <c r="QTU95" s="39"/>
      <c r="QTV95" s="39"/>
      <c r="QTW95" s="39"/>
      <c r="QTX95" s="39"/>
      <c r="QTY95" s="39"/>
      <c r="QTZ95" s="39"/>
      <c r="QUA95" s="39"/>
      <c r="QUB95" s="39"/>
      <c r="QUC95" s="39"/>
      <c r="QUD95" s="39"/>
      <c r="QUE95" s="39"/>
      <c r="QUF95" s="39"/>
      <c r="QUG95" s="39"/>
      <c r="QUH95" s="39"/>
      <c r="QUI95" s="39"/>
      <c r="QUJ95" s="39"/>
      <c r="QUK95" s="39"/>
      <c r="QUL95" s="39"/>
      <c r="QUM95" s="39"/>
      <c r="QUN95" s="39"/>
      <c r="QUO95" s="39"/>
      <c r="QUP95" s="39"/>
      <c r="QUQ95" s="39"/>
      <c r="QUR95" s="39"/>
      <c r="QUS95" s="39"/>
      <c r="QUT95" s="39"/>
      <c r="QUU95" s="39"/>
      <c r="QUV95" s="39"/>
      <c r="QUW95" s="39"/>
      <c r="QUX95" s="39"/>
      <c r="QUY95" s="39"/>
      <c r="QUZ95" s="39"/>
      <c r="QVA95" s="39"/>
      <c r="QVB95" s="39"/>
      <c r="QVC95" s="39"/>
      <c r="QVD95" s="39"/>
      <c r="QVE95" s="39"/>
      <c r="QVF95" s="39"/>
      <c r="QVG95" s="39"/>
      <c r="QVH95" s="39"/>
      <c r="QVI95" s="39"/>
      <c r="QVJ95" s="39"/>
      <c r="QVK95" s="39"/>
      <c r="QVL95" s="39"/>
      <c r="QVM95" s="39"/>
      <c r="QVN95" s="39"/>
      <c r="QVO95" s="39"/>
      <c r="QVP95" s="39"/>
      <c r="QVQ95" s="39"/>
      <c r="QVR95" s="39"/>
      <c r="QVS95" s="39"/>
      <c r="QVT95" s="39"/>
      <c r="QVU95" s="39"/>
      <c r="QVV95" s="39"/>
      <c r="QVW95" s="39"/>
      <c r="QVX95" s="39"/>
      <c r="QVY95" s="39"/>
      <c r="QVZ95" s="39"/>
      <c r="QWA95" s="39"/>
      <c r="QWB95" s="39"/>
      <c r="QWC95" s="39"/>
      <c r="QWD95" s="39"/>
      <c r="QWE95" s="39"/>
      <c r="QWF95" s="39"/>
      <c r="QWG95" s="39"/>
      <c r="QWH95" s="39"/>
      <c r="QWI95" s="39"/>
      <c r="QWJ95" s="39"/>
      <c r="QWK95" s="39"/>
      <c r="QWL95" s="39"/>
      <c r="QWM95" s="39"/>
      <c r="QWN95" s="39"/>
      <c r="QWO95" s="39"/>
      <c r="QWP95" s="39"/>
      <c r="QWQ95" s="39"/>
      <c r="QWR95" s="39"/>
      <c r="QWS95" s="39"/>
      <c r="QWT95" s="39"/>
      <c r="QWU95" s="39"/>
      <c r="QWV95" s="39"/>
      <c r="QWW95" s="39"/>
      <c r="QWX95" s="39"/>
      <c r="QWY95" s="39"/>
      <c r="QWZ95" s="39"/>
      <c r="QXA95" s="39"/>
      <c r="QXB95" s="39"/>
      <c r="QXC95" s="39"/>
      <c r="QXD95" s="39"/>
      <c r="QXE95" s="39"/>
      <c r="QXF95" s="39"/>
      <c r="QXG95" s="39"/>
      <c r="QXH95" s="39"/>
      <c r="QXI95" s="39"/>
      <c r="QXJ95" s="39"/>
      <c r="QXK95" s="39"/>
      <c r="QXL95" s="39"/>
      <c r="QXM95" s="39"/>
      <c r="QXN95" s="39"/>
      <c r="QXO95" s="39"/>
      <c r="QXP95" s="39"/>
      <c r="QXQ95" s="39"/>
      <c r="QXR95" s="39"/>
      <c r="QXS95" s="39"/>
      <c r="QXT95" s="39"/>
      <c r="QXU95" s="39"/>
      <c r="QXV95" s="39"/>
      <c r="QXW95" s="39"/>
      <c r="QXX95" s="39"/>
      <c r="QXY95" s="39"/>
      <c r="QXZ95" s="39"/>
      <c r="QYA95" s="39"/>
      <c r="QYB95" s="39"/>
      <c r="QYC95" s="39"/>
      <c r="QYD95" s="39"/>
      <c r="QYE95" s="39"/>
      <c r="QYF95" s="39"/>
      <c r="QYG95" s="39"/>
      <c r="QYH95" s="39"/>
      <c r="QYI95" s="39"/>
      <c r="QYJ95" s="39"/>
      <c r="QYK95" s="39"/>
      <c r="QYL95" s="39"/>
      <c r="QYM95" s="39"/>
      <c r="QYN95" s="39"/>
      <c r="QYO95" s="39"/>
      <c r="QYP95" s="39"/>
      <c r="QYQ95" s="39"/>
      <c r="QYR95" s="39"/>
      <c r="QYS95" s="39"/>
      <c r="QYT95" s="39"/>
      <c r="QYU95" s="39"/>
      <c r="QYV95" s="39"/>
      <c r="QYW95" s="39"/>
      <c r="QYX95" s="39"/>
      <c r="QYY95" s="39"/>
      <c r="QYZ95" s="39"/>
      <c r="QZA95" s="39"/>
      <c r="QZB95" s="39"/>
      <c r="QZC95" s="39"/>
      <c r="QZD95" s="39"/>
      <c r="QZE95" s="39"/>
      <c r="QZF95" s="39"/>
      <c r="QZG95" s="39"/>
      <c r="QZH95" s="39"/>
      <c r="QZI95" s="39"/>
      <c r="QZJ95" s="39"/>
      <c r="QZK95" s="39"/>
      <c r="QZL95" s="39"/>
      <c r="QZM95" s="39"/>
      <c r="QZN95" s="39"/>
      <c r="QZO95" s="39"/>
      <c r="QZP95" s="39"/>
      <c r="QZQ95" s="39"/>
      <c r="QZR95" s="39"/>
      <c r="QZS95" s="39"/>
      <c r="QZT95" s="39"/>
      <c r="QZU95" s="39"/>
      <c r="QZV95" s="39"/>
      <c r="QZW95" s="39"/>
      <c r="QZX95" s="39"/>
      <c r="QZY95" s="39"/>
      <c r="QZZ95" s="39"/>
      <c r="RAA95" s="39"/>
      <c r="RAB95" s="39"/>
      <c r="RAC95" s="39"/>
      <c r="RAD95" s="39"/>
      <c r="RAE95" s="39"/>
      <c r="RAF95" s="39"/>
      <c r="RAG95" s="39"/>
      <c r="RAH95" s="39"/>
      <c r="RAI95" s="39"/>
      <c r="RAJ95" s="39"/>
      <c r="RAK95" s="39"/>
      <c r="RAL95" s="39"/>
      <c r="RAM95" s="39"/>
      <c r="RAN95" s="39"/>
      <c r="RAO95" s="39"/>
      <c r="RAP95" s="39"/>
      <c r="RAQ95" s="39"/>
      <c r="RAR95" s="39"/>
      <c r="RAS95" s="39"/>
      <c r="RAT95" s="39"/>
      <c r="RAU95" s="39"/>
      <c r="RAV95" s="39"/>
      <c r="RAW95" s="39"/>
      <c r="RAX95" s="39"/>
      <c r="RAY95" s="39"/>
      <c r="RAZ95" s="39"/>
      <c r="RBA95" s="39"/>
      <c r="RBB95" s="39"/>
      <c r="RBC95" s="39"/>
      <c r="RBD95" s="39"/>
      <c r="RBE95" s="39"/>
      <c r="RBF95" s="39"/>
      <c r="RBG95" s="39"/>
      <c r="RBH95" s="39"/>
      <c r="RBI95" s="39"/>
      <c r="RBJ95" s="39"/>
      <c r="RBK95" s="39"/>
      <c r="RBL95" s="39"/>
      <c r="RBM95" s="39"/>
      <c r="RBN95" s="39"/>
      <c r="RBO95" s="39"/>
      <c r="RBP95" s="39"/>
      <c r="RBQ95" s="39"/>
      <c r="RBR95" s="39"/>
      <c r="RBS95" s="39"/>
      <c r="RBT95" s="39"/>
      <c r="RBU95" s="39"/>
      <c r="RBV95" s="39"/>
      <c r="RBW95" s="39"/>
      <c r="RBX95" s="39"/>
      <c r="RBY95" s="39"/>
      <c r="RBZ95" s="39"/>
      <c r="RCA95" s="39"/>
      <c r="RCB95" s="39"/>
      <c r="RCC95" s="39"/>
      <c r="RCD95" s="39"/>
      <c r="RCE95" s="39"/>
      <c r="RCF95" s="39"/>
      <c r="RCG95" s="39"/>
      <c r="RCH95" s="39"/>
      <c r="RCI95" s="39"/>
      <c r="RCJ95" s="39"/>
      <c r="RCK95" s="39"/>
      <c r="RCL95" s="39"/>
      <c r="RCM95" s="39"/>
      <c r="RCN95" s="39"/>
      <c r="RCO95" s="39"/>
      <c r="RCP95" s="39"/>
      <c r="RCQ95" s="39"/>
      <c r="RCR95" s="39"/>
      <c r="RCS95" s="39"/>
      <c r="RCT95" s="39"/>
      <c r="RCU95" s="39"/>
      <c r="RCV95" s="39"/>
      <c r="RCW95" s="39"/>
      <c r="RCX95" s="39"/>
      <c r="RCY95" s="39"/>
      <c r="RCZ95" s="39"/>
      <c r="RDA95" s="39"/>
      <c r="RDB95" s="39"/>
      <c r="RDC95" s="39"/>
      <c r="RDD95" s="39"/>
      <c r="RDE95" s="39"/>
      <c r="RDF95" s="39"/>
      <c r="RDG95" s="39"/>
      <c r="RDH95" s="39"/>
      <c r="RDI95" s="39"/>
      <c r="RDJ95" s="39"/>
      <c r="RDK95" s="39"/>
      <c r="RDL95" s="39"/>
      <c r="RDM95" s="39"/>
      <c r="RDN95" s="39"/>
      <c r="RDO95" s="39"/>
      <c r="RDP95" s="39"/>
      <c r="RDQ95" s="39"/>
      <c r="RDR95" s="39"/>
      <c r="RDS95" s="39"/>
      <c r="RDT95" s="39"/>
      <c r="RDU95" s="39"/>
      <c r="RDV95" s="39"/>
      <c r="RDW95" s="39"/>
      <c r="RDX95" s="39"/>
      <c r="RDY95" s="39"/>
      <c r="RDZ95" s="39"/>
      <c r="REA95" s="39"/>
      <c r="REB95" s="39"/>
      <c r="REC95" s="39"/>
      <c r="RED95" s="39"/>
      <c r="REE95" s="39"/>
      <c r="REF95" s="39"/>
      <c r="REG95" s="39"/>
      <c r="REH95" s="39"/>
      <c r="REI95" s="39"/>
      <c r="REJ95" s="39"/>
      <c r="REK95" s="39"/>
      <c r="REL95" s="39"/>
      <c r="REM95" s="39"/>
      <c r="REN95" s="39"/>
      <c r="REO95" s="39"/>
      <c r="REP95" s="39"/>
      <c r="REQ95" s="39"/>
      <c r="RER95" s="39"/>
      <c r="RES95" s="39"/>
      <c r="RET95" s="39"/>
      <c r="REU95" s="39"/>
      <c r="REV95" s="39"/>
      <c r="REW95" s="39"/>
      <c r="REX95" s="39"/>
      <c r="REY95" s="39"/>
      <c r="REZ95" s="39"/>
      <c r="RFA95" s="39"/>
      <c r="RFB95" s="39"/>
      <c r="RFC95" s="39"/>
      <c r="RFD95" s="39"/>
      <c r="RFE95" s="39"/>
      <c r="RFF95" s="39"/>
      <c r="RFG95" s="39"/>
      <c r="RFH95" s="39"/>
      <c r="RFI95" s="39"/>
      <c r="RFJ95" s="39"/>
      <c r="RFK95" s="39"/>
      <c r="RFL95" s="39"/>
      <c r="RFM95" s="39"/>
      <c r="RFN95" s="39"/>
      <c r="RFO95" s="39"/>
      <c r="RFP95" s="39"/>
      <c r="RFQ95" s="39"/>
      <c r="RFR95" s="39"/>
      <c r="RFS95" s="39"/>
      <c r="RFT95" s="39"/>
      <c r="RFU95" s="39"/>
      <c r="RFV95" s="39"/>
      <c r="RFW95" s="39"/>
      <c r="RFX95" s="39"/>
      <c r="RFY95" s="39"/>
      <c r="RFZ95" s="39"/>
      <c r="RGA95" s="39"/>
      <c r="RGB95" s="39"/>
      <c r="RGC95" s="39"/>
      <c r="RGD95" s="39"/>
      <c r="RGE95" s="39"/>
      <c r="RGF95" s="39"/>
      <c r="RGG95" s="39"/>
      <c r="RGH95" s="39"/>
      <c r="RGI95" s="39"/>
      <c r="RGJ95" s="39"/>
      <c r="RGK95" s="39"/>
      <c r="RGL95" s="39"/>
      <c r="RGM95" s="39"/>
      <c r="RGN95" s="39"/>
      <c r="RGO95" s="39"/>
      <c r="RGP95" s="39"/>
      <c r="RGQ95" s="39"/>
      <c r="RGR95" s="39"/>
      <c r="RGS95" s="39"/>
      <c r="RGT95" s="39"/>
      <c r="RGU95" s="39"/>
      <c r="RGV95" s="39"/>
      <c r="RGW95" s="39"/>
      <c r="RGX95" s="39"/>
      <c r="RGY95" s="39"/>
      <c r="RGZ95" s="39"/>
      <c r="RHA95" s="39"/>
      <c r="RHB95" s="39"/>
      <c r="RHC95" s="39"/>
      <c r="RHD95" s="39"/>
      <c r="RHE95" s="39"/>
      <c r="RHF95" s="39"/>
      <c r="RHG95" s="39"/>
      <c r="RHH95" s="39"/>
      <c r="RHI95" s="39"/>
      <c r="RHJ95" s="39"/>
      <c r="RHK95" s="39"/>
      <c r="RHL95" s="39"/>
      <c r="RHM95" s="39"/>
      <c r="RHN95" s="39"/>
      <c r="RHO95" s="39"/>
      <c r="RHP95" s="39"/>
      <c r="RHQ95" s="39"/>
      <c r="RHR95" s="39"/>
      <c r="RHS95" s="39"/>
      <c r="RHT95" s="39"/>
      <c r="RHU95" s="39"/>
      <c r="RHV95" s="39"/>
      <c r="RHW95" s="39"/>
      <c r="RHX95" s="39"/>
      <c r="RHY95" s="39"/>
      <c r="RHZ95" s="39"/>
      <c r="RIA95" s="39"/>
      <c r="RIB95" s="39"/>
      <c r="RIC95" s="39"/>
      <c r="RID95" s="39"/>
      <c r="RIE95" s="39"/>
      <c r="RIF95" s="39"/>
      <c r="RIG95" s="39"/>
      <c r="RIH95" s="39"/>
      <c r="RII95" s="39"/>
      <c r="RIJ95" s="39"/>
      <c r="RIK95" s="39"/>
      <c r="RIL95" s="39"/>
      <c r="RIM95" s="39"/>
      <c r="RIN95" s="39"/>
      <c r="RIO95" s="39"/>
      <c r="RIP95" s="39"/>
      <c r="RIQ95" s="39"/>
      <c r="RIR95" s="39"/>
      <c r="RIS95" s="39"/>
      <c r="RIT95" s="39"/>
      <c r="RIU95" s="39"/>
      <c r="RIV95" s="39"/>
      <c r="RIW95" s="39"/>
      <c r="RIX95" s="39"/>
      <c r="RIY95" s="39"/>
      <c r="RIZ95" s="39"/>
      <c r="RJA95" s="39"/>
      <c r="RJB95" s="39"/>
      <c r="RJC95" s="39"/>
      <c r="RJD95" s="39"/>
      <c r="RJE95" s="39"/>
      <c r="RJF95" s="39"/>
      <c r="RJG95" s="39"/>
      <c r="RJH95" s="39"/>
      <c r="RJI95" s="39"/>
      <c r="RJJ95" s="39"/>
      <c r="RJK95" s="39"/>
      <c r="RJL95" s="39"/>
      <c r="RJM95" s="39"/>
      <c r="RJN95" s="39"/>
      <c r="RJO95" s="39"/>
      <c r="RJP95" s="39"/>
      <c r="RJQ95" s="39"/>
      <c r="RJR95" s="39"/>
      <c r="RJS95" s="39"/>
      <c r="RJT95" s="39"/>
      <c r="RJU95" s="39"/>
      <c r="RJV95" s="39"/>
      <c r="RJW95" s="39"/>
      <c r="RJX95" s="39"/>
      <c r="RJY95" s="39"/>
      <c r="RJZ95" s="39"/>
      <c r="RKA95" s="39"/>
      <c r="RKB95" s="39"/>
      <c r="RKC95" s="39"/>
      <c r="RKD95" s="39"/>
      <c r="RKE95" s="39"/>
      <c r="RKF95" s="39"/>
      <c r="RKG95" s="39"/>
      <c r="RKH95" s="39"/>
      <c r="RKI95" s="39"/>
      <c r="RKJ95" s="39"/>
      <c r="RKK95" s="39"/>
      <c r="RKL95" s="39"/>
      <c r="RKM95" s="39"/>
      <c r="RKN95" s="39"/>
      <c r="RKO95" s="39"/>
      <c r="RKP95" s="39"/>
      <c r="RKQ95" s="39"/>
      <c r="RKR95" s="39"/>
      <c r="RKS95" s="39"/>
      <c r="RKT95" s="39"/>
      <c r="RKU95" s="39"/>
      <c r="RKV95" s="39"/>
      <c r="RKW95" s="39"/>
      <c r="RKX95" s="39"/>
      <c r="RKY95" s="39"/>
      <c r="RKZ95" s="39"/>
      <c r="RLA95" s="39"/>
      <c r="RLB95" s="39"/>
      <c r="RLC95" s="39"/>
      <c r="RLD95" s="39"/>
      <c r="RLE95" s="39"/>
      <c r="RLF95" s="39"/>
      <c r="RLG95" s="39"/>
      <c r="RLH95" s="39"/>
      <c r="RLI95" s="39"/>
      <c r="RLJ95" s="39"/>
      <c r="RLK95" s="39"/>
      <c r="RLL95" s="39"/>
      <c r="RLM95" s="39"/>
      <c r="RLN95" s="39"/>
      <c r="RLO95" s="39"/>
      <c r="RLP95" s="39"/>
      <c r="RLQ95" s="39"/>
      <c r="RLR95" s="39"/>
      <c r="RLS95" s="39"/>
      <c r="RLT95" s="39"/>
      <c r="RLU95" s="39"/>
      <c r="RLV95" s="39"/>
      <c r="RLW95" s="39"/>
      <c r="RLX95" s="39"/>
      <c r="RLY95" s="39"/>
      <c r="RLZ95" s="39"/>
      <c r="RMA95" s="39"/>
      <c r="RMB95" s="39"/>
      <c r="RMC95" s="39"/>
      <c r="RMD95" s="39"/>
      <c r="RME95" s="39"/>
      <c r="RMF95" s="39"/>
      <c r="RMG95" s="39"/>
      <c r="RMH95" s="39"/>
      <c r="RMI95" s="39"/>
      <c r="RMJ95" s="39"/>
      <c r="RMK95" s="39"/>
      <c r="RML95" s="39"/>
      <c r="RMM95" s="39"/>
      <c r="RMN95" s="39"/>
      <c r="RMO95" s="39"/>
      <c r="RMP95" s="39"/>
      <c r="RMQ95" s="39"/>
      <c r="RMR95" s="39"/>
      <c r="RMS95" s="39"/>
      <c r="RMT95" s="39"/>
      <c r="RMU95" s="39"/>
      <c r="RMV95" s="39"/>
      <c r="RMW95" s="39"/>
      <c r="RMX95" s="39"/>
      <c r="RMY95" s="39"/>
      <c r="RMZ95" s="39"/>
      <c r="RNA95" s="39"/>
      <c r="RNB95" s="39"/>
      <c r="RNC95" s="39"/>
      <c r="RND95" s="39"/>
      <c r="RNE95" s="39"/>
      <c r="RNF95" s="39"/>
      <c r="RNG95" s="39"/>
      <c r="RNH95" s="39"/>
      <c r="RNI95" s="39"/>
      <c r="RNJ95" s="39"/>
      <c r="RNK95" s="39"/>
      <c r="RNL95" s="39"/>
      <c r="RNM95" s="39"/>
      <c r="RNN95" s="39"/>
      <c r="RNO95" s="39"/>
      <c r="RNP95" s="39"/>
      <c r="RNQ95" s="39"/>
      <c r="RNR95" s="39"/>
      <c r="RNS95" s="39"/>
      <c r="RNT95" s="39"/>
      <c r="RNU95" s="39"/>
      <c r="RNV95" s="39"/>
      <c r="RNW95" s="39"/>
      <c r="RNX95" s="39"/>
      <c r="RNY95" s="39"/>
      <c r="RNZ95" s="39"/>
      <c r="ROA95" s="39"/>
      <c r="ROB95" s="39"/>
      <c r="ROC95" s="39"/>
      <c r="ROD95" s="39"/>
      <c r="ROE95" s="39"/>
      <c r="ROF95" s="39"/>
      <c r="ROG95" s="39"/>
      <c r="ROH95" s="39"/>
      <c r="ROI95" s="39"/>
      <c r="ROJ95" s="39"/>
      <c r="ROK95" s="39"/>
      <c r="ROL95" s="39"/>
      <c r="ROM95" s="39"/>
      <c r="RON95" s="39"/>
      <c r="ROO95" s="39"/>
      <c r="ROP95" s="39"/>
      <c r="ROQ95" s="39"/>
      <c r="ROR95" s="39"/>
      <c r="ROS95" s="39"/>
      <c r="ROT95" s="39"/>
      <c r="ROU95" s="39"/>
      <c r="ROV95" s="39"/>
      <c r="ROW95" s="39"/>
      <c r="ROX95" s="39"/>
      <c r="ROY95" s="39"/>
      <c r="ROZ95" s="39"/>
      <c r="RPA95" s="39"/>
      <c r="RPB95" s="39"/>
      <c r="RPC95" s="39"/>
      <c r="RPD95" s="39"/>
      <c r="RPE95" s="39"/>
      <c r="RPF95" s="39"/>
      <c r="RPG95" s="39"/>
      <c r="RPH95" s="39"/>
      <c r="RPI95" s="39"/>
      <c r="RPJ95" s="39"/>
      <c r="RPK95" s="39"/>
      <c r="RPL95" s="39"/>
      <c r="RPM95" s="39"/>
      <c r="RPN95" s="39"/>
      <c r="RPO95" s="39"/>
      <c r="RPP95" s="39"/>
      <c r="RPQ95" s="39"/>
      <c r="RPR95" s="39"/>
      <c r="RPS95" s="39"/>
      <c r="RPT95" s="39"/>
      <c r="RPU95" s="39"/>
      <c r="RPV95" s="39"/>
      <c r="RPW95" s="39"/>
      <c r="RPX95" s="39"/>
      <c r="RPY95" s="39"/>
      <c r="RPZ95" s="39"/>
      <c r="RQA95" s="39"/>
      <c r="RQB95" s="39"/>
      <c r="RQC95" s="39"/>
      <c r="RQD95" s="39"/>
      <c r="RQE95" s="39"/>
      <c r="RQF95" s="39"/>
      <c r="RQG95" s="39"/>
      <c r="RQH95" s="39"/>
      <c r="RQI95" s="39"/>
      <c r="RQJ95" s="39"/>
      <c r="RQK95" s="39"/>
      <c r="RQL95" s="39"/>
      <c r="RQM95" s="39"/>
      <c r="RQN95" s="39"/>
      <c r="RQO95" s="39"/>
      <c r="RQP95" s="39"/>
      <c r="RQQ95" s="39"/>
      <c r="RQR95" s="39"/>
      <c r="RQS95" s="39"/>
      <c r="RQT95" s="39"/>
      <c r="RQU95" s="39"/>
      <c r="RQV95" s="39"/>
      <c r="RQW95" s="39"/>
      <c r="RQX95" s="39"/>
      <c r="RQY95" s="39"/>
      <c r="RQZ95" s="39"/>
      <c r="RRA95" s="39"/>
      <c r="RRB95" s="39"/>
      <c r="RRC95" s="39"/>
      <c r="RRD95" s="39"/>
      <c r="RRE95" s="39"/>
      <c r="RRF95" s="39"/>
      <c r="RRG95" s="39"/>
      <c r="RRH95" s="39"/>
      <c r="RRI95" s="39"/>
      <c r="RRJ95" s="39"/>
      <c r="RRK95" s="39"/>
      <c r="RRL95" s="39"/>
      <c r="RRM95" s="39"/>
      <c r="RRN95" s="39"/>
      <c r="RRO95" s="39"/>
      <c r="RRP95" s="39"/>
      <c r="RRQ95" s="39"/>
      <c r="RRR95" s="39"/>
      <c r="RRS95" s="39"/>
      <c r="RRT95" s="39"/>
      <c r="RRU95" s="39"/>
      <c r="RRV95" s="39"/>
      <c r="RRW95" s="39"/>
      <c r="RRX95" s="39"/>
      <c r="RRY95" s="39"/>
      <c r="RRZ95" s="39"/>
      <c r="RSA95" s="39"/>
      <c r="RSB95" s="39"/>
      <c r="RSC95" s="39"/>
      <c r="RSD95" s="39"/>
      <c r="RSE95" s="39"/>
      <c r="RSF95" s="39"/>
      <c r="RSG95" s="39"/>
      <c r="RSH95" s="39"/>
      <c r="RSI95" s="39"/>
      <c r="RSJ95" s="39"/>
      <c r="RSK95" s="39"/>
      <c r="RSL95" s="39"/>
      <c r="RSM95" s="39"/>
      <c r="RSN95" s="39"/>
      <c r="RSO95" s="39"/>
      <c r="RSP95" s="39"/>
      <c r="RSQ95" s="39"/>
      <c r="RSR95" s="39"/>
      <c r="RSS95" s="39"/>
      <c r="RST95" s="39"/>
      <c r="RSU95" s="39"/>
      <c r="RSV95" s="39"/>
      <c r="RSW95" s="39"/>
      <c r="RSX95" s="39"/>
      <c r="RSY95" s="39"/>
      <c r="RSZ95" s="39"/>
      <c r="RTA95" s="39"/>
      <c r="RTB95" s="39"/>
      <c r="RTC95" s="39"/>
      <c r="RTD95" s="39"/>
      <c r="RTE95" s="39"/>
      <c r="RTF95" s="39"/>
      <c r="RTG95" s="39"/>
      <c r="RTH95" s="39"/>
      <c r="RTI95" s="39"/>
      <c r="RTJ95" s="39"/>
      <c r="RTK95" s="39"/>
      <c r="RTL95" s="39"/>
      <c r="RTM95" s="39"/>
      <c r="RTN95" s="39"/>
      <c r="RTO95" s="39"/>
      <c r="RTP95" s="39"/>
      <c r="RTQ95" s="39"/>
      <c r="RTR95" s="39"/>
      <c r="RTS95" s="39"/>
      <c r="RTT95" s="39"/>
      <c r="RTU95" s="39"/>
      <c r="RTV95" s="39"/>
      <c r="RTW95" s="39"/>
      <c r="RTX95" s="39"/>
      <c r="RTY95" s="39"/>
      <c r="RTZ95" s="39"/>
      <c r="RUA95" s="39"/>
      <c r="RUB95" s="39"/>
      <c r="RUC95" s="39"/>
      <c r="RUD95" s="39"/>
      <c r="RUE95" s="39"/>
      <c r="RUF95" s="39"/>
      <c r="RUG95" s="39"/>
      <c r="RUH95" s="39"/>
      <c r="RUI95" s="39"/>
      <c r="RUJ95" s="39"/>
      <c r="RUK95" s="39"/>
      <c r="RUL95" s="39"/>
      <c r="RUM95" s="39"/>
      <c r="RUN95" s="39"/>
      <c r="RUO95" s="39"/>
      <c r="RUP95" s="39"/>
      <c r="RUQ95" s="39"/>
      <c r="RUR95" s="39"/>
      <c r="RUS95" s="39"/>
      <c r="RUT95" s="39"/>
      <c r="RUU95" s="39"/>
      <c r="RUV95" s="39"/>
      <c r="RUW95" s="39"/>
      <c r="RUX95" s="39"/>
      <c r="RUY95" s="39"/>
      <c r="RUZ95" s="39"/>
      <c r="RVA95" s="39"/>
      <c r="RVB95" s="39"/>
      <c r="RVC95" s="39"/>
      <c r="RVD95" s="39"/>
      <c r="RVE95" s="39"/>
      <c r="RVF95" s="39"/>
      <c r="RVG95" s="39"/>
      <c r="RVH95" s="39"/>
      <c r="RVI95" s="39"/>
      <c r="RVJ95" s="39"/>
      <c r="RVK95" s="39"/>
      <c r="RVL95" s="39"/>
      <c r="RVM95" s="39"/>
      <c r="RVN95" s="39"/>
      <c r="RVO95" s="39"/>
      <c r="RVP95" s="39"/>
      <c r="RVQ95" s="39"/>
      <c r="RVR95" s="39"/>
      <c r="RVS95" s="39"/>
      <c r="RVT95" s="39"/>
      <c r="RVU95" s="39"/>
      <c r="RVV95" s="39"/>
      <c r="RVW95" s="39"/>
      <c r="RVX95" s="39"/>
      <c r="RVY95" s="39"/>
      <c r="RVZ95" s="39"/>
      <c r="RWA95" s="39"/>
      <c r="RWB95" s="39"/>
      <c r="RWC95" s="39"/>
      <c r="RWD95" s="39"/>
      <c r="RWE95" s="39"/>
      <c r="RWF95" s="39"/>
      <c r="RWG95" s="39"/>
      <c r="RWH95" s="39"/>
      <c r="RWI95" s="39"/>
      <c r="RWJ95" s="39"/>
      <c r="RWK95" s="39"/>
      <c r="RWL95" s="39"/>
      <c r="RWM95" s="39"/>
      <c r="RWN95" s="39"/>
      <c r="RWO95" s="39"/>
      <c r="RWP95" s="39"/>
      <c r="RWQ95" s="39"/>
      <c r="RWR95" s="39"/>
      <c r="RWS95" s="39"/>
      <c r="RWT95" s="39"/>
      <c r="RWU95" s="39"/>
      <c r="RWV95" s="39"/>
      <c r="RWW95" s="39"/>
      <c r="RWX95" s="39"/>
      <c r="RWY95" s="39"/>
      <c r="RWZ95" s="39"/>
      <c r="RXA95" s="39"/>
      <c r="RXB95" s="39"/>
      <c r="RXC95" s="39"/>
      <c r="RXD95" s="39"/>
      <c r="RXE95" s="39"/>
      <c r="RXF95" s="39"/>
      <c r="RXG95" s="39"/>
      <c r="RXH95" s="39"/>
      <c r="RXI95" s="39"/>
      <c r="RXJ95" s="39"/>
      <c r="RXK95" s="39"/>
      <c r="RXL95" s="39"/>
      <c r="RXM95" s="39"/>
      <c r="RXN95" s="39"/>
      <c r="RXO95" s="39"/>
      <c r="RXP95" s="39"/>
      <c r="RXQ95" s="39"/>
      <c r="RXR95" s="39"/>
      <c r="RXS95" s="39"/>
      <c r="RXT95" s="39"/>
      <c r="RXU95" s="39"/>
      <c r="RXV95" s="39"/>
      <c r="RXW95" s="39"/>
      <c r="RXX95" s="39"/>
      <c r="RXY95" s="39"/>
      <c r="RXZ95" s="39"/>
      <c r="RYA95" s="39"/>
      <c r="RYB95" s="39"/>
      <c r="RYC95" s="39"/>
      <c r="RYD95" s="39"/>
      <c r="RYE95" s="39"/>
      <c r="RYF95" s="39"/>
      <c r="RYG95" s="39"/>
      <c r="RYH95" s="39"/>
      <c r="RYI95" s="39"/>
      <c r="RYJ95" s="39"/>
      <c r="RYK95" s="39"/>
      <c r="RYL95" s="39"/>
      <c r="RYM95" s="39"/>
      <c r="RYN95" s="39"/>
      <c r="RYO95" s="39"/>
      <c r="RYP95" s="39"/>
      <c r="RYQ95" s="39"/>
      <c r="RYR95" s="39"/>
      <c r="RYS95" s="39"/>
      <c r="RYT95" s="39"/>
      <c r="RYU95" s="39"/>
      <c r="RYV95" s="39"/>
      <c r="RYW95" s="39"/>
      <c r="RYX95" s="39"/>
      <c r="RYY95" s="39"/>
      <c r="RYZ95" s="39"/>
      <c r="RZA95" s="39"/>
      <c r="RZB95" s="39"/>
      <c r="RZC95" s="39"/>
      <c r="RZD95" s="39"/>
      <c r="RZE95" s="39"/>
      <c r="RZF95" s="39"/>
      <c r="RZG95" s="39"/>
      <c r="RZH95" s="39"/>
      <c r="RZI95" s="39"/>
      <c r="RZJ95" s="39"/>
      <c r="RZK95" s="39"/>
      <c r="RZL95" s="39"/>
      <c r="RZM95" s="39"/>
      <c r="RZN95" s="39"/>
      <c r="RZO95" s="39"/>
      <c r="RZP95" s="39"/>
      <c r="RZQ95" s="39"/>
      <c r="RZR95" s="39"/>
      <c r="RZS95" s="39"/>
      <c r="RZT95" s="39"/>
      <c r="RZU95" s="39"/>
      <c r="RZV95" s="39"/>
      <c r="RZW95" s="39"/>
      <c r="RZX95" s="39"/>
      <c r="RZY95" s="39"/>
      <c r="RZZ95" s="39"/>
      <c r="SAA95" s="39"/>
      <c r="SAB95" s="39"/>
      <c r="SAC95" s="39"/>
      <c r="SAD95" s="39"/>
      <c r="SAE95" s="39"/>
      <c r="SAF95" s="39"/>
      <c r="SAG95" s="39"/>
      <c r="SAH95" s="39"/>
      <c r="SAI95" s="39"/>
      <c r="SAJ95" s="39"/>
      <c r="SAK95" s="39"/>
      <c r="SAL95" s="39"/>
      <c r="SAM95" s="39"/>
      <c r="SAN95" s="39"/>
      <c r="SAO95" s="39"/>
      <c r="SAP95" s="39"/>
      <c r="SAQ95" s="39"/>
      <c r="SAR95" s="39"/>
      <c r="SAS95" s="39"/>
      <c r="SAT95" s="39"/>
      <c r="SAU95" s="39"/>
      <c r="SAV95" s="39"/>
      <c r="SAW95" s="39"/>
      <c r="SAX95" s="39"/>
      <c r="SAY95" s="39"/>
      <c r="SAZ95" s="39"/>
      <c r="SBA95" s="39"/>
      <c r="SBB95" s="39"/>
      <c r="SBC95" s="39"/>
      <c r="SBD95" s="39"/>
      <c r="SBE95" s="39"/>
      <c r="SBF95" s="39"/>
      <c r="SBG95" s="39"/>
      <c r="SBH95" s="39"/>
      <c r="SBI95" s="39"/>
      <c r="SBJ95" s="39"/>
      <c r="SBK95" s="39"/>
      <c r="SBL95" s="39"/>
      <c r="SBM95" s="39"/>
      <c r="SBN95" s="39"/>
      <c r="SBO95" s="39"/>
      <c r="SBP95" s="39"/>
      <c r="SBQ95" s="39"/>
      <c r="SBR95" s="39"/>
      <c r="SBS95" s="39"/>
      <c r="SBT95" s="39"/>
      <c r="SBU95" s="39"/>
      <c r="SBV95" s="39"/>
      <c r="SBW95" s="39"/>
      <c r="SBX95" s="39"/>
      <c r="SBY95" s="39"/>
      <c r="SBZ95" s="39"/>
      <c r="SCA95" s="39"/>
      <c r="SCB95" s="39"/>
      <c r="SCC95" s="39"/>
      <c r="SCD95" s="39"/>
      <c r="SCE95" s="39"/>
      <c r="SCF95" s="39"/>
      <c r="SCG95" s="39"/>
      <c r="SCH95" s="39"/>
      <c r="SCI95" s="39"/>
      <c r="SCJ95" s="39"/>
      <c r="SCK95" s="39"/>
      <c r="SCL95" s="39"/>
      <c r="SCM95" s="39"/>
      <c r="SCN95" s="39"/>
      <c r="SCO95" s="39"/>
      <c r="SCP95" s="39"/>
      <c r="SCQ95" s="39"/>
      <c r="SCR95" s="39"/>
      <c r="SCS95" s="39"/>
      <c r="SCT95" s="39"/>
      <c r="SCU95" s="39"/>
      <c r="SCV95" s="39"/>
      <c r="SCW95" s="39"/>
      <c r="SCX95" s="39"/>
      <c r="SCY95" s="39"/>
      <c r="SCZ95" s="39"/>
      <c r="SDA95" s="39"/>
      <c r="SDB95" s="39"/>
      <c r="SDC95" s="39"/>
      <c r="SDD95" s="39"/>
      <c r="SDE95" s="39"/>
      <c r="SDF95" s="39"/>
      <c r="SDG95" s="39"/>
      <c r="SDH95" s="39"/>
      <c r="SDI95" s="39"/>
      <c r="SDJ95" s="39"/>
      <c r="SDK95" s="39"/>
      <c r="SDL95" s="39"/>
      <c r="SDM95" s="39"/>
      <c r="SDN95" s="39"/>
      <c r="SDO95" s="39"/>
      <c r="SDP95" s="39"/>
      <c r="SDQ95" s="39"/>
      <c r="SDR95" s="39"/>
      <c r="SDS95" s="39"/>
      <c r="SDT95" s="39"/>
      <c r="SDU95" s="39"/>
      <c r="SDV95" s="39"/>
      <c r="SDW95" s="39"/>
      <c r="SDX95" s="39"/>
      <c r="SDY95" s="39"/>
      <c r="SDZ95" s="39"/>
      <c r="SEA95" s="39"/>
      <c r="SEB95" s="39"/>
      <c r="SEC95" s="39"/>
      <c r="SED95" s="39"/>
      <c r="SEE95" s="39"/>
      <c r="SEF95" s="39"/>
      <c r="SEG95" s="39"/>
      <c r="SEH95" s="39"/>
      <c r="SEI95" s="39"/>
      <c r="SEJ95" s="39"/>
      <c r="SEK95" s="39"/>
      <c r="SEL95" s="39"/>
      <c r="SEM95" s="39"/>
      <c r="SEN95" s="39"/>
      <c r="SEO95" s="39"/>
      <c r="SEP95" s="39"/>
      <c r="SEQ95" s="39"/>
      <c r="SER95" s="39"/>
      <c r="SES95" s="39"/>
      <c r="SET95" s="39"/>
      <c r="SEU95" s="39"/>
      <c r="SEV95" s="39"/>
      <c r="SEW95" s="39"/>
      <c r="SEX95" s="39"/>
      <c r="SEY95" s="39"/>
      <c r="SEZ95" s="39"/>
      <c r="SFA95" s="39"/>
      <c r="SFB95" s="39"/>
      <c r="SFC95" s="39"/>
      <c r="SFD95" s="39"/>
      <c r="SFE95" s="39"/>
      <c r="SFF95" s="39"/>
      <c r="SFG95" s="39"/>
      <c r="SFH95" s="39"/>
      <c r="SFI95" s="39"/>
      <c r="SFJ95" s="39"/>
      <c r="SFK95" s="39"/>
      <c r="SFL95" s="39"/>
      <c r="SFM95" s="39"/>
      <c r="SFN95" s="39"/>
      <c r="SFO95" s="39"/>
      <c r="SFP95" s="39"/>
      <c r="SFQ95" s="39"/>
      <c r="SFR95" s="39"/>
      <c r="SFS95" s="39"/>
      <c r="SFT95" s="39"/>
      <c r="SFU95" s="39"/>
      <c r="SFV95" s="39"/>
      <c r="SFW95" s="39"/>
      <c r="SFX95" s="39"/>
      <c r="SFY95" s="39"/>
      <c r="SFZ95" s="39"/>
      <c r="SGA95" s="39"/>
      <c r="SGB95" s="39"/>
      <c r="SGC95" s="39"/>
      <c r="SGD95" s="39"/>
      <c r="SGE95" s="39"/>
      <c r="SGF95" s="39"/>
      <c r="SGG95" s="39"/>
      <c r="SGH95" s="39"/>
      <c r="SGI95" s="39"/>
      <c r="SGJ95" s="39"/>
      <c r="SGK95" s="39"/>
      <c r="SGL95" s="39"/>
      <c r="SGM95" s="39"/>
      <c r="SGN95" s="39"/>
      <c r="SGO95" s="39"/>
      <c r="SGP95" s="39"/>
      <c r="SGQ95" s="39"/>
      <c r="SGR95" s="39"/>
      <c r="SGS95" s="39"/>
      <c r="SGT95" s="39"/>
      <c r="SGU95" s="39"/>
      <c r="SGV95" s="39"/>
      <c r="SGW95" s="39"/>
      <c r="SGX95" s="39"/>
      <c r="SGY95" s="39"/>
      <c r="SGZ95" s="39"/>
      <c r="SHA95" s="39"/>
      <c r="SHB95" s="39"/>
      <c r="SHC95" s="39"/>
      <c r="SHD95" s="39"/>
      <c r="SHE95" s="39"/>
      <c r="SHF95" s="39"/>
      <c r="SHG95" s="39"/>
      <c r="SHH95" s="39"/>
      <c r="SHI95" s="39"/>
      <c r="SHJ95" s="39"/>
      <c r="SHK95" s="39"/>
      <c r="SHL95" s="39"/>
      <c r="SHM95" s="39"/>
      <c r="SHN95" s="39"/>
      <c r="SHO95" s="39"/>
      <c r="SHP95" s="39"/>
      <c r="SHQ95" s="39"/>
      <c r="SHR95" s="39"/>
      <c r="SHS95" s="39"/>
      <c r="SHT95" s="39"/>
      <c r="SHU95" s="39"/>
      <c r="SHV95" s="39"/>
      <c r="SHW95" s="39"/>
      <c r="SHX95" s="39"/>
      <c r="SHY95" s="39"/>
      <c r="SHZ95" s="39"/>
      <c r="SIA95" s="39"/>
      <c r="SIB95" s="39"/>
      <c r="SIC95" s="39"/>
      <c r="SID95" s="39"/>
      <c r="SIE95" s="39"/>
      <c r="SIF95" s="39"/>
      <c r="SIG95" s="39"/>
      <c r="SIH95" s="39"/>
      <c r="SII95" s="39"/>
      <c r="SIJ95" s="39"/>
      <c r="SIK95" s="39"/>
      <c r="SIL95" s="39"/>
      <c r="SIM95" s="39"/>
      <c r="SIN95" s="39"/>
      <c r="SIO95" s="39"/>
      <c r="SIP95" s="39"/>
      <c r="SIQ95" s="39"/>
      <c r="SIR95" s="39"/>
      <c r="SIS95" s="39"/>
      <c r="SIT95" s="39"/>
      <c r="SIU95" s="39"/>
      <c r="SIV95" s="39"/>
      <c r="SIW95" s="39"/>
      <c r="SIX95" s="39"/>
      <c r="SIY95" s="39"/>
      <c r="SIZ95" s="39"/>
      <c r="SJA95" s="39"/>
      <c r="SJB95" s="39"/>
      <c r="SJC95" s="39"/>
      <c r="SJD95" s="39"/>
      <c r="SJE95" s="39"/>
      <c r="SJF95" s="39"/>
      <c r="SJG95" s="39"/>
      <c r="SJH95" s="39"/>
      <c r="SJI95" s="39"/>
      <c r="SJJ95" s="39"/>
      <c r="SJK95" s="39"/>
      <c r="SJL95" s="39"/>
      <c r="SJM95" s="39"/>
      <c r="SJN95" s="39"/>
      <c r="SJO95" s="39"/>
      <c r="SJP95" s="39"/>
      <c r="SJQ95" s="39"/>
      <c r="SJR95" s="39"/>
      <c r="SJS95" s="39"/>
      <c r="SJT95" s="39"/>
      <c r="SJU95" s="39"/>
      <c r="SJV95" s="39"/>
      <c r="SJW95" s="39"/>
      <c r="SJX95" s="39"/>
      <c r="SJY95" s="39"/>
      <c r="SJZ95" s="39"/>
      <c r="SKA95" s="39"/>
      <c r="SKB95" s="39"/>
      <c r="SKC95" s="39"/>
      <c r="SKD95" s="39"/>
      <c r="SKE95" s="39"/>
      <c r="SKF95" s="39"/>
      <c r="SKG95" s="39"/>
      <c r="SKH95" s="39"/>
      <c r="SKI95" s="39"/>
      <c r="SKJ95" s="39"/>
      <c r="SKK95" s="39"/>
      <c r="SKL95" s="39"/>
      <c r="SKM95" s="39"/>
      <c r="SKN95" s="39"/>
      <c r="SKO95" s="39"/>
      <c r="SKP95" s="39"/>
      <c r="SKQ95" s="39"/>
      <c r="SKR95" s="39"/>
      <c r="SKS95" s="39"/>
      <c r="SKT95" s="39"/>
      <c r="SKU95" s="39"/>
      <c r="SKV95" s="39"/>
      <c r="SKW95" s="39"/>
      <c r="SKX95" s="39"/>
      <c r="SKY95" s="39"/>
      <c r="SKZ95" s="39"/>
      <c r="SLA95" s="39"/>
      <c r="SLB95" s="39"/>
      <c r="SLC95" s="39"/>
      <c r="SLD95" s="39"/>
      <c r="SLE95" s="39"/>
      <c r="SLF95" s="39"/>
      <c r="SLG95" s="39"/>
      <c r="SLH95" s="39"/>
      <c r="SLI95" s="39"/>
      <c r="SLJ95" s="39"/>
      <c r="SLK95" s="39"/>
      <c r="SLL95" s="39"/>
      <c r="SLM95" s="39"/>
      <c r="SLN95" s="39"/>
      <c r="SLO95" s="39"/>
      <c r="SLP95" s="39"/>
      <c r="SLQ95" s="39"/>
      <c r="SLR95" s="39"/>
      <c r="SLS95" s="39"/>
      <c r="SLT95" s="39"/>
      <c r="SLU95" s="39"/>
      <c r="SLV95" s="39"/>
      <c r="SLW95" s="39"/>
      <c r="SLX95" s="39"/>
      <c r="SLY95" s="39"/>
      <c r="SLZ95" s="39"/>
      <c r="SMA95" s="39"/>
      <c r="SMB95" s="39"/>
      <c r="SMC95" s="39"/>
      <c r="SMD95" s="39"/>
      <c r="SME95" s="39"/>
      <c r="SMF95" s="39"/>
      <c r="SMG95" s="39"/>
      <c r="SMH95" s="39"/>
      <c r="SMI95" s="39"/>
      <c r="SMJ95" s="39"/>
      <c r="SMK95" s="39"/>
      <c r="SML95" s="39"/>
      <c r="SMM95" s="39"/>
      <c r="SMN95" s="39"/>
      <c r="SMO95" s="39"/>
      <c r="SMP95" s="39"/>
      <c r="SMQ95" s="39"/>
      <c r="SMR95" s="39"/>
      <c r="SMS95" s="39"/>
      <c r="SMT95" s="39"/>
      <c r="SMU95" s="39"/>
      <c r="SMV95" s="39"/>
      <c r="SMW95" s="39"/>
      <c r="SMX95" s="39"/>
      <c r="SMY95" s="39"/>
      <c r="SMZ95" s="39"/>
      <c r="SNA95" s="39"/>
      <c r="SNB95" s="39"/>
      <c r="SNC95" s="39"/>
      <c r="SND95" s="39"/>
      <c r="SNE95" s="39"/>
      <c r="SNF95" s="39"/>
      <c r="SNG95" s="39"/>
      <c r="SNH95" s="39"/>
      <c r="SNI95" s="39"/>
      <c r="SNJ95" s="39"/>
      <c r="SNK95" s="39"/>
      <c r="SNL95" s="39"/>
      <c r="SNM95" s="39"/>
      <c r="SNN95" s="39"/>
      <c r="SNO95" s="39"/>
      <c r="SNP95" s="39"/>
      <c r="SNQ95" s="39"/>
      <c r="SNR95" s="39"/>
      <c r="SNS95" s="39"/>
      <c r="SNT95" s="39"/>
      <c r="SNU95" s="39"/>
      <c r="SNV95" s="39"/>
      <c r="SNW95" s="39"/>
      <c r="SNX95" s="39"/>
      <c r="SNY95" s="39"/>
      <c r="SNZ95" s="39"/>
      <c r="SOA95" s="39"/>
      <c r="SOB95" s="39"/>
      <c r="SOC95" s="39"/>
      <c r="SOD95" s="39"/>
      <c r="SOE95" s="39"/>
      <c r="SOF95" s="39"/>
      <c r="SOG95" s="39"/>
      <c r="SOH95" s="39"/>
      <c r="SOI95" s="39"/>
      <c r="SOJ95" s="39"/>
      <c r="SOK95" s="39"/>
      <c r="SOL95" s="39"/>
      <c r="SOM95" s="39"/>
      <c r="SON95" s="39"/>
      <c r="SOO95" s="39"/>
      <c r="SOP95" s="39"/>
      <c r="SOQ95" s="39"/>
      <c r="SOR95" s="39"/>
      <c r="SOS95" s="39"/>
      <c r="SOT95" s="39"/>
      <c r="SOU95" s="39"/>
      <c r="SOV95" s="39"/>
      <c r="SOW95" s="39"/>
      <c r="SOX95" s="39"/>
      <c r="SOY95" s="39"/>
      <c r="SOZ95" s="39"/>
      <c r="SPA95" s="39"/>
      <c r="SPB95" s="39"/>
      <c r="SPC95" s="39"/>
      <c r="SPD95" s="39"/>
      <c r="SPE95" s="39"/>
      <c r="SPF95" s="39"/>
      <c r="SPG95" s="39"/>
      <c r="SPH95" s="39"/>
      <c r="SPI95" s="39"/>
      <c r="SPJ95" s="39"/>
      <c r="SPK95" s="39"/>
      <c r="SPL95" s="39"/>
      <c r="SPM95" s="39"/>
      <c r="SPN95" s="39"/>
      <c r="SPO95" s="39"/>
      <c r="SPP95" s="39"/>
      <c r="SPQ95" s="39"/>
      <c r="SPR95" s="39"/>
      <c r="SPS95" s="39"/>
      <c r="SPT95" s="39"/>
      <c r="SPU95" s="39"/>
      <c r="SPV95" s="39"/>
      <c r="SPW95" s="39"/>
      <c r="SPX95" s="39"/>
      <c r="SPY95" s="39"/>
      <c r="SPZ95" s="39"/>
      <c r="SQA95" s="39"/>
      <c r="SQB95" s="39"/>
      <c r="SQC95" s="39"/>
      <c r="SQD95" s="39"/>
      <c r="SQE95" s="39"/>
      <c r="SQF95" s="39"/>
      <c r="SQG95" s="39"/>
      <c r="SQH95" s="39"/>
      <c r="SQI95" s="39"/>
      <c r="SQJ95" s="39"/>
      <c r="SQK95" s="39"/>
      <c r="SQL95" s="39"/>
      <c r="SQM95" s="39"/>
      <c r="SQN95" s="39"/>
      <c r="SQO95" s="39"/>
      <c r="SQP95" s="39"/>
      <c r="SQQ95" s="39"/>
      <c r="SQR95" s="39"/>
      <c r="SQS95" s="39"/>
      <c r="SQT95" s="39"/>
      <c r="SQU95" s="39"/>
      <c r="SQV95" s="39"/>
      <c r="SQW95" s="39"/>
      <c r="SQX95" s="39"/>
      <c r="SQY95" s="39"/>
      <c r="SQZ95" s="39"/>
      <c r="SRA95" s="39"/>
      <c r="SRB95" s="39"/>
      <c r="SRC95" s="39"/>
      <c r="SRD95" s="39"/>
      <c r="SRE95" s="39"/>
      <c r="SRF95" s="39"/>
      <c r="SRG95" s="39"/>
      <c r="SRH95" s="39"/>
      <c r="SRI95" s="39"/>
      <c r="SRJ95" s="39"/>
      <c r="SRK95" s="39"/>
      <c r="SRL95" s="39"/>
      <c r="SRM95" s="39"/>
      <c r="SRN95" s="39"/>
      <c r="SRO95" s="39"/>
      <c r="SRP95" s="39"/>
      <c r="SRQ95" s="39"/>
      <c r="SRR95" s="39"/>
      <c r="SRS95" s="39"/>
      <c r="SRT95" s="39"/>
      <c r="SRU95" s="39"/>
      <c r="SRV95" s="39"/>
      <c r="SRW95" s="39"/>
      <c r="SRX95" s="39"/>
      <c r="SRY95" s="39"/>
      <c r="SRZ95" s="39"/>
      <c r="SSA95" s="39"/>
      <c r="SSB95" s="39"/>
      <c r="SSC95" s="39"/>
      <c r="SSD95" s="39"/>
      <c r="SSE95" s="39"/>
      <c r="SSF95" s="39"/>
      <c r="SSG95" s="39"/>
      <c r="SSH95" s="39"/>
      <c r="SSI95" s="39"/>
      <c r="SSJ95" s="39"/>
      <c r="SSK95" s="39"/>
      <c r="SSL95" s="39"/>
      <c r="SSM95" s="39"/>
      <c r="SSN95" s="39"/>
      <c r="SSO95" s="39"/>
      <c r="SSP95" s="39"/>
      <c r="SSQ95" s="39"/>
      <c r="SSR95" s="39"/>
      <c r="SSS95" s="39"/>
      <c r="SST95" s="39"/>
      <c r="SSU95" s="39"/>
      <c r="SSV95" s="39"/>
      <c r="SSW95" s="39"/>
      <c r="SSX95" s="39"/>
      <c r="SSY95" s="39"/>
      <c r="SSZ95" s="39"/>
      <c r="STA95" s="39"/>
      <c r="STB95" s="39"/>
      <c r="STC95" s="39"/>
      <c r="STD95" s="39"/>
      <c r="STE95" s="39"/>
      <c r="STF95" s="39"/>
      <c r="STG95" s="39"/>
      <c r="STH95" s="39"/>
      <c r="STI95" s="39"/>
      <c r="STJ95" s="39"/>
      <c r="STK95" s="39"/>
      <c r="STL95" s="39"/>
      <c r="STM95" s="39"/>
      <c r="STN95" s="39"/>
      <c r="STO95" s="39"/>
      <c r="STP95" s="39"/>
      <c r="STQ95" s="39"/>
      <c r="STR95" s="39"/>
      <c r="STS95" s="39"/>
      <c r="STT95" s="39"/>
      <c r="STU95" s="39"/>
      <c r="STV95" s="39"/>
      <c r="STW95" s="39"/>
      <c r="STX95" s="39"/>
      <c r="STY95" s="39"/>
      <c r="STZ95" s="39"/>
      <c r="SUA95" s="39"/>
      <c r="SUB95" s="39"/>
      <c r="SUC95" s="39"/>
      <c r="SUD95" s="39"/>
      <c r="SUE95" s="39"/>
      <c r="SUF95" s="39"/>
      <c r="SUG95" s="39"/>
      <c r="SUH95" s="39"/>
      <c r="SUI95" s="39"/>
      <c r="SUJ95" s="39"/>
      <c r="SUK95" s="39"/>
      <c r="SUL95" s="39"/>
      <c r="SUM95" s="39"/>
      <c r="SUN95" s="39"/>
      <c r="SUO95" s="39"/>
      <c r="SUP95" s="39"/>
      <c r="SUQ95" s="39"/>
      <c r="SUR95" s="39"/>
      <c r="SUS95" s="39"/>
      <c r="SUT95" s="39"/>
      <c r="SUU95" s="39"/>
      <c r="SUV95" s="39"/>
      <c r="SUW95" s="39"/>
      <c r="SUX95" s="39"/>
      <c r="SUY95" s="39"/>
      <c r="SUZ95" s="39"/>
      <c r="SVA95" s="39"/>
      <c r="SVB95" s="39"/>
      <c r="SVC95" s="39"/>
      <c r="SVD95" s="39"/>
      <c r="SVE95" s="39"/>
      <c r="SVF95" s="39"/>
      <c r="SVG95" s="39"/>
      <c r="SVH95" s="39"/>
      <c r="SVI95" s="39"/>
      <c r="SVJ95" s="39"/>
      <c r="SVK95" s="39"/>
      <c r="SVL95" s="39"/>
      <c r="SVM95" s="39"/>
      <c r="SVN95" s="39"/>
      <c r="SVO95" s="39"/>
      <c r="SVP95" s="39"/>
      <c r="SVQ95" s="39"/>
      <c r="SVR95" s="39"/>
      <c r="SVS95" s="39"/>
      <c r="SVT95" s="39"/>
      <c r="SVU95" s="39"/>
      <c r="SVV95" s="39"/>
      <c r="SVW95" s="39"/>
      <c r="SVX95" s="39"/>
      <c r="SVY95" s="39"/>
      <c r="SVZ95" s="39"/>
      <c r="SWA95" s="39"/>
      <c r="SWB95" s="39"/>
      <c r="SWC95" s="39"/>
      <c r="SWD95" s="39"/>
      <c r="SWE95" s="39"/>
      <c r="SWF95" s="39"/>
      <c r="SWG95" s="39"/>
      <c r="SWH95" s="39"/>
      <c r="SWI95" s="39"/>
      <c r="SWJ95" s="39"/>
      <c r="SWK95" s="39"/>
      <c r="SWL95" s="39"/>
      <c r="SWM95" s="39"/>
      <c r="SWN95" s="39"/>
      <c r="SWO95" s="39"/>
      <c r="SWP95" s="39"/>
      <c r="SWQ95" s="39"/>
      <c r="SWR95" s="39"/>
      <c r="SWS95" s="39"/>
      <c r="SWT95" s="39"/>
      <c r="SWU95" s="39"/>
      <c r="SWV95" s="39"/>
      <c r="SWW95" s="39"/>
      <c r="SWX95" s="39"/>
      <c r="SWY95" s="39"/>
      <c r="SWZ95" s="39"/>
      <c r="SXA95" s="39"/>
      <c r="SXB95" s="39"/>
      <c r="SXC95" s="39"/>
      <c r="SXD95" s="39"/>
      <c r="SXE95" s="39"/>
      <c r="SXF95" s="39"/>
      <c r="SXG95" s="39"/>
      <c r="SXH95" s="39"/>
      <c r="SXI95" s="39"/>
      <c r="SXJ95" s="39"/>
      <c r="SXK95" s="39"/>
      <c r="SXL95" s="39"/>
      <c r="SXM95" s="39"/>
      <c r="SXN95" s="39"/>
      <c r="SXO95" s="39"/>
      <c r="SXP95" s="39"/>
      <c r="SXQ95" s="39"/>
      <c r="SXR95" s="39"/>
      <c r="SXS95" s="39"/>
      <c r="SXT95" s="39"/>
      <c r="SXU95" s="39"/>
      <c r="SXV95" s="39"/>
      <c r="SXW95" s="39"/>
      <c r="SXX95" s="39"/>
      <c r="SXY95" s="39"/>
      <c r="SXZ95" s="39"/>
      <c r="SYA95" s="39"/>
      <c r="SYB95" s="39"/>
      <c r="SYC95" s="39"/>
      <c r="SYD95" s="39"/>
      <c r="SYE95" s="39"/>
      <c r="SYF95" s="39"/>
      <c r="SYG95" s="39"/>
      <c r="SYH95" s="39"/>
      <c r="SYI95" s="39"/>
      <c r="SYJ95" s="39"/>
      <c r="SYK95" s="39"/>
      <c r="SYL95" s="39"/>
      <c r="SYM95" s="39"/>
      <c r="SYN95" s="39"/>
      <c r="SYO95" s="39"/>
      <c r="SYP95" s="39"/>
      <c r="SYQ95" s="39"/>
      <c r="SYR95" s="39"/>
      <c r="SYS95" s="39"/>
      <c r="SYT95" s="39"/>
      <c r="SYU95" s="39"/>
      <c r="SYV95" s="39"/>
      <c r="SYW95" s="39"/>
      <c r="SYX95" s="39"/>
      <c r="SYY95" s="39"/>
      <c r="SYZ95" s="39"/>
      <c r="SZA95" s="39"/>
      <c r="SZB95" s="39"/>
      <c r="SZC95" s="39"/>
      <c r="SZD95" s="39"/>
      <c r="SZE95" s="39"/>
      <c r="SZF95" s="39"/>
      <c r="SZG95" s="39"/>
      <c r="SZH95" s="39"/>
      <c r="SZI95" s="39"/>
      <c r="SZJ95" s="39"/>
      <c r="SZK95" s="39"/>
      <c r="SZL95" s="39"/>
      <c r="SZM95" s="39"/>
      <c r="SZN95" s="39"/>
      <c r="SZO95" s="39"/>
      <c r="SZP95" s="39"/>
      <c r="SZQ95" s="39"/>
      <c r="SZR95" s="39"/>
      <c r="SZS95" s="39"/>
      <c r="SZT95" s="39"/>
      <c r="SZU95" s="39"/>
      <c r="SZV95" s="39"/>
      <c r="SZW95" s="39"/>
      <c r="SZX95" s="39"/>
      <c r="SZY95" s="39"/>
      <c r="SZZ95" s="39"/>
      <c r="TAA95" s="39"/>
      <c r="TAB95" s="39"/>
      <c r="TAC95" s="39"/>
      <c r="TAD95" s="39"/>
      <c r="TAE95" s="39"/>
      <c r="TAF95" s="39"/>
      <c r="TAG95" s="39"/>
      <c r="TAH95" s="39"/>
      <c r="TAI95" s="39"/>
      <c r="TAJ95" s="39"/>
      <c r="TAK95" s="39"/>
      <c r="TAL95" s="39"/>
      <c r="TAM95" s="39"/>
      <c r="TAN95" s="39"/>
      <c r="TAO95" s="39"/>
      <c r="TAP95" s="39"/>
      <c r="TAQ95" s="39"/>
      <c r="TAR95" s="39"/>
      <c r="TAS95" s="39"/>
      <c r="TAT95" s="39"/>
      <c r="TAU95" s="39"/>
      <c r="TAV95" s="39"/>
      <c r="TAW95" s="39"/>
      <c r="TAX95" s="39"/>
      <c r="TAY95" s="39"/>
      <c r="TAZ95" s="39"/>
      <c r="TBA95" s="39"/>
      <c r="TBB95" s="39"/>
      <c r="TBC95" s="39"/>
      <c r="TBD95" s="39"/>
      <c r="TBE95" s="39"/>
      <c r="TBF95" s="39"/>
      <c r="TBG95" s="39"/>
      <c r="TBH95" s="39"/>
      <c r="TBI95" s="39"/>
      <c r="TBJ95" s="39"/>
      <c r="TBK95" s="39"/>
      <c r="TBL95" s="39"/>
      <c r="TBM95" s="39"/>
      <c r="TBN95" s="39"/>
      <c r="TBO95" s="39"/>
      <c r="TBP95" s="39"/>
      <c r="TBQ95" s="39"/>
      <c r="TBR95" s="39"/>
      <c r="TBS95" s="39"/>
      <c r="TBT95" s="39"/>
      <c r="TBU95" s="39"/>
      <c r="TBV95" s="39"/>
      <c r="TBW95" s="39"/>
      <c r="TBX95" s="39"/>
      <c r="TBY95" s="39"/>
      <c r="TBZ95" s="39"/>
      <c r="TCA95" s="39"/>
      <c r="TCB95" s="39"/>
      <c r="TCC95" s="39"/>
      <c r="TCD95" s="39"/>
      <c r="TCE95" s="39"/>
      <c r="TCF95" s="39"/>
      <c r="TCG95" s="39"/>
      <c r="TCH95" s="39"/>
      <c r="TCI95" s="39"/>
      <c r="TCJ95" s="39"/>
      <c r="TCK95" s="39"/>
      <c r="TCL95" s="39"/>
      <c r="TCM95" s="39"/>
      <c r="TCN95" s="39"/>
      <c r="TCO95" s="39"/>
      <c r="TCP95" s="39"/>
      <c r="TCQ95" s="39"/>
      <c r="TCR95" s="39"/>
      <c r="TCS95" s="39"/>
      <c r="TCT95" s="39"/>
      <c r="TCU95" s="39"/>
      <c r="TCV95" s="39"/>
      <c r="TCW95" s="39"/>
      <c r="TCX95" s="39"/>
      <c r="TCY95" s="39"/>
      <c r="TCZ95" s="39"/>
      <c r="TDA95" s="39"/>
      <c r="TDB95" s="39"/>
      <c r="TDC95" s="39"/>
      <c r="TDD95" s="39"/>
      <c r="TDE95" s="39"/>
      <c r="TDF95" s="39"/>
      <c r="TDG95" s="39"/>
      <c r="TDH95" s="39"/>
      <c r="TDI95" s="39"/>
      <c r="TDJ95" s="39"/>
      <c r="TDK95" s="39"/>
      <c r="TDL95" s="39"/>
      <c r="TDM95" s="39"/>
      <c r="TDN95" s="39"/>
      <c r="TDO95" s="39"/>
      <c r="TDP95" s="39"/>
      <c r="TDQ95" s="39"/>
      <c r="TDR95" s="39"/>
      <c r="TDS95" s="39"/>
      <c r="TDT95" s="39"/>
      <c r="TDU95" s="39"/>
      <c r="TDV95" s="39"/>
      <c r="TDW95" s="39"/>
      <c r="TDX95" s="39"/>
      <c r="TDY95" s="39"/>
      <c r="TDZ95" s="39"/>
      <c r="TEA95" s="39"/>
      <c r="TEB95" s="39"/>
      <c r="TEC95" s="39"/>
      <c r="TED95" s="39"/>
      <c r="TEE95" s="39"/>
      <c r="TEF95" s="39"/>
      <c r="TEG95" s="39"/>
      <c r="TEH95" s="39"/>
      <c r="TEI95" s="39"/>
      <c r="TEJ95" s="39"/>
      <c r="TEK95" s="39"/>
      <c r="TEL95" s="39"/>
      <c r="TEM95" s="39"/>
      <c r="TEN95" s="39"/>
      <c r="TEO95" s="39"/>
      <c r="TEP95" s="39"/>
      <c r="TEQ95" s="39"/>
      <c r="TER95" s="39"/>
      <c r="TES95" s="39"/>
      <c r="TET95" s="39"/>
      <c r="TEU95" s="39"/>
      <c r="TEV95" s="39"/>
      <c r="TEW95" s="39"/>
      <c r="TEX95" s="39"/>
      <c r="TEY95" s="39"/>
      <c r="TEZ95" s="39"/>
      <c r="TFA95" s="39"/>
      <c r="TFB95" s="39"/>
      <c r="TFC95" s="39"/>
      <c r="TFD95" s="39"/>
      <c r="TFE95" s="39"/>
      <c r="TFF95" s="39"/>
      <c r="TFG95" s="39"/>
      <c r="TFH95" s="39"/>
      <c r="TFI95" s="39"/>
      <c r="TFJ95" s="39"/>
      <c r="TFK95" s="39"/>
      <c r="TFL95" s="39"/>
      <c r="TFM95" s="39"/>
      <c r="TFN95" s="39"/>
      <c r="TFO95" s="39"/>
      <c r="TFP95" s="39"/>
      <c r="TFQ95" s="39"/>
      <c r="TFR95" s="39"/>
      <c r="TFS95" s="39"/>
      <c r="TFT95" s="39"/>
      <c r="TFU95" s="39"/>
      <c r="TFV95" s="39"/>
      <c r="TFW95" s="39"/>
      <c r="TFX95" s="39"/>
      <c r="TFY95" s="39"/>
      <c r="TFZ95" s="39"/>
      <c r="TGA95" s="39"/>
      <c r="TGB95" s="39"/>
      <c r="TGC95" s="39"/>
      <c r="TGD95" s="39"/>
      <c r="TGE95" s="39"/>
      <c r="TGF95" s="39"/>
      <c r="TGG95" s="39"/>
      <c r="TGH95" s="39"/>
      <c r="TGI95" s="39"/>
      <c r="TGJ95" s="39"/>
      <c r="TGK95" s="39"/>
      <c r="TGL95" s="39"/>
      <c r="TGM95" s="39"/>
      <c r="TGN95" s="39"/>
      <c r="TGO95" s="39"/>
      <c r="TGP95" s="39"/>
      <c r="TGQ95" s="39"/>
      <c r="TGR95" s="39"/>
      <c r="TGS95" s="39"/>
      <c r="TGT95" s="39"/>
      <c r="TGU95" s="39"/>
      <c r="TGV95" s="39"/>
      <c r="TGW95" s="39"/>
      <c r="TGX95" s="39"/>
      <c r="TGY95" s="39"/>
      <c r="TGZ95" s="39"/>
      <c r="THA95" s="39"/>
      <c r="THB95" s="39"/>
      <c r="THC95" s="39"/>
      <c r="THD95" s="39"/>
      <c r="THE95" s="39"/>
      <c r="THF95" s="39"/>
      <c r="THG95" s="39"/>
      <c r="THH95" s="39"/>
      <c r="THI95" s="39"/>
      <c r="THJ95" s="39"/>
      <c r="THK95" s="39"/>
      <c r="THL95" s="39"/>
      <c r="THM95" s="39"/>
      <c r="THN95" s="39"/>
      <c r="THO95" s="39"/>
      <c r="THP95" s="39"/>
      <c r="THQ95" s="39"/>
      <c r="THR95" s="39"/>
      <c r="THS95" s="39"/>
      <c r="THT95" s="39"/>
      <c r="THU95" s="39"/>
      <c r="THV95" s="39"/>
      <c r="THW95" s="39"/>
      <c r="THX95" s="39"/>
      <c r="THY95" s="39"/>
      <c r="THZ95" s="39"/>
      <c r="TIA95" s="39"/>
      <c r="TIB95" s="39"/>
      <c r="TIC95" s="39"/>
      <c r="TID95" s="39"/>
      <c r="TIE95" s="39"/>
      <c r="TIF95" s="39"/>
      <c r="TIG95" s="39"/>
      <c r="TIH95" s="39"/>
      <c r="TII95" s="39"/>
      <c r="TIJ95" s="39"/>
      <c r="TIK95" s="39"/>
      <c r="TIL95" s="39"/>
      <c r="TIM95" s="39"/>
      <c r="TIN95" s="39"/>
      <c r="TIO95" s="39"/>
      <c r="TIP95" s="39"/>
      <c r="TIQ95" s="39"/>
      <c r="TIR95" s="39"/>
      <c r="TIS95" s="39"/>
      <c r="TIT95" s="39"/>
      <c r="TIU95" s="39"/>
      <c r="TIV95" s="39"/>
      <c r="TIW95" s="39"/>
      <c r="TIX95" s="39"/>
      <c r="TIY95" s="39"/>
      <c r="TIZ95" s="39"/>
      <c r="TJA95" s="39"/>
      <c r="TJB95" s="39"/>
      <c r="TJC95" s="39"/>
      <c r="TJD95" s="39"/>
      <c r="TJE95" s="39"/>
      <c r="TJF95" s="39"/>
      <c r="TJG95" s="39"/>
      <c r="TJH95" s="39"/>
      <c r="TJI95" s="39"/>
      <c r="TJJ95" s="39"/>
      <c r="TJK95" s="39"/>
      <c r="TJL95" s="39"/>
      <c r="TJM95" s="39"/>
      <c r="TJN95" s="39"/>
      <c r="TJO95" s="39"/>
      <c r="TJP95" s="39"/>
      <c r="TJQ95" s="39"/>
      <c r="TJR95" s="39"/>
      <c r="TJS95" s="39"/>
      <c r="TJT95" s="39"/>
      <c r="TJU95" s="39"/>
      <c r="TJV95" s="39"/>
      <c r="TJW95" s="39"/>
      <c r="TJX95" s="39"/>
      <c r="TJY95" s="39"/>
      <c r="TJZ95" s="39"/>
      <c r="TKA95" s="39"/>
      <c r="TKB95" s="39"/>
      <c r="TKC95" s="39"/>
      <c r="TKD95" s="39"/>
      <c r="TKE95" s="39"/>
      <c r="TKF95" s="39"/>
      <c r="TKG95" s="39"/>
      <c r="TKH95" s="39"/>
      <c r="TKI95" s="39"/>
      <c r="TKJ95" s="39"/>
      <c r="TKK95" s="39"/>
      <c r="TKL95" s="39"/>
      <c r="TKM95" s="39"/>
      <c r="TKN95" s="39"/>
      <c r="TKO95" s="39"/>
      <c r="TKP95" s="39"/>
      <c r="TKQ95" s="39"/>
      <c r="TKR95" s="39"/>
      <c r="TKS95" s="39"/>
      <c r="TKT95" s="39"/>
      <c r="TKU95" s="39"/>
      <c r="TKV95" s="39"/>
      <c r="TKW95" s="39"/>
      <c r="TKX95" s="39"/>
      <c r="TKY95" s="39"/>
      <c r="TKZ95" s="39"/>
      <c r="TLA95" s="39"/>
      <c r="TLB95" s="39"/>
      <c r="TLC95" s="39"/>
      <c r="TLD95" s="39"/>
      <c r="TLE95" s="39"/>
      <c r="TLF95" s="39"/>
      <c r="TLG95" s="39"/>
      <c r="TLH95" s="39"/>
      <c r="TLI95" s="39"/>
      <c r="TLJ95" s="39"/>
      <c r="TLK95" s="39"/>
      <c r="TLL95" s="39"/>
      <c r="TLM95" s="39"/>
      <c r="TLN95" s="39"/>
      <c r="TLO95" s="39"/>
      <c r="TLP95" s="39"/>
      <c r="TLQ95" s="39"/>
      <c r="TLR95" s="39"/>
      <c r="TLS95" s="39"/>
      <c r="TLT95" s="39"/>
      <c r="TLU95" s="39"/>
      <c r="TLV95" s="39"/>
      <c r="TLW95" s="39"/>
      <c r="TLX95" s="39"/>
      <c r="TLY95" s="39"/>
      <c r="TLZ95" s="39"/>
      <c r="TMA95" s="39"/>
      <c r="TMB95" s="39"/>
      <c r="TMC95" s="39"/>
      <c r="TMD95" s="39"/>
      <c r="TME95" s="39"/>
      <c r="TMF95" s="39"/>
      <c r="TMG95" s="39"/>
      <c r="TMH95" s="39"/>
      <c r="TMI95" s="39"/>
      <c r="TMJ95" s="39"/>
      <c r="TMK95" s="39"/>
      <c r="TML95" s="39"/>
      <c r="TMM95" s="39"/>
      <c r="TMN95" s="39"/>
      <c r="TMO95" s="39"/>
      <c r="TMP95" s="39"/>
      <c r="TMQ95" s="39"/>
      <c r="TMR95" s="39"/>
      <c r="TMS95" s="39"/>
      <c r="TMT95" s="39"/>
      <c r="TMU95" s="39"/>
      <c r="TMV95" s="39"/>
      <c r="TMW95" s="39"/>
      <c r="TMX95" s="39"/>
      <c r="TMY95" s="39"/>
      <c r="TMZ95" s="39"/>
      <c r="TNA95" s="39"/>
      <c r="TNB95" s="39"/>
      <c r="TNC95" s="39"/>
      <c r="TND95" s="39"/>
      <c r="TNE95" s="39"/>
      <c r="TNF95" s="39"/>
      <c r="TNG95" s="39"/>
      <c r="TNH95" s="39"/>
      <c r="TNI95" s="39"/>
      <c r="TNJ95" s="39"/>
      <c r="TNK95" s="39"/>
      <c r="TNL95" s="39"/>
      <c r="TNM95" s="39"/>
      <c r="TNN95" s="39"/>
      <c r="TNO95" s="39"/>
      <c r="TNP95" s="39"/>
      <c r="TNQ95" s="39"/>
      <c r="TNR95" s="39"/>
      <c r="TNS95" s="39"/>
      <c r="TNT95" s="39"/>
      <c r="TNU95" s="39"/>
      <c r="TNV95" s="39"/>
      <c r="TNW95" s="39"/>
      <c r="TNX95" s="39"/>
      <c r="TNY95" s="39"/>
      <c r="TNZ95" s="39"/>
      <c r="TOA95" s="39"/>
      <c r="TOB95" s="39"/>
      <c r="TOC95" s="39"/>
      <c r="TOD95" s="39"/>
      <c r="TOE95" s="39"/>
      <c r="TOF95" s="39"/>
      <c r="TOG95" s="39"/>
      <c r="TOH95" s="39"/>
      <c r="TOI95" s="39"/>
      <c r="TOJ95" s="39"/>
      <c r="TOK95" s="39"/>
      <c r="TOL95" s="39"/>
      <c r="TOM95" s="39"/>
      <c r="TON95" s="39"/>
      <c r="TOO95" s="39"/>
      <c r="TOP95" s="39"/>
      <c r="TOQ95" s="39"/>
      <c r="TOR95" s="39"/>
      <c r="TOS95" s="39"/>
      <c r="TOT95" s="39"/>
      <c r="TOU95" s="39"/>
      <c r="TOV95" s="39"/>
      <c r="TOW95" s="39"/>
      <c r="TOX95" s="39"/>
      <c r="TOY95" s="39"/>
      <c r="TOZ95" s="39"/>
      <c r="TPA95" s="39"/>
      <c r="TPB95" s="39"/>
      <c r="TPC95" s="39"/>
      <c r="TPD95" s="39"/>
      <c r="TPE95" s="39"/>
      <c r="TPF95" s="39"/>
      <c r="TPG95" s="39"/>
      <c r="TPH95" s="39"/>
      <c r="TPI95" s="39"/>
      <c r="TPJ95" s="39"/>
      <c r="TPK95" s="39"/>
      <c r="TPL95" s="39"/>
      <c r="TPM95" s="39"/>
      <c r="TPN95" s="39"/>
      <c r="TPO95" s="39"/>
      <c r="TPP95" s="39"/>
      <c r="TPQ95" s="39"/>
      <c r="TPR95" s="39"/>
      <c r="TPS95" s="39"/>
      <c r="TPT95" s="39"/>
      <c r="TPU95" s="39"/>
      <c r="TPV95" s="39"/>
      <c r="TPW95" s="39"/>
      <c r="TPX95" s="39"/>
      <c r="TPY95" s="39"/>
      <c r="TPZ95" s="39"/>
      <c r="TQA95" s="39"/>
      <c r="TQB95" s="39"/>
      <c r="TQC95" s="39"/>
      <c r="TQD95" s="39"/>
      <c r="TQE95" s="39"/>
      <c r="TQF95" s="39"/>
      <c r="TQG95" s="39"/>
      <c r="TQH95" s="39"/>
      <c r="TQI95" s="39"/>
      <c r="TQJ95" s="39"/>
      <c r="TQK95" s="39"/>
      <c r="TQL95" s="39"/>
      <c r="TQM95" s="39"/>
      <c r="TQN95" s="39"/>
      <c r="TQO95" s="39"/>
      <c r="TQP95" s="39"/>
      <c r="TQQ95" s="39"/>
      <c r="TQR95" s="39"/>
      <c r="TQS95" s="39"/>
      <c r="TQT95" s="39"/>
      <c r="TQU95" s="39"/>
      <c r="TQV95" s="39"/>
      <c r="TQW95" s="39"/>
      <c r="TQX95" s="39"/>
      <c r="TQY95" s="39"/>
      <c r="TQZ95" s="39"/>
      <c r="TRA95" s="39"/>
      <c r="TRB95" s="39"/>
      <c r="TRC95" s="39"/>
      <c r="TRD95" s="39"/>
      <c r="TRE95" s="39"/>
      <c r="TRF95" s="39"/>
      <c r="TRG95" s="39"/>
      <c r="TRH95" s="39"/>
      <c r="TRI95" s="39"/>
      <c r="TRJ95" s="39"/>
      <c r="TRK95" s="39"/>
      <c r="TRL95" s="39"/>
      <c r="TRM95" s="39"/>
      <c r="TRN95" s="39"/>
      <c r="TRO95" s="39"/>
      <c r="TRP95" s="39"/>
      <c r="TRQ95" s="39"/>
      <c r="TRR95" s="39"/>
      <c r="TRS95" s="39"/>
      <c r="TRT95" s="39"/>
      <c r="TRU95" s="39"/>
      <c r="TRV95" s="39"/>
      <c r="TRW95" s="39"/>
      <c r="TRX95" s="39"/>
      <c r="TRY95" s="39"/>
      <c r="TRZ95" s="39"/>
      <c r="TSA95" s="39"/>
      <c r="TSB95" s="39"/>
      <c r="TSC95" s="39"/>
      <c r="TSD95" s="39"/>
      <c r="TSE95" s="39"/>
      <c r="TSF95" s="39"/>
      <c r="TSG95" s="39"/>
      <c r="TSH95" s="39"/>
      <c r="TSI95" s="39"/>
      <c r="TSJ95" s="39"/>
      <c r="TSK95" s="39"/>
      <c r="TSL95" s="39"/>
      <c r="TSM95" s="39"/>
      <c r="TSN95" s="39"/>
      <c r="TSO95" s="39"/>
      <c r="TSP95" s="39"/>
      <c r="TSQ95" s="39"/>
      <c r="TSR95" s="39"/>
      <c r="TSS95" s="39"/>
      <c r="TST95" s="39"/>
      <c r="TSU95" s="39"/>
      <c r="TSV95" s="39"/>
      <c r="TSW95" s="39"/>
      <c r="TSX95" s="39"/>
      <c r="TSY95" s="39"/>
      <c r="TSZ95" s="39"/>
      <c r="TTA95" s="39"/>
      <c r="TTB95" s="39"/>
      <c r="TTC95" s="39"/>
      <c r="TTD95" s="39"/>
      <c r="TTE95" s="39"/>
      <c r="TTF95" s="39"/>
      <c r="TTG95" s="39"/>
      <c r="TTH95" s="39"/>
      <c r="TTI95" s="39"/>
      <c r="TTJ95" s="39"/>
      <c r="TTK95" s="39"/>
      <c r="TTL95" s="39"/>
      <c r="TTM95" s="39"/>
      <c r="TTN95" s="39"/>
      <c r="TTO95" s="39"/>
      <c r="TTP95" s="39"/>
      <c r="TTQ95" s="39"/>
      <c r="TTR95" s="39"/>
      <c r="TTS95" s="39"/>
      <c r="TTT95" s="39"/>
      <c r="TTU95" s="39"/>
      <c r="TTV95" s="39"/>
      <c r="TTW95" s="39"/>
      <c r="TTX95" s="39"/>
      <c r="TTY95" s="39"/>
      <c r="TTZ95" s="39"/>
      <c r="TUA95" s="39"/>
      <c r="TUB95" s="39"/>
      <c r="TUC95" s="39"/>
      <c r="TUD95" s="39"/>
      <c r="TUE95" s="39"/>
      <c r="TUF95" s="39"/>
      <c r="TUG95" s="39"/>
      <c r="TUH95" s="39"/>
      <c r="TUI95" s="39"/>
      <c r="TUJ95" s="39"/>
      <c r="TUK95" s="39"/>
      <c r="TUL95" s="39"/>
      <c r="TUM95" s="39"/>
      <c r="TUN95" s="39"/>
      <c r="TUO95" s="39"/>
      <c r="TUP95" s="39"/>
      <c r="TUQ95" s="39"/>
      <c r="TUR95" s="39"/>
      <c r="TUS95" s="39"/>
      <c r="TUT95" s="39"/>
      <c r="TUU95" s="39"/>
      <c r="TUV95" s="39"/>
      <c r="TUW95" s="39"/>
      <c r="TUX95" s="39"/>
      <c r="TUY95" s="39"/>
      <c r="TUZ95" s="39"/>
      <c r="TVA95" s="39"/>
      <c r="TVB95" s="39"/>
      <c r="TVC95" s="39"/>
      <c r="TVD95" s="39"/>
      <c r="TVE95" s="39"/>
      <c r="TVF95" s="39"/>
      <c r="TVG95" s="39"/>
      <c r="TVH95" s="39"/>
      <c r="TVI95" s="39"/>
      <c r="TVJ95" s="39"/>
      <c r="TVK95" s="39"/>
      <c r="TVL95" s="39"/>
      <c r="TVM95" s="39"/>
      <c r="TVN95" s="39"/>
      <c r="TVO95" s="39"/>
      <c r="TVP95" s="39"/>
      <c r="TVQ95" s="39"/>
      <c r="TVR95" s="39"/>
      <c r="TVS95" s="39"/>
      <c r="TVT95" s="39"/>
      <c r="TVU95" s="39"/>
      <c r="TVV95" s="39"/>
      <c r="TVW95" s="39"/>
      <c r="TVX95" s="39"/>
      <c r="TVY95" s="39"/>
      <c r="TVZ95" s="39"/>
      <c r="TWA95" s="39"/>
      <c r="TWB95" s="39"/>
      <c r="TWC95" s="39"/>
      <c r="TWD95" s="39"/>
      <c r="TWE95" s="39"/>
      <c r="TWF95" s="39"/>
      <c r="TWG95" s="39"/>
      <c r="TWH95" s="39"/>
      <c r="TWI95" s="39"/>
      <c r="TWJ95" s="39"/>
      <c r="TWK95" s="39"/>
      <c r="TWL95" s="39"/>
      <c r="TWM95" s="39"/>
      <c r="TWN95" s="39"/>
      <c r="TWO95" s="39"/>
      <c r="TWP95" s="39"/>
      <c r="TWQ95" s="39"/>
      <c r="TWR95" s="39"/>
      <c r="TWS95" s="39"/>
      <c r="TWT95" s="39"/>
      <c r="TWU95" s="39"/>
      <c r="TWV95" s="39"/>
      <c r="TWW95" s="39"/>
      <c r="TWX95" s="39"/>
      <c r="TWY95" s="39"/>
      <c r="TWZ95" s="39"/>
      <c r="TXA95" s="39"/>
      <c r="TXB95" s="39"/>
      <c r="TXC95" s="39"/>
      <c r="TXD95" s="39"/>
      <c r="TXE95" s="39"/>
      <c r="TXF95" s="39"/>
      <c r="TXG95" s="39"/>
      <c r="TXH95" s="39"/>
      <c r="TXI95" s="39"/>
      <c r="TXJ95" s="39"/>
      <c r="TXK95" s="39"/>
      <c r="TXL95" s="39"/>
      <c r="TXM95" s="39"/>
      <c r="TXN95" s="39"/>
      <c r="TXO95" s="39"/>
      <c r="TXP95" s="39"/>
      <c r="TXQ95" s="39"/>
      <c r="TXR95" s="39"/>
      <c r="TXS95" s="39"/>
      <c r="TXT95" s="39"/>
      <c r="TXU95" s="39"/>
      <c r="TXV95" s="39"/>
      <c r="TXW95" s="39"/>
      <c r="TXX95" s="39"/>
      <c r="TXY95" s="39"/>
      <c r="TXZ95" s="39"/>
      <c r="TYA95" s="39"/>
      <c r="TYB95" s="39"/>
      <c r="TYC95" s="39"/>
      <c r="TYD95" s="39"/>
      <c r="TYE95" s="39"/>
      <c r="TYF95" s="39"/>
      <c r="TYG95" s="39"/>
      <c r="TYH95" s="39"/>
      <c r="TYI95" s="39"/>
      <c r="TYJ95" s="39"/>
      <c r="TYK95" s="39"/>
      <c r="TYL95" s="39"/>
      <c r="TYM95" s="39"/>
      <c r="TYN95" s="39"/>
      <c r="TYO95" s="39"/>
      <c r="TYP95" s="39"/>
      <c r="TYQ95" s="39"/>
      <c r="TYR95" s="39"/>
      <c r="TYS95" s="39"/>
      <c r="TYT95" s="39"/>
      <c r="TYU95" s="39"/>
      <c r="TYV95" s="39"/>
      <c r="TYW95" s="39"/>
      <c r="TYX95" s="39"/>
      <c r="TYY95" s="39"/>
      <c r="TYZ95" s="39"/>
      <c r="TZA95" s="39"/>
      <c r="TZB95" s="39"/>
      <c r="TZC95" s="39"/>
      <c r="TZD95" s="39"/>
      <c r="TZE95" s="39"/>
      <c r="TZF95" s="39"/>
      <c r="TZG95" s="39"/>
      <c r="TZH95" s="39"/>
      <c r="TZI95" s="39"/>
      <c r="TZJ95" s="39"/>
      <c r="TZK95" s="39"/>
      <c r="TZL95" s="39"/>
      <c r="TZM95" s="39"/>
      <c r="TZN95" s="39"/>
      <c r="TZO95" s="39"/>
      <c r="TZP95" s="39"/>
      <c r="TZQ95" s="39"/>
      <c r="TZR95" s="39"/>
      <c r="TZS95" s="39"/>
      <c r="TZT95" s="39"/>
      <c r="TZU95" s="39"/>
      <c r="TZV95" s="39"/>
      <c r="TZW95" s="39"/>
      <c r="TZX95" s="39"/>
      <c r="TZY95" s="39"/>
      <c r="TZZ95" s="39"/>
      <c r="UAA95" s="39"/>
      <c r="UAB95" s="39"/>
      <c r="UAC95" s="39"/>
      <c r="UAD95" s="39"/>
      <c r="UAE95" s="39"/>
      <c r="UAF95" s="39"/>
      <c r="UAG95" s="39"/>
      <c r="UAH95" s="39"/>
      <c r="UAI95" s="39"/>
      <c r="UAJ95" s="39"/>
      <c r="UAK95" s="39"/>
      <c r="UAL95" s="39"/>
      <c r="UAM95" s="39"/>
      <c r="UAN95" s="39"/>
      <c r="UAO95" s="39"/>
      <c r="UAP95" s="39"/>
      <c r="UAQ95" s="39"/>
      <c r="UAR95" s="39"/>
      <c r="UAS95" s="39"/>
      <c r="UAT95" s="39"/>
      <c r="UAU95" s="39"/>
      <c r="UAV95" s="39"/>
      <c r="UAW95" s="39"/>
      <c r="UAX95" s="39"/>
      <c r="UAY95" s="39"/>
      <c r="UAZ95" s="39"/>
      <c r="UBA95" s="39"/>
      <c r="UBB95" s="39"/>
      <c r="UBC95" s="39"/>
      <c r="UBD95" s="39"/>
      <c r="UBE95" s="39"/>
      <c r="UBF95" s="39"/>
      <c r="UBG95" s="39"/>
      <c r="UBH95" s="39"/>
      <c r="UBI95" s="39"/>
      <c r="UBJ95" s="39"/>
      <c r="UBK95" s="39"/>
      <c r="UBL95" s="39"/>
      <c r="UBM95" s="39"/>
      <c r="UBN95" s="39"/>
      <c r="UBO95" s="39"/>
      <c r="UBP95" s="39"/>
      <c r="UBQ95" s="39"/>
      <c r="UBR95" s="39"/>
      <c r="UBS95" s="39"/>
      <c r="UBT95" s="39"/>
      <c r="UBU95" s="39"/>
      <c r="UBV95" s="39"/>
      <c r="UBW95" s="39"/>
      <c r="UBX95" s="39"/>
      <c r="UBY95" s="39"/>
      <c r="UBZ95" s="39"/>
      <c r="UCA95" s="39"/>
      <c r="UCB95" s="39"/>
      <c r="UCC95" s="39"/>
      <c r="UCD95" s="39"/>
      <c r="UCE95" s="39"/>
      <c r="UCF95" s="39"/>
      <c r="UCG95" s="39"/>
      <c r="UCH95" s="39"/>
      <c r="UCI95" s="39"/>
      <c r="UCJ95" s="39"/>
      <c r="UCK95" s="39"/>
      <c r="UCL95" s="39"/>
      <c r="UCM95" s="39"/>
      <c r="UCN95" s="39"/>
      <c r="UCO95" s="39"/>
      <c r="UCP95" s="39"/>
      <c r="UCQ95" s="39"/>
      <c r="UCR95" s="39"/>
      <c r="UCS95" s="39"/>
      <c r="UCT95" s="39"/>
      <c r="UCU95" s="39"/>
      <c r="UCV95" s="39"/>
      <c r="UCW95" s="39"/>
      <c r="UCX95" s="39"/>
      <c r="UCY95" s="39"/>
      <c r="UCZ95" s="39"/>
      <c r="UDA95" s="39"/>
      <c r="UDB95" s="39"/>
      <c r="UDC95" s="39"/>
      <c r="UDD95" s="39"/>
      <c r="UDE95" s="39"/>
      <c r="UDF95" s="39"/>
      <c r="UDG95" s="39"/>
      <c r="UDH95" s="39"/>
      <c r="UDI95" s="39"/>
      <c r="UDJ95" s="39"/>
      <c r="UDK95" s="39"/>
      <c r="UDL95" s="39"/>
      <c r="UDM95" s="39"/>
      <c r="UDN95" s="39"/>
      <c r="UDO95" s="39"/>
      <c r="UDP95" s="39"/>
      <c r="UDQ95" s="39"/>
      <c r="UDR95" s="39"/>
      <c r="UDS95" s="39"/>
      <c r="UDT95" s="39"/>
      <c r="UDU95" s="39"/>
      <c r="UDV95" s="39"/>
      <c r="UDW95" s="39"/>
      <c r="UDX95" s="39"/>
      <c r="UDY95" s="39"/>
      <c r="UDZ95" s="39"/>
      <c r="UEA95" s="39"/>
      <c r="UEB95" s="39"/>
      <c r="UEC95" s="39"/>
      <c r="UED95" s="39"/>
      <c r="UEE95" s="39"/>
      <c r="UEF95" s="39"/>
      <c r="UEG95" s="39"/>
      <c r="UEH95" s="39"/>
      <c r="UEI95" s="39"/>
      <c r="UEJ95" s="39"/>
      <c r="UEK95" s="39"/>
      <c r="UEL95" s="39"/>
      <c r="UEM95" s="39"/>
      <c r="UEN95" s="39"/>
      <c r="UEO95" s="39"/>
      <c r="UEP95" s="39"/>
      <c r="UEQ95" s="39"/>
      <c r="UER95" s="39"/>
      <c r="UES95" s="39"/>
      <c r="UET95" s="39"/>
      <c r="UEU95" s="39"/>
      <c r="UEV95" s="39"/>
      <c r="UEW95" s="39"/>
      <c r="UEX95" s="39"/>
      <c r="UEY95" s="39"/>
      <c r="UEZ95" s="39"/>
      <c r="UFA95" s="39"/>
      <c r="UFB95" s="39"/>
      <c r="UFC95" s="39"/>
      <c r="UFD95" s="39"/>
      <c r="UFE95" s="39"/>
      <c r="UFF95" s="39"/>
      <c r="UFG95" s="39"/>
      <c r="UFH95" s="39"/>
      <c r="UFI95" s="39"/>
      <c r="UFJ95" s="39"/>
      <c r="UFK95" s="39"/>
      <c r="UFL95" s="39"/>
      <c r="UFM95" s="39"/>
      <c r="UFN95" s="39"/>
      <c r="UFO95" s="39"/>
      <c r="UFP95" s="39"/>
      <c r="UFQ95" s="39"/>
      <c r="UFR95" s="39"/>
      <c r="UFS95" s="39"/>
      <c r="UFT95" s="39"/>
      <c r="UFU95" s="39"/>
      <c r="UFV95" s="39"/>
      <c r="UFW95" s="39"/>
      <c r="UFX95" s="39"/>
      <c r="UFY95" s="39"/>
      <c r="UFZ95" s="39"/>
      <c r="UGA95" s="39"/>
      <c r="UGB95" s="39"/>
      <c r="UGC95" s="39"/>
      <c r="UGD95" s="39"/>
      <c r="UGE95" s="39"/>
      <c r="UGF95" s="39"/>
      <c r="UGG95" s="39"/>
      <c r="UGH95" s="39"/>
      <c r="UGI95" s="39"/>
      <c r="UGJ95" s="39"/>
      <c r="UGK95" s="39"/>
      <c r="UGL95" s="39"/>
      <c r="UGM95" s="39"/>
      <c r="UGN95" s="39"/>
      <c r="UGO95" s="39"/>
      <c r="UGP95" s="39"/>
      <c r="UGQ95" s="39"/>
      <c r="UGR95" s="39"/>
      <c r="UGS95" s="39"/>
      <c r="UGT95" s="39"/>
      <c r="UGU95" s="39"/>
      <c r="UGV95" s="39"/>
      <c r="UGW95" s="39"/>
      <c r="UGX95" s="39"/>
      <c r="UGY95" s="39"/>
      <c r="UGZ95" s="39"/>
      <c r="UHA95" s="39"/>
      <c r="UHB95" s="39"/>
      <c r="UHC95" s="39"/>
      <c r="UHD95" s="39"/>
      <c r="UHE95" s="39"/>
      <c r="UHF95" s="39"/>
      <c r="UHG95" s="39"/>
      <c r="UHH95" s="39"/>
      <c r="UHI95" s="39"/>
      <c r="UHJ95" s="39"/>
      <c r="UHK95" s="39"/>
      <c r="UHL95" s="39"/>
      <c r="UHM95" s="39"/>
      <c r="UHN95" s="39"/>
      <c r="UHO95" s="39"/>
      <c r="UHP95" s="39"/>
      <c r="UHQ95" s="39"/>
      <c r="UHR95" s="39"/>
      <c r="UHS95" s="39"/>
      <c r="UHT95" s="39"/>
      <c r="UHU95" s="39"/>
      <c r="UHV95" s="39"/>
      <c r="UHW95" s="39"/>
      <c r="UHX95" s="39"/>
      <c r="UHY95" s="39"/>
      <c r="UHZ95" s="39"/>
      <c r="UIA95" s="39"/>
      <c r="UIB95" s="39"/>
      <c r="UIC95" s="39"/>
      <c r="UID95" s="39"/>
      <c r="UIE95" s="39"/>
      <c r="UIF95" s="39"/>
      <c r="UIG95" s="39"/>
      <c r="UIH95" s="39"/>
      <c r="UII95" s="39"/>
      <c r="UIJ95" s="39"/>
      <c r="UIK95" s="39"/>
      <c r="UIL95" s="39"/>
      <c r="UIM95" s="39"/>
      <c r="UIN95" s="39"/>
      <c r="UIO95" s="39"/>
      <c r="UIP95" s="39"/>
      <c r="UIQ95" s="39"/>
      <c r="UIR95" s="39"/>
      <c r="UIS95" s="39"/>
      <c r="UIT95" s="39"/>
      <c r="UIU95" s="39"/>
      <c r="UIV95" s="39"/>
      <c r="UIW95" s="39"/>
      <c r="UIX95" s="39"/>
      <c r="UIY95" s="39"/>
      <c r="UIZ95" s="39"/>
      <c r="UJA95" s="39"/>
      <c r="UJB95" s="39"/>
      <c r="UJC95" s="39"/>
      <c r="UJD95" s="39"/>
      <c r="UJE95" s="39"/>
      <c r="UJF95" s="39"/>
      <c r="UJG95" s="39"/>
      <c r="UJH95" s="39"/>
      <c r="UJI95" s="39"/>
      <c r="UJJ95" s="39"/>
      <c r="UJK95" s="39"/>
      <c r="UJL95" s="39"/>
      <c r="UJM95" s="39"/>
      <c r="UJN95" s="39"/>
      <c r="UJO95" s="39"/>
      <c r="UJP95" s="39"/>
      <c r="UJQ95" s="39"/>
      <c r="UJR95" s="39"/>
      <c r="UJS95" s="39"/>
      <c r="UJT95" s="39"/>
      <c r="UJU95" s="39"/>
      <c r="UJV95" s="39"/>
      <c r="UJW95" s="39"/>
      <c r="UJX95" s="39"/>
      <c r="UJY95" s="39"/>
      <c r="UJZ95" s="39"/>
      <c r="UKA95" s="39"/>
      <c r="UKB95" s="39"/>
      <c r="UKC95" s="39"/>
      <c r="UKD95" s="39"/>
      <c r="UKE95" s="39"/>
      <c r="UKF95" s="39"/>
      <c r="UKG95" s="39"/>
      <c r="UKH95" s="39"/>
      <c r="UKI95" s="39"/>
      <c r="UKJ95" s="39"/>
      <c r="UKK95" s="39"/>
      <c r="UKL95" s="39"/>
      <c r="UKM95" s="39"/>
      <c r="UKN95" s="39"/>
      <c r="UKO95" s="39"/>
      <c r="UKP95" s="39"/>
      <c r="UKQ95" s="39"/>
      <c r="UKR95" s="39"/>
      <c r="UKS95" s="39"/>
      <c r="UKT95" s="39"/>
      <c r="UKU95" s="39"/>
      <c r="UKV95" s="39"/>
      <c r="UKW95" s="39"/>
      <c r="UKX95" s="39"/>
      <c r="UKY95" s="39"/>
      <c r="UKZ95" s="39"/>
      <c r="ULA95" s="39"/>
      <c r="ULB95" s="39"/>
      <c r="ULC95" s="39"/>
      <c r="ULD95" s="39"/>
      <c r="ULE95" s="39"/>
      <c r="ULF95" s="39"/>
      <c r="ULG95" s="39"/>
      <c r="ULH95" s="39"/>
      <c r="ULI95" s="39"/>
      <c r="ULJ95" s="39"/>
      <c r="ULK95" s="39"/>
      <c r="ULL95" s="39"/>
      <c r="ULM95" s="39"/>
      <c r="ULN95" s="39"/>
      <c r="ULO95" s="39"/>
      <c r="ULP95" s="39"/>
      <c r="ULQ95" s="39"/>
      <c r="ULR95" s="39"/>
      <c r="ULS95" s="39"/>
      <c r="ULT95" s="39"/>
      <c r="ULU95" s="39"/>
      <c r="ULV95" s="39"/>
      <c r="ULW95" s="39"/>
      <c r="ULX95" s="39"/>
      <c r="ULY95" s="39"/>
      <c r="ULZ95" s="39"/>
      <c r="UMA95" s="39"/>
      <c r="UMB95" s="39"/>
      <c r="UMC95" s="39"/>
      <c r="UMD95" s="39"/>
      <c r="UME95" s="39"/>
      <c r="UMF95" s="39"/>
      <c r="UMG95" s="39"/>
      <c r="UMH95" s="39"/>
      <c r="UMI95" s="39"/>
      <c r="UMJ95" s="39"/>
      <c r="UMK95" s="39"/>
      <c r="UML95" s="39"/>
      <c r="UMM95" s="39"/>
      <c r="UMN95" s="39"/>
      <c r="UMO95" s="39"/>
      <c r="UMP95" s="39"/>
      <c r="UMQ95" s="39"/>
      <c r="UMR95" s="39"/>
      <c r="UMS95" s="39"/>
      <c r="UMT95" s="39"/>
      <c r="UMU95" s="39"/>
      <c r="UMV95" s="39"/>
      <c r="UMW95" s="39"/>
      <c r="UMX95" s="39"/>
      <c r="UMY95" s="39"/>
      <c r="UMZ95" s="39"/>
      <c r="UNA95" s="39"/>
      <c r="UNB95" s="39"/>
      <c r="UNC95" s="39"/>
      <c r="UND95" s="39"/>
      <c r="UNE95" s="39"/>
      <c r="UNF95" s="39"/>
      <c r="UNG95" s="39"/>
      <c r="UNH95" s="39"/>
      <c r="UNI95" s="39"/>
      <c r="UNJ95" s="39"/>
      <c r="UNK95" s="39"/>
      <c r="UNL95" s="39"/>
      <c r="UNM95" s="39"/>
      <c r="UNN95" s="39"/>
      <c r="UNO95" s="39"/>
      <c r="UNP95" s="39"/>
      <c r="UNQ95" s="39"/>
      <c r="UNR95" s="39"/>
      <c r="UNS95" s="39"/>
      <c r="UNT95" s="39"/>
      <c r="UNU95" s="39"/>
      <c r="UNV95" s="39"/>
      <c r="UNW95" s="39"/>
      <c r="UNX95" s="39"/>
      <c r="UNY95" s="39"/>
      <c r="UNZ95" s="39"/>
      <c r="UOA95" s="39"/>
      <c r="UOB95" s="39"/>
      <c r="UOC95" s="39"/>
      <c r="UOD95" s="39"/>
      <c r="UOE95" s="39"/>
      <c r="UOF95" s="39"/>
      <c r="UOG95" s="39"/>
      <c r="UOH95" s="39"/>
      <c r="UOI95" s="39"/>
      <c r="UOJ95" s="39"/>
      <c r="UOK95" s="39"/>
      <c r="UOL95" s="39"/>
      <c r="UOM95" s="39"/>
      <c r="UON95" s="39"/>
      <c r="UOO95" s="39"/>
      <c r="UOP95" s="39"/>
      <c r="UOQ95" s="39"/>
      <c r="UOR95" s="39"/>
      <c r="UOS95" s="39"/>
      <c r="UOT95" s="39"/>
      <c r="UOU95" s="39"/>
      <c r="UOV95" s="39"/>
      <c r="UOW95" s="39"/>
      <c r="UOX95" s="39"/>
      <c r="UOY95" s="39"/>
      <c r="UOZ95" s="39"/>
      <c r="UPA95" s="39"/>
      <c r="UPB95" s="39"/>
      <c r="UPC95" s="39"/>
      <c r="UPD95" s="39"/>
      <c r="UPE95" s="39"/>
      <c r="UPF95" s="39"/>
      <c r="UPG95" s="39"/>
      <c r="UPH95" s="39"/>
      <c r="UPI95" s="39"/>
      <c r="UPJ95" s="39"/>
      <c r="UPK95" s="39"/>
      <c r="UPL95" s="39"/>
      <c r="UPM95" s="39"/>
      <c r="UPN95" s="39"/>
      <c r="UPO95" s="39"/>
      <c r="UPP95" s="39"/>
      <c r="UPQ95" s="39"/>
      <c r="UPR95" s="39"/>
      <c r="UPS95" s="39"/>
      <c r="UPT95" s="39"/>
      <c r="UPU95" s="39"/>
      <c r="UPV95" s="39"/>
      <c r="UPW95" s="39"/>
      <c r="UPX95" s="39"/>
      <c r="UPY95" s="39"/>
      <c r="UPZ95" s="39"/>
      <c r="UQA95" s="39"/>
      <c r="UQB95" s="39"/>
      <c r="UQC95" s="39"/>
      <c r="UQD95" s="39"/>
      <c r="UQE95" s="39"/>
      <c r="UQF95" s="39"/>
      <c r="UQG95" s="39"/>
      <c r="UQH95" s="39"/>
      <c r="UQI95" s="39"/>
      <c r="UQJ95" s="39"/>
      <c r="UQK95" s="39"/>
      <c r="UQL95" s="39"/>
      <c r="UQM95" s="39"/>
      <c r="UQN95" s="39"/>
      <c r="UQO95" s="39"/>
      <c r="UQP95" s="39"/>
      <c r="UQQ95" s="39"/>
      <c r="UQR95" s="39"/>
      <c r="UQS95" s="39"/>
      <c r="UQT95" s="39"/>
      <c r="UQU95" s="39"/>
      <c r="UQV95" s="39"/>
      <c r="UQW95" s="39"/>
      <c r="UQX95" s="39"/>
      <c r="UQY95" s="39"/>
      <c r="UQZ95" s="39"/>
      <c r="URA95" s="39"/>
      <c r="URB95" s="39"/>
      <c r="URC95" s="39"/>
      <c r="URD95" s="39"/>
      <c r="URE95" s="39"/>
      <c r="URF95" s="39"/>
      <c r="URG95" s="39"/>
      <c r="URH95" s="39"/>
      <c r="URI95" s="39"/>
      <c r="URJ95" s="39"/>
      <c r="URK95" s="39"/>
      <c r="URL95" s="39"/>
      <c r="URM95" s="39"/>
      <c r="URN95" s="39"/>
      <c r="URO95" s="39"/>
      <c r="URP95" s="39"/>
      <c r="URQ95" s="39"/>
      <c r="URR95" s="39"/>
      <c r="URS95" s="39"/>
      <c r="URT95" s="39"/>
      <c r="URU95" s="39"/>
      <c r="URV95" s="39"/>
      <c r="URW95" s="39"/>
      <c r="URX95" s="39"/>
      <c r="URY95" s="39"/>
      <c r="URZ95" s="39"/>
      <c r="USA95" s="39"/>
      <c r="USB95" s="39"/>
      <c r="USC95" s="39"/>
      <c r="USD95" s="39"/>
      <c r="USE95" s="39"/>
      <c r="USF95" s="39"/>
      <c r="USG95" s="39"/>
      <c r="USH95" s="39"/>
      <c r="USI95" s="39"/>
      <c r="USJ95" s="39"/>
      <c r="USK95" s="39"/>
      <c r="USL95" s="39"/>
      <c r="USM95" s="39"/>
      <c r="USN95" s="39"/>
      <c r="USO95" s="39"/>
      <c r="USP95" s="39"/>
      <c r="USQ95" s="39"/>
      <c r="USR95" s="39"/>
      <c r="USS95" s="39"/>
      <c r="UST95" s="39"/>
      <c r="USU95" s="39"/>
      <c r="USV95" s="39"/>
      <c r="USW95" s="39"/>
      <c r="USX95" s="39"/>
      <c r="USY95" s="39"/>
      <c r="USZ95" s="39"/>
      <c r="UTA95" s="39"/>
      <c r="UTB95" s="39"/>
      <c r="UTC95" s="39"/>
      <c r="UTD95" s="39"/>
      <c r="UTE95" s="39"/>
      <c r="UTF95" s="39"/>
      <c r="UTG95" s="39"/>
      <c r="UTH95" s="39"/>
      <c r="UTI95" s="39"/>
      <c r="UTJ95" s="39"/>
      <c r="UTK95" s="39"/>
      <c r="UTL95" s="39"/>
      <c r="UTM95" s="39"/>
      <c r="UTN95" s="39"/>
      <c r="UTO95" s="39"/>
      <c r="UTP95" s="39"/>
      <c r="UTQ95" s="39"/>
      <c r="UTR95" s="39"/>
      <c r="UTS95" s="39"/>
      <c r="UTT95" s="39"/>
      <c r="UTU95" s="39"/>
      <c r="UTV95" s="39"/>
      <c r="UTW95" s="39"/>
      <c r="UTX95" s="39"/>
      <c r="UTY95" s="39"/>
      <c r="UTZ95" s="39"/>
      <c r="UUA95" s="39"/>
      <c r="UUB95" s="39"/>
      <c r="UUC95" s="39"/>
      <c r="UUD95" s="39"/>
      <c r="UUE95" s="39"/>
      <c r="UUF95" s="39"/>
      <c r="UUG95" s="39"/>
      <c r="UUH95" s="39"/>
      <c r="UUI95" s="39"/>
      <c r="UUJ95" s="39"/>
      <c r="UUK95" s="39"/>
      <c r="UUL95" s="39"/>
      <c r="UUM95" s="39"/>
      <c r="UUN95" s="39"/>
      <c r="UUO95" s="39"/>
      <c r="UUP95" s="39"/>
      <c r="UUQ95" s="39"/>
      <c r="UUR95" s="39"/>
      <c r="UUS95" s="39"/>
      <c r="UUT95" s="39"/>
      <c r="UUU95" s="39"/>
      <c r="UUV95" s="39"/>
      <c r="UUW95" s="39"/>
      <c r="UUX95" s="39"/>
      <c r="UUY95" s="39"/>
      <c r="UUZ95" s="39"/>
      <c r="UVA95" s="39"/>
      <c r="UVB95" s="39"/>
      <c r="UVC95" s="39"/>
      <c r="UVD95" s="39"/>
      <c r="UVE95" s="39"/>
      <c r="UVF95" s="39"/>
      <c r="UVG95" s="39"/>
      <c r="UVH95" s="39"/>
      <c r="UVI95" s="39"/>
      <c r="UVJ95" s="39"/>
      <c r="UVK95" s="39"/>
      <c r="UVL95" s="39"/>
      <c r="UVM95" s="39"/>
      <c r="UVN95" s="39"/>
      <c r="UVO95" s="39"/>
      <c r="UVP95" s="39"/>
      <c r="UVQ95" s="39"/>
      <c r="UVR95" s="39"/>
      <c r="UVS95" s="39"/>
      <c r="UVT95" s="39"/>
      <c r="UVU95" s="39"/>
      <c r="UVV95" s="39"/>
      <c r="UVW95" s="39"/>
      <c r="UVX95" s="39"/>
      <c r="UVY95" s="39"/>
      <c r="UVZ95" s="39"/>
      <c r="UWA95" s="39"/>
      <c r="UWB95" s="39"/>
      <c r="UWC95" s="39"/>
      <c r="UWD95" s="39"/>
      <c r="UWE95" s="39"/>
      <c r="UWF95" s="39"/>
      <c r="UWG95" s="39"/>
      <c r="UWH95" s="39"/>
      <c r="UWI95" s="39"/>
      <c r="UWJ95" s="39"/>
      <c r="UWK95" s="39"/>
      <c r="UWL95" s="39"/>
      <c r="UWM95" s="39"/>
      <c r="UWN95" s="39"/>
      <c r="UWO95" s="39"/>
      <c r="UWP95" s="39"/>
      <c r="UWQ95" s="39"/>
      <c r="UWR95" s="39"/>
      <c r="UWS95" s="39"/>
      <c r="UWT95" s="39"/>
      <c r="UWU95" s="39"/>
      <c r="UWV95" s="39"/>
      <c r="UWW95" s="39"/>
      <c r="UWX95" s="39"/>
      <c r="UWY95" s="39"/>
      <c r="UWZ95" s="39"/>
      <c r="UXA95" s="39"/>
      <c r="UXB95" s="39"/>
      <c r="UXC95" s="39"/>
      <c r="UXD95" s="39"/>
      <c r="UXE95" s="39"/>
      <c r="UXF95" s="39"/>
      <c r="UXG95" s="39"/>
      <c r="UXH95" s="39"/>
      <c r="UXI95" s="39"/>
      <c r="UXJ95" s="39"/>
      <c r="UXK95" s="39"/>
      <c r="UXL95" s="39"/>
      <c r="UXM95" s="39"/>
      <c r="UXN95" s="39"/>
      <c r="UXO95" s="39"/>
      <c r="UXP95" s="39"/>
      <c r="UXQ95" s="39"/>
      <c r="UXR95" s="39"/>
      <c r="UXS95" s="39"/>
      <c r="UXT95" s="39"/>
      <c r="UXU95" s="39"/>
      <c r="UXV95" s="39"/>
      <c r="UXW95" s="39"/>
      <c r="UXX95" s="39"/>
      <c r="UXY95" s="39"/>
      <c r="UXZ95" s="39"/>
      <c r="UYA95" s="39"/>
      <c r="UYB95" s="39"/>
      <c r="UYC95" s="39"/>
      <c r="UYD95" s="39"/>
      <c r="UYE95" s="39"/>
      <c r="UYF95" s="39"/>
      <c r="UYG95" s="39"/>
      <c r="UYH95" s="39"/>
      <c r="UYI95" s="39"/>
      <c r="UYJ95" s="39"/>
      <c r="UYK95" s="39"/>
      <c r="UYL95" s="39"/>
      <c r="UYM95" s="39"/>
      <c r="UYN95" s="39"/>
      <c r="UYO95" s="39"/>
      <c r="UYP95" s="39"/>
      <c r="UYQ95" s="39"/>
      <c r="UYR95" s="39"/>
      <c r="UYS95" s="39"/>
      <c r="UYT95" s="39"/>
      <c r="UYU95" s="39"/>
      <c r="UYV95" s="39"/>
      <c r="UYW95" s="39"/>
      <c r="UYX95" s="39"/>
      <c r="UYY95" s="39"/>
      <c r="UYZ95" s="39"/>
      <c r="UZA95" s="39"/>
      <c r="UZB95" s="39"/>
      <c r="UZC95" s="39"/>
      <c r="UZD95" s="39"/>
      <c r="UZE95" s="39"/>
      <c r="UZF95" s="39"/>
      <c r="UZG95" s="39"/>
      <c r="UZH95" s="39"/>
      <c r="UZI95" s="39"/>
      <c r="UZJ95" s="39"/>
      <c r="UZK95" s="39"/>
      <c r="UZL95" s="39"/>
      <c r="UZM95" s="39"/>
      <c r="UZN95" s="39"/>
      <c r="UZO95" s="39"/>
      <c r="UZP95" s="39"/>
      <c r="UZQ95" s="39"/>
      <c r="UZR95" s="39"/>
      <c r="UZS95" s="39"/>
      <c r="UZT95" s="39"/>
      <c r="UZU95" s="39"/>
      <c r="UZV95" s="39"/>
      <c r="UZW95" s="39"/>
      <c r="UZX95" s="39"/>
      <c r="UZY95" s="39"/>
      <c r="UZZ95" s="39"/>
      <c r="VAA95" s="39"/>
      <c r="VAB95" s="39"/>
      <c r="VAC95" s="39"/>
      <c r="VAD95" s="39"/>
      <c r="VAE95" s="39"/>
      <c r="VAF95" s="39"/>
      <c r="VAG95" s="39"/>
      <c r="VAH95" s="39"/>
      <c r="VAI95" s="39"/>
      <c r="VAJ95" s="39"/>
      <c r="VAK95" s="39"/>
      <c r="VAL95" s="39"/>
      <c r="VAM95" s="39"/>
      <c r="VAN95" s="39"/>
      <c r="VAO95" s="39"/>
      <c r="VAP95" s="39"/>
      <c r="VAQ95" s="39"/>
      <c r="VAR95" s="39"/>
      <c r="VAS95" s="39"/>
      <c r="VAT95" s="39"/>
      <c r="VAU95" s="39"/>
      <c r="VAV95" s="39"/>
      <c r="VAW95" s="39"/>
      <c r="VAX95" s="39"/>
      <c r="VAY95" s="39"/>
      <c r="VAZ95" s="39"/>
      <c r="VBA95" s="39"/>
      <c r="VBB95" s="39"/>
      <c r="VBC95" s="39"/>
      <c r="VBD95" s="39"/>
      <c r="VBE95" s="39"/>
      <c r="VBF95" s="39"/>
      <c r="VBG95" s="39"/>
      <c r="VBH95" s="39"/>
      <c r="VBI95" s="39"/>
      <c r="VBJ95" s="39"/>
      <c r="VBK95" s="39"/>
      <c r="VBL95" s="39"/>
      <c r="VBM95" s="39"/>
      <c r="VBN95" s="39"/>
      <c r="VBO95" s="39"/>
      <c r="VBP95" s="39"/>
      <c r="VBQ95" s="39"/>
      <c r="VBR95" s="39"/>
      <c r="VBS95" s="39"/>
      <c r="VBT95" s="39"/>
      <c r="VBU95" s="39"/>
      <c r="VBV95" s="39"/>
      <c r="VBW95" s="39"/>
      <c r="VBX95" s="39"/>
      <c r="VBY95" s="39"/>
      <c r="VBZ95" s="39"/>
      <c r="VCA95" s="39"/>
      <c r="VCB95" s="39"/>
      <c r="VCC95" s="39"/>
      <c r="VCD95" s="39"/>
      <c r="VCE95" s="39"/>
      <c r="VCF95" s="39"/>
      <c r="VCG95" s="39"/>
      <c r="VCH95" s="39"/>
      <c r="VCI95" s="39"/>
      <c r="VCJ95" s="39"/>
      <c r="VCK95" s="39"/>
      <c r="VCL95" s="39"/>
      <c r="VCM95" s="39"/>
      <c r="VCN95" s="39"/>
      <c r="VCO95" s="39"/>
      <c r="VCP95" s="39"/>
      <c r="VCQ95" s="39"/>
      <c r="VCR95" s="39"/>
      <c r="VCS95" s="39"/>
      <c r="VCT95" s="39"/>
      <c r="VCU95" s="39"/>
      <c r="VCV95" s="39"/>
      <c r="VCW95" s="39"/>
      <c r="VCX95" s="39"/>
      <c r="VCY95" s="39"/>
      <c r="VCZ95" s="39"/>
      <c r="VDA95" s="39"/>
      <c r="VDB95" s="39"/>
      <c r="VDC95" s="39"/>
      <c r="VDD95" s="39"/>
      <c r="VDE95" s="39"/>
      <c r="VDF95" s="39"/>
      <c r="VDG95" s="39"/>
      <c r="VDH95" s="39"/>
      <c r="VDI95" s="39"/>
      <c r="VDJ95" s="39"/>
      <c r="VDK95" s="39"/>
      <c r="VDL95" s="39"/>
      <c r="VDM95" s="39"/>
      <c r="VDN95" s="39"/>
      <c r="VDO95" s="39"/>
      <c r="VDP95" s="39"/>
      <c r="VDQ95" s="39"/>
      <c r="VDR95" s="39"/>
      <c r="VDS95" s="39"/>
      <c r="VDT95" s="39"/>
      <c r="VDU95" s="39"/>
      <c r="VDV95" s="39"/>
      <c r="VDW95" s="39"/>
      <c r="VDX95" s="39"/>
      <c r="VDY95" s="39"/>
      <c r="VDZ95" s="39"/>
      <c r="VEA95" s="39"/>
      <c r="VEB95" s="39"/>
      <c r="VEC95" s="39"/>
      <c r="VED95" s="39"/>
      <c r="VEE95" s="39"/>
      <c r="VEF95" s="39"/>
      <c r="VEG95" s="39"/>
      <c r="VEH95" s="39"/>
      <c r="VEI95" s="39"/>
      <c r="VEJ95" s="39"/>
      <c r="VEK95" s="39"/>
      <c r="VEL95" s="39"/>
      <c r="VEM95" s="39"/>
      <c r="VEN95" s="39"/>
      <c r="VEO95" s="39"/>
      <c r="VEP95" s="39"/>
      <c r="VEQ95" s="39"/>
      <c r="VER95" s="39"/>
      <c r="VES95" s="39"/>
      <c r="VET95" s="39"/>
      <c r="VEU95" s="39"/>
      <c r="VEV95" s="39"/>
      <c r="VEW95" s="39"/>
      <c r="VEX95" s="39"/>
      <c r="VEY95" s="39"/>
      <c r="VEZ95" s="39"/>
      <c r="VFA95" s="39"/>
      <c r="VFB95" s="39"/>
      <c r="VFC95" s="39"/>
      <c r="VFD95" s="39"/>
      <c r="VFE95" s="39"/>
      <c r="VFF95" s="39"/>
      <c r="VFG95" s="39"/>
      <c r="VFH95" s="39"/>
      <c r="VFI95" s="39"/>
      <c r="VFJ95" s="39"/>
      <c r="VFK95" s="39"/>
      <c r="VFL95" s="39"/>
      <c r="VFM95" s="39"/>
      <c r="VFN95" s="39"/>
      <c r="VFO95" s="39"/>
      <c r="VFP95" s="39"/>
      <c r="VFQ95" s="39"/>
      <c r="VFR95" s="39"/>
      <c r="VFS95" s="39"/>
      <c r="VFT95" s="39"/>
      <c r="VFU95" s="39"/>
      <c r="VFV95" s="39"/>
      <c r="VFW95" s="39"/>
      <c r="VFX95" s="39"/>
      <c r="VFY95" s="39"/>
      <c r="VFZ95" s="39"/>
      <c r="VGA95" s="39"/>
      <c r="VGB95" s="39"/>
      <c r="VGC95" s="39"/>
      <c r="VGD95" s="39"/>
      <c r="VGE95" s="39"/>
      <c r="VGF95" s="39"/>
      <c r="VGG95" s="39"/>
      <c r="VGH95" s="39"/>
      <c r="VGI95" s="39"/>
      <c r="VGJ95" s="39"/>
      <c r="VGK95" s="39"/>
      <c r="VGL95" s="39"/>
      <c r="VGM95" s="39"/>
      <c r="VGN95" s="39"/>
      <c r="VGO95" s="39"/>
      <c r="VGP95" s="39"/>
      <c r="VGQ95" s="39"/>
      <c r="VGR95" s="39"/>
      <c r="VGS95" s="39"/>
      <c r="VGT95" s="39"/>
      <c r="VGU95" s="39"/>
      <c r="VGV95" s="39"/>
      <c r="VGW95" s="39"/>
      <c r="VGX95" s="39"/>
      <c r="VGY95" s="39"/>
      <c r="VGZ95" s="39"/>
      <c r="VHA95" s="39"/>
      <c r="VHB95" s="39"/>
      <c r="VHC95" s="39"/>
      <c r="VHD95" s="39"/>
      <c r="VHE95" s="39"/>
      <c r="VHF95" s="39"/>
      <c r="VHG95" s="39"/>
      <c r="VHH95" s="39"/>
      <c r="VHI95" s="39"/>
      <c r="VHJ95" s="39"/>
      <c r="VHK95" s="39"/>
      <c r="VHL95" s="39"/>
      <c r="VHM95" s="39"/>
      <c r="VHN95" s="39"/>
      <c r="VHO95" s="39"/>
      <c r="VHP95" s="39"/>
      <c r="VHQ95" s="39"/>
      <c r="VHR95" s="39"/>
      <c r="VHS95" s="39"/>
      <c r="VHT95" s="39"/>
      <c r="VHU95" s="39"/>
      <c r="VHV95" s="39"/>
      <c r="VHW95" s="39"/>
      <c r="VHX95" s="39"/>
      <c r="VHY95" s="39"/>
      <c r="VHZ95" s="39"/>
      <c r="VIA95" s="39"/>
      <c r="VIB95" s="39"/>
      <c r="VIC95" s="39"/>
      <c r="VID95" s="39"/>
      <c r="VIE95" s="39"/>
      <c r="VIF95" s="39"/>
      <c r="VIG95" s="39"/>
      <c r="VIH95" s="39"/>
      <c r="VII95" s="39"/>
      <c r="VIJ95" s="39"/>
      <c r="VIK95" s="39"/>
      <c r="VIL95" s="39"/>
      <c r="VIM95" s="39"/>
      <c r="VIN95" s="39"/>
      <c r="VIO95" s="39"/>
      <c r="VIP95" s="39"/>
      <c r="VIQ95" s="39"/>
      <c r="VIR95" s="39"/>
      <c r="VIS95" s="39"/>
      <c r="VIT95" s="39"/>
      <c r="VIU95" s="39"/>
      <c r="VIV95" s="39"/>
      <c r="VIW95" s="39"/>
      <c r="VIX95" s="39"/>
      <c r="VIY95" s="39"/>
      <c r="VIZ95" s="39"/>
      <c r="VJA95" s="39"/>
      <c r="VJB95" s="39"/>
      <c r="VJC95" s="39"/>
      <c r="VJD95" s="39"/>
      <c r="VJE95" s="39"/>
      <c r="VJF95" s="39"/>
      <c r="VJG95" s="39"/>
      <c r="VJH95" s="39"/>
      <c r="VJI95" s="39"/>
      <c r="VJJ95" s="39"/>
      <c r="VJK95" s="39"/>
      <c r="VJL95" s="39"/>
      <c r="VJM95" s="39"/>
      <c r="VJN95" s="39"/>
      <c r="VJO95" s="39"/>
      <c r="VJP95" s="39"/>
      <c r="VJQ95" s="39"/>
      <c r="VJR95" s="39"/>
      <c r="VJS95" s="39"/>
      <c r="VJT95" s="39"/>
      <c r="VJU95" s="39"/>
      <c r="VJV95" s="39"/>
      <c r="VJW95" s="39"/>
      <c r="VJX95" s="39"/>
      <c r="VJY95" s="39"/>
      <c r="VJZ95" s="39"/>
      <c r="VKA95" s="39"/>
      <c r="VKB95" s="39"/>
      <c r="VKC95" s="39"/>
      <c r="VKD95" s="39"/>
      <c r="VKE95" s="39"/>
      <c r="VKF95" s="39"/>
      <c r="VKG95" s="39"/>
      <c r="VKH95" s="39"/>
      <c r="VKI95" s="39"/>
      <c r="VKJ95" s="39"/>
      <c r="VKK95" s="39"/>
      <c r="VKL95" s="39"/>
      <c r="VKM95" s="39"/>
      <c r="VKN95" s="39"/>
      <c r="VKO95" s="39"/>
      <c r="VKP95" s="39"/>
      <c r="VKQ95" s="39"/>
      <c r="VKR95" s="39"/>
      <c r="VKS95" s="39"/>
      <c r="VKT95" s="39"/>
      <c r="VKU95" s="39"/>
      <c r="VKV95" s="39"/>
      <c r="VKW95" s="39"/>
      <c r="VKX95" s="39"/>
      <c r="VKY95" s="39"/>
      <c r="VKZ95" s="39"/>
      <c r="VLA95" s="39"/>
      <c r="VLB95" s="39"/>
      <c r="VLC95" s="39"/>
      <c r="VLD95" s="39"/>
      <c r="VLE95" s="39"/>
      <c r="VLF95" s="39"/>
      <c r="VLG95" s="39"/>
      <c r="VLH95" s="39"/>
      <c r="VLI95" s="39"/>
      <c r="VLJ95" s="39"/>
      <c r="VLK95" s="39"/>
      <c r="VLL95" s="39"/>
      <c r="VLM95" s="39"/>
      <c r="VLN95" s="39"/>
      <c r="VLO95" s="39"/>
      <c r="VLP95" s="39"/>
      <c r="VLQ95" s="39"/>
      <c r="VLR95" s="39"/>
      <c r="VLS95" s="39"/>
      <c r="VLT95" s="39"/>
      <c r="VLU95" s="39"/>
      <c r="VLV95" s="39"/>
      <c r="VLW95" s="39"/>
      <c r="VLX95" s="39"/>
      <c r="VLY95" s="39"/>
      <c r="VLZ95" s="39"/>
      <c r="VMA95" s="39"/>
      <c r="VMB95" s="39"/>
      <c r="VMC95" s="39"/>
      <c r="VMD95" s="39"/>
      <c r="VME95" s="39"/>
      <c r="VMF95" s="39"/>
      <c r="VMG95" s="39"/>
      <c r="VMH95" s="39"/>
      <c r="VMI95" s="39"/>
      <c r="VMJ95" s="39"/>
      <c r="VMK95" s="39"/>
      <c r="VML95" s="39"/>
      <c r="VMM95" s="39"/>
      <c r="VMN95" s="39"/>
      <c r="VMO95" s="39"/>
      <c r="VMP95" s="39"/>
      <c r="VMQ95" s="39"/>
      <c r="VMR95" s="39"/>
      <c r="VMS95" s="39"/>
      <c r="VMT95" s="39"/>
      <c r="VMU95" s="39"/>
      <c r="VMV95" s="39"/>
      <c r="VMW95" s="39"/>
      <c r="VMX95" s="39"/>
      <c r="VMY95" s="39"/>
      <c r="VMZ95" s="39"/>
      <c r="VNA95" s="39"/>
      <c r="VNB95" s="39"/>
      <c r="VNC95" s="39"/>
      <c r="VND95" s="39"/>
      <c r="VNE95" s="39"/>
      <c r="VNF95" s="39"/>
      <c r="VNG95" s="39"/>
      <c r="VNH95" s="39"/>
      <c r="VNI95" s="39"/>
      <c r="VNJ95" s="39"/>
      <c r="VNK95" s="39"/>
      <c r="VNL95" s="39"/>
      <c r="VNM95" s="39"/>
      <c r="VNN95" s="39"/>
      <c r="VNO95" s="39"/>
      <c r="VNP95" s="39"/>
      <c r="VNQ95" s="39"/>
      <c r="VNR95" s="39"/>
      <c r="VNS95" s="39"/>
      <c r="VNT95" s="39"/>
      <c r="VNU95" s="39"/>
      <c r="VNV95" s="39"/>
      <c r="VNW95" s="39"/>
      <c r="VNX95" s="39"/>
      <c r="VNY95" s="39"/>
      <c r="VNZ95" s="39"/>
      <c r="VOA95" s="39"/>
      <c r="VOB95" s="39"/>
      <c r="VOC95" s="39"/>
      <c r="VOD95" s="39"/>
      <c r="VOE95" s="39"/>
      <c r="VOF95" s="39"/>
      <c r="VOG95" s="39"/>
      <c r="VOH95" s="39"/>
      <c r="VOI95" s="39"/>
      <c r="VOJ95" s="39"/>
      <c r="VOK95" s="39"/>
      <c r="VOL95" s="39"/>
      <c r="VOM95" s="39"/>
      <c r="VON95" s="39"/>
      <c r="VOO95" s="39"/>
      <c r="VOP95" s="39"/>
      <c r="VOQ95" s="39"/>
      <c r="VOR95" s="39"/>
      <c r="VOS95" s="39"/>
      <c r="VOT95" s="39"/>
      <c r="VOU95" s="39"/>
      <c r="VOV95" s="39"/>
      <c r="VOW95" s="39"/>
      <c r="VOX95" s="39"/>
      <c r="VOY95" s="39"/>
      <c r="VOZ95" s="39"/>
      <c r="VPA95" s="39"/>
      <c r="VPB95" s="39"/>
      <c r="VPC95" s="39"/>
      <c r="VPD95" s="39"/>
      <c r="VPE95" s="39"/>
      <c r="VPF95" s="39"/>
      <c r="VPG95" s="39"/>
      <c r="VPH95" s="39"/>
      <c r="VPI95" s="39"/>
      <c r="VPJ95" s="39"/>
      <c r="VPK95" s="39"/>
      <c r="VPL95" s="39"/>
      <c r="VPM95" s="39"/>
      <c r="VPN95" s="39"/>
      <c r="VPO95" s="39"/>
      <c r="VPP95" s="39"/>
      <c r="VPQ95" s="39"/>
      <c r="VPR95" s="39"/>
      <c r="VPS95" s="39"/>
      <c r="VPT95" s="39"/>
      <c r="VPU95" s="39"/>
      <c r="VPV95" s="39"/>
      <c r="VPW95" s="39"/>
      <c r="VPX95" s="39"/>
      <c r="VPY95" s="39"/>
      <c r="VPZ95" s="39"/>
      <c r="VQA95" s="39"/>
      <c r="VQB95" s="39"/>
      <c r="VQC95" s="39"/>
      <c r="VQD95" s="39"/>
      <c r="VQE95" s="39"/>
      <c r="VQF95" s="39"/>
      <c r="VQG95" s="39"/>
      <c r="VQH95" s="39"/>
      <c r="VQI95" s="39"/>
      <c r="VQJ95" s="39"/>
      <c r="VQK95" s="39"/>
      <c r="VQL95" s="39"/>
      <c r="VQM95" s="39"/>
      <c r="VQN95" s="39"/>
      <c r="VQO95" s="39"/>
      <c r="VQP95" s="39"/>
      <c r="VQQ95" s="39"/>
      <c r="VQR95" s="39"/>
      <c r="VQS95" s="39"/>
      <c r="VQT95" s="39"/>
      <c r="VQU95" s="39"/>
      <c r="VQV95" s="39"/>
      <c r="VQW95" s="39"/>
      <c r="VQX95" s="39"/>
      <c r="VQY95" s="39"/>
      <c r="VQZ95" s="39"/>
      <c r="VRA95" s="39"/>
      <c r="VRB95" s="39"/>
      <c r="VRC95" s="39"/>
      <c r="VRD95" s="39"/>
      <c r="VRE95" s="39"/>
      <c r="VRF95" s="39"/>
      <c r="VRG95" s="39"/>
      <c r="VRH95" s="39"/>
      <c r="VRI95" s="39"/>
      <c r="VRJ95" s="39"/>
      <c r="VRK95" s="39"/>
      <c r="VRL95" s="39"/>
      <c r="VRM95" s="39"/>
      <c r="VRN95" s="39"/>
      <c r="VRO95" s="39"/>
      <c r="VRP95" s="39"/>
      <c r="VRQ95" s="39"/>
      <c r="VRR95" s="39"/>
      <c r="VRS95" s="39"/>
      <c r="VRT95" s="39"/>
      <c r="VRU95" s="39"/>
      <c r="VRV95" s="39"/>
      <c r="VRW95" s="39"/>
      <c r="VRX95" s="39"/>
      <c r="VRY95" s="39"/>
      <c r="VRZ95" s="39"/>
      <c r="VSA95" s="39"/>
      <c r="VSB95" s="39"/>
      <c r="VSC95" s="39"/>
      <c r="VSD95" s="39"/>
      <c r="VSE95" s="39"/>
      <c r="VSF95" s="39"/>
      <c r="VSG95" s="39"/>
      <c r="VSH95" s="39"/>
      <c r="VSI95" s="39"/>
      <c r="VSJ95" s="39"/>
      <c r="VSK95" s="39"/>
      <c r="VSL95" s="39"/>
      <c r="VSM95" s="39"/>
      <c r="VSN95" s="39"/>
      <c r="VSO95" s="39"/>
      <c r="VSP95" s="39"/>
      <c r="VSQ95" s="39"/>
      <c r="VSR95" s="39"/>
      <c r="VSS95" s="39"/>
      <c r="VST95" s="39"/>
      <c r="VSU95" s="39"/>
      <c r="VSV95" s="39"/>
      <c r="VSW95" s="39"/>
      <c r="VSX95" s="39"/>
      <c r="VSY95" s="39"/>
      <c r="VSZ95" s="39"/>
      <c r="VTA95" s="39"/>
      <c r="VTB95" s="39"/>
      <c r="VTC95" s="39"/>
      <c r="VTD95" s="39"/>
      <c r="VTE95" s="39"/>
      <c r="VTF95" s="39"/>
      <c r="VTG95" s="39"/>
      <c r="VTH95" s="39"/>
      <c r="VTI95" s="39"/>
      <c r="VTJ95" s="39"/>
      <c r="VTK95" s="39"/>
      <c r="VTL95" s="39"/>
      <c r="VTM95" s="39"/>
      <c r="VTN95" s="39"/>
      <c r="VTO95" s="39"/>
      <c r="VTP95" s="39"/>
      <c r="VTQ95" s="39"/>
      <c r="VTR95" s="39"/>
      <c r="VTS95" s="39"/>
      <c r="VTT95" s="39"/>
      <c r="VTU95" s="39"/>
      <c r="VTV95" s="39"/>
      <c r="VTW95" s="39"/>
      <c r="VTX95" s="39"/>
      <c r="VTY95" s="39"/>
      <c r="VTZ95" s="39"/>
      <c r="VUA95" s="39"/>
      <c r="VUB95" s="39"/>
      <c r="VUC95" s="39"/>
      <c r="VUD95" s="39"/>
      <c r="VUE95" s="39"/>
      <c r="VUF95" s="39"/>
      <c r="VUG95" s="39"/>
      <c r="VUH95" s="39"/>
      <c r="VUI95" s="39"/>
      <c r="VUJ95" s="39"/>
      <c r="VUK95" s="39"/>
      <c r="VUL95" s="39"/>
      <c r="VUM95" s="39"/>
      <c r="VUN95" s="39"/>
      <c r="VUO95" s="39"/>
      <c r="VUP95" s="39"/>
      <c r="VUQ95" s="39"/>
      <c r="VUR95" s="39"/>
      <c r="VUS95" s="39"/>
      <c r="VUT95" s="39"/>
      <c r="VUU95" s="39"/>
      <c r="VUV95" s="39"/>
      <c r="VUW95" s="39"/>
      <c r="VUX95" s="39"/>
      <c r="VUY95" s="39"/>
      <c r="VUZ95" s="39"/>
      <c r="VVA95" s="39"/>
      <c r="VVB95" s="39"/>
      <c r="VVC95" s="39"/>
      <c r="VVD95" s="39"/>
      <c r="VVE95" s="39"/>
      <c r="VVF95" s="39"/>
      <c r="VVG95" s="39"/>
      <c r="VVH95" s="39"/>
      <c r="VVI95" s="39"/>
      <c r="VVJ95" s="39"/>
      <c r="VVK95" s="39"/>
      <c r="VVL95" s="39"/>
      <c r="VVM95" s="39"/>
      <c r="VVN95" s="39"/>
      <c r="VVO95" s="39"/>
      <c r="VVP95" s="39"/>
      <c r="VVQ95" s="39"/>
      <c r="VVR95" s="39"/>
      <c r="VVS95" s="39"/>
      <c r="VVT95" s="39"/>
      <c r="VVU95" s="39"/>
      <c r="VVV95" s="39"/>
      <c r="VVW95" s="39"/>
      <c r="VVX95" s="39"/>
      <c r="VVY95" s="39"/>
      <c r="VVZ95" s="39"/>
      <c r="VWA95" s="39"/>
      <c r="VWB95" s="39"/>
      <c r="VWC95" s="39"/>
      <c r="VWD95" s="39"/>
      <c r="VWE95" s="39"/>
      <c r="VWF95" s="39"/>
      <c r="VWG95" s="39"/>
      <c r="VWH95" s="39"/>
      <c r="VWI95" s="39"/>
      <c r="VWJ95" s="39"/>
      <c r="VWK95" s="39"/>
      <c r="VWL95" s="39"/>
      <c r="VWM95" s="39"/>
      <c r="VWN95" s="39"/>
      <c r="VWO95" s="39"/>
      <c r="VWP95" s="39"/>
      <c r="VWQ95" s="39"/>
      <c r="VWR95" s="39"/>
      <c r="VWS95" s="39"/>
      <c r="VWT95" s="39"/>
      <c r="VWU95" s="39"/>
      <c r="VWV95" s="39"/>
      <c r="VWW95" s="39"/>
      <c r="VWX95" s="39"/>
      <c r="VWY95" s="39"/>
      <c r="VWZ95" s="39"/>
      <c r="VXA95" s="39"/>
      <c r="VXB95" s="39"/>
      <c r="VXC95" s="39"/>
      <c r="VXD95" s="39"/>
      <c r="VXE95" s="39"/>
      <c r="VXF95" s="39"/>
      <c r="VXG95" s="39"/>
      <c r="VXH95" s="39"/>
      <c r="VXI95" s="39"/>
      <c r="VXJ95" s="39"/>
      <c r="VXK95" s="39"/>
      <c r="VXL95" s="39"/>
      <c r="VXM95" s="39"/>
      <c r="VXN95" s="39"/>
      <c r="VXO95" s="39"/>
      <c r="VXP95" s="39"/>
      <c r="VXQ95" s="39"/>
      <c r="VXR95" s="39"/>
      <c r="VXS95" s="39"/>
      <c r="VXT95" s="39"/>
      <c r="VXU95" s="39"/>
      <c r="VXV95" s="39"/>
      <c r="VXW95" s="39"/>
      <c r="VXX95" s="39"/>
      <c r="VXY95" s="39"/>
      <c r="VXZ95" s="39"/>
      <c r="VYA95" s="39"/>
      <c r="VYB95" s="39"/>
      <c r="VYC95" s="39"/>
      <c r="VYD95" s="39"/>
      <c r="VYE95" s="39"/>
      <c r="VYF95" s="39"/>
      <c r="VYG95" s="39"/>
      <c r="VYH95" s="39"/>
      <c r="VYI95" s="39"/>
      <c r="VYJ95" s="39"/>
      <c r="VYK95" s="39"/>
      <c r="VYL95" s="39"/>
      <c r="VYM95" s="39"/>
      <c r="VYN95" s="39"/>
      <c r="VYO95" s="39"/>
      <c r="VYP95" s="39"/>
      <c r="VYQ95" s="39"/>
      <c r="VYR95" s="39"/>
      <c r="VYS95" s="39"/>
      <c r="VYT95" s="39"/>
      <c r="VYU95" s="39"/>
      <c r="VYV95" s="39"/>
      <c r="VYW95" s="39"/>
      <c r="VYX95" s="39"/>
      <c r="VYY95" s="39"/>
      <c r="VYZ95" s="39"/>
      <c r="VZA95" s="39"/>
      <c r="VZB95" s="39"/>
      <c r="VZC95" s="39"/>
      <c r="VZD95" s="39"/>
      <c r="VZE95" s="39"/>
      <c r="VZF95" s="39"/>
      <c r="VZG95" s="39"/>
      <c r="VZH95" s="39"/>
      <c r="VZI95" s="39"/>
      <c r="VZJ95" s="39"/>
      <c r="VZK95" s="39"/>
      <c r="VZL95" s="39"/>
      <c r="VZM95" s="39"/>
      <c r="VZN95" s="39"/>
      <c r="VZO95" s="39"/>
      <c r="VZP95" s="39"/>
      <c r="VZQ95" s="39"/>
      <c r="VZR95" s="39"/>
      <c r="VZS95" s="39"/>
      <c r="VZT95" s="39"/>
      <c r="VZU95" s="39"/>
      <c r="VZV95" s="39"/>
      <c r="VZW95" s="39"/>
      <c r="VZX95" s="39"/>
      <c r="VZY95" s="39"/>
      <c r="VZZ95" s="39"/>
      <c r="WAA95" s="39"/>
      <c r="WAB95" s="39"/>
      <c r="WAC95" s="39"/>
      <c r="WAD95" s="39"/>
      <c r="WAE95" s="39"/>
      <c r="WAF95" s="39"/>
      <c r="WAG95" s="39"/>
      <c r="WAH95" s="39"/>
      <c r="WAI95" s="39"/>
      <c r="WAJ95" s="39"/>
      <c r="WAK95" s="39"/>
      <c r="WAL95" s="39"/>
      <c r="WAM95" s="39"/>
      <c r="WAN95" s="39"/>
      <c r="WAO95" s="39"/>
      <c r="WAP95" s="39"/>
      <c r="WAQ95" s="39"/>
      <c r="WAR95" s="39"/>
      <c r="WAS95" s="39"/>
      <c r="WAT95" s="39"/>
      <c r="WAU95" s="39"/>
      <c r="WAV95" s="39"/>
      <c r="WAW95" s="39"/>
      <c r="WAX95" s="39"/>
      <c r="WAY95" s="39"/>
      <c r="WAZ95" s="39"/>
      <c r="WBA95" s="39"/>
      <c r="WBB95" s="39"/>
      <c r="WBC95" s="39"/>
      <c r="WBD95" s="39"/>
      <c r="WBE95" s="39"/>
      <c r="WBF95" s="39"/>
      <c r="WBG95" s="39"/>
      <c r="WBH95" s="39"/>
      <c r="WBI95" s="39"/>
      <c r="WBJ95" s="39"/>
      <c r="WBK95" s="39"/>
      <c r="WBL95" s="39"/>
      <c r="WBM95" s="39"/>
      <c r="WBN95" s="39"/>
      <c r="WBO95" s="39"/>
      <c r="WBP95" s="39"/>
      <c r="WBQ95" s="39"/>
      <c r="WBR95" s="39"/>
      <c r="WBS95" s="39"/>
      <c r="WBT95" s="39"/>
      <c r="WBU95" s="39"/>
      <c r="WBV95" s="39"/>
      <c r="WBW95" s="39"/>
      <c r="WBX95" s="39"/>
      <c r="WBY95" s="39"/>
      <c r="WBZ95" s="39"/>
      <c r="WCA95" s="39"/>
      <c r="WCB95" s="39"/>
      <c r="WCC95" s="39"/>
      <c r="WCD95" s="39"/>
      <c r="WCE95" s="39"/>
      <c r="WCF95" s="39"/>
      <c r="WCG95" s="39"/>
      <c r="WCH95" s="39"/>
      <c r="WCI95" s="39"/>
      <c r="WCJ95" s="39"/>
      <c r="WCK95" s="39"/>
      <c r="WCL95" s="39"/>
      <c r="WCM95" s="39"/>
      <c r="WCN95" s="39"/>
      <c r="WCO95" s="39"/>
      <c r="WCP95" s="39"/>
      <c r="WCQ95" s="39"/>
      <c r="WCR95" s="39"/>
      <c r="WCS95" s="39"/>
      <c r="WCT95" s="39"/>
      <c r="WCU95" s="39"/>
      <c r="WCV95" s="39"/>
      <c r="WCW95" s="39"/>
      <c r="WCX95" s="39"/>
      <c r="WCY95" s="39"/>
      <c r="WCZ95" s="39"/>
      <c r="WDA95" s="39"/>
      <c r="WDB95" s="39"/>
      <c r="WDC95" s="39"/>
      <c r="WDD95" s="39"/>
      <c r="WDE95" s="39"/>
      <c r="WDF95" s="39"/>
      <c r="WDG95" s="39"/>
      <c r="WDH95" s="39"/>
      <c r="WDI95" s="39"/>
      <c r="WDJ95" s="39"/>
      <c r="WDK95" s="39"/>
      <c r="WDL95" s="39"/>
      <c r="WDM95" s="39"/>
      <c r="WDN95" s="39"/>
      <c r="WDO95" s="39"/>
      <c r="WDP95" s="39"/>
      <c r="WDQ95" s="39"/>
      <c r="WDR95" s="39"/>
      <c r="WDS95" s="39"/>
      <c r="WDT95" s="39"/>
      <c r="WDU95" s="39"/>
      <c r="WDV95" s="39"/>
      <c r="WDW95" s="39"/>
      <c r="WDX95" s="39"/>
      <c r="WDY95" s="39"/>
      <c r="WDZ95" s="39"/>
      <c r="WEA95" s="39"/>
      <c r="WEB95" s="39"/>
      <c r="WEC95" s="39"/>
      <c r="WED95" s="39"/>
      <c r="WEE95" s="39"/>
      <c r="WEF95" s="39"/>
      <c r="WEG95" s="39"/>
      <c r="WEH95" s="39"/>
      <c r="WEI95" s="39"/>
      <c r="WEJ95" s="39"/>
      <c r="WEK95" s="39"/>
      <c r="WEL95" s="39"/>
      <c r="WEM95" s="39"/>
      <c r="WEN95" s="39"/>
      <c r="WEO95" s="39"/>
      <c r="WEP95" s="39"/>
      <c r="WEQ95" s="39"/>
      <c r="WER95" s="39"/>
      <c r="WES95" s="39"/>
      <c r="WET95" s="39"/>
      <c r="WEU95" s="39"/>
      <c r="WEV95" s="39"/>
      <c r="WEW95" s="39"/>
      <c r="WEX95" s="39"/>
      <c r="WEY95" s="39"/>
      <c r="WEZ95" s="39"/>
      <c r="WFA95" s="39"/>
      <c r="WFB95" s="39"/>
      <c r="WFC95" s="39"/>
      <c r="WFD95" s="39"/>
      <c r="WFE95" s="39"/>
      <c r="WFF95" s="39"/>
      <c r="WFG95" s="39"/>
      <c r="WFH95" s="39"/>
      <c r="WFI95" s="39"/>
      <c r="WFJ95" s="39"/>
      <c r="WFK95" s="39"/>
      <c r="WFL95" s="39"/>
      <c r="WFM95" s="39"/>
      <c r="WFN95" s="39"/>
      <c r="WFO95" s="39"/>
      <c r="WFP95" s="39"/>
      <c r="WFQ95" s="39"/>
      <c r="WFR95" s="39"/>
      <c r="WFS95" s="39"/>
      <c r="WFT95" s="39"/>
      <c r="WFU95" s="39"/>
      <c r="WFV95" s="39"/>
      <c r="WFW95" s="39"/>
      <c r="WFX95" s="39"/>
      <c r="WFY95" s="39"/>
      <c r="WFZ95" s="39"/>
      <c r="WGA95" s="39"/>
      <c r="WGB95" s="39"/>
      <c r="WGC95" s="39"/>
      <c r="WGD95" s="39"/>
      <c r="WGE95" s="39"/>
      <c r="WGF95" s="39"/>
      <c r="WGG95" s="39"/>
      <c r="WGH95" s="39"/>
      <c r="WGI95" s="39"/>
      <c r="WGJ95" s="39"/>
      <c r="WGK95" s="39"/>
      <c r="WGL95" s="39"/>
      <c r="WGM95" s="39"/>
      <c r="WGN95" s="39"/>
      <c r="WGO95" s="39"/>
      <c r="WGP95" s="39"/>
      <c r="WGQ95" s="39"/>
      <c r="WGR95" s="39"/>
      <c r="WGS95" s="39"/>
      <c r="WGT95" s="39"/>
      <c r="WGU95" s="39"/>
      <c r="WGV95" s="39"/>
      <c r="WGW95" s="39"/>
      <c r="WGX95" s="39"/>
      <c r="WGY95" s="39"/>
      <c r="WGZ95" s="39"/>
      <c r="WHA95" s="39"/>
      <c r="WHB95" s="39"/>
      <c r="WHC95" s="39"/>
      <c r="WHD95" s="39"/>
      <c r="WHE95" s="39"/>
      <c r="WHF95" s="39"/>
      <c r="WHG95" s="39"/>
      <c r="WHH95" s="39"/>
      <c r="WHI95" s="39"/>
      <c r="WHJ95" s="39"/>
      <c r="WHK95" s="39"/>
      <c r="WHL95" s="39"/>
      <c r="WHM95" s="39"/>
      <c r="WHN95" s="39"/>
      <c r="WHO95" s="39"/>
      <c r="WHP95" s="39"/>
      <c r="WHQ95" s="39"/>
      <c r="WHR95" s="39"/>
      <c r="WHS95" s="39"/>
      <c r="WHT95" s="39"/>
      <c r="WHU95" s="39"/>
      <c r="WHV95" s="39"/>
      <c r="WHW95" s="39"/>
      <c r="WHX95" s="39"/>
      <c r="WHY95" s="39"/>
      <c r="WHZ95" s="39"/>
      <c r="WIA95" s="39"/>
      <c r="WIB95" s="39"/>
      <c r="WIC95" s="39"/>
      <c r="WID95" s="39"/>
      <c r="WIE95" s="39"/>
      <c r="WIF95" s="39"/>
      <c r="WIG95" s="39"/>
      <c r="WIH95" s="39"/>
      <c r="WII95" s="39"/>
      <c r="WIJ95" s="39"/>
      <c r="WIK95" s="39"/>
      <c r="WIL95" s="39"/>
      <c r="WIM95" s="39"/>
      <c r="WIN95" s="39"/>
      <c r="WIO95" s="39"/>
      <c r="WIP95" s="39"/>
      <c r="WIQ95" s="39"/>
      <c r="WIR95" s="39"/>
      <c r="WIS95" s="39"/>
      <c r="WIT95" s="39"/>
      <c r="WIU95" s="39"/>
      <c r="WIV95" s="39"/>
      <c r="WIW95" s="39"/>
      <c r="WIX95" s="39"/>
      <c r="WIY95" s="39"/>
      <c r="WIZ95" s="39"/>
      <c r="WJA95" s="39"/>
      <c r="WJB95" s="39"/>
      <c r="WJC95" s="39"/>
      <c r="WJD95" s="39"/>
      <c r="WJE95" s="39"/>
      <c r="WJF95" s="39"/>
      <c r="WJG95" s="39"/>
      <c r="WJH95" s="39"/>
      <c r="WJI95" s="39"/>
      <c r="WJJ95" s="39"/>
      <c r="WJK95" s="39"/>
      <c r="WJL95" s="39"/>
      <c r="WJM95" s="39"/>
      <c r="WJN95" s="39"/>
      <c r="WJO95" s="39"/>
      <c r="WJP95" s="39"/>
      <c r="WJQ95" s="39"/>
      <c r="WJR95" s="39"/>
      <c r="WJS95" s="39"/>
      <c r="WJT95" s="39"/>
      <c r="WJU95" s="39"/>
      <c r="WJV95" s="39"/>
      <c r="WJW95" s="39"/>
      <c r="WJX95" s="39"/>
      <c r="WJY95" s="39"/>
      <c r="WJZ95" s="39"/>
      <c r="WKA95" s="39"/>
      <c r="WKB95" s="39"/>
      <c r="WKC95" s="39"/>
      <c r="WKD95" s="39"/>
      <c r="WKE95" s="39"/>
      <c r="WKF95" s="39"/>
      <c r="WKG95" s="39"/>
      <c r="WKH95" s="39"/>
      <c r="WKI95" s="39"/>
      <c r="WKJ95" s="39"/>
      <c r="WKK95" s="39"/>
      <c r="WKL95" s="39"/>
      <c r="WKM95" s="39"/>
      <c r="WKN95" s="39"/>
      <c r="WKO95" s="39"/>
      <c r="WKP95" s="39"/>
      <c r="WKQ95" s="39"/>
      <c r="WKR95" s="39"/>
      <c r="WKS95" s="39"/>
      <c r="WKT95" s="39"/>
      <c r="WKU95" s="39"/>
      <c r="WKV95" s="39"/>
      <c r="WKW95" s="39"/>
      <c r="WKX95" s="39"/>
      <c r="WKY95" s="39"/>
      <c r="WKZ95" s="39"/>
      <c r="WLA95" s="39"/>
      <c r="WLB95" s="39"/>
      <c r="WLC95" s="39"/>
      <c r="WLD95" s="39"/>
      <c r="WLE95" s="39"/>
      <c r="WLF95" s="39"/>
      <c r="WLG95" s="39"/>
      <c r="WLH95" s="39"/>
      <c r="WLI95" s="39"/>
      <c r="WLJ95" s="39"/>
      <c r="WLK95" s="39"/>
      <c r="WLL95" s="39"/>
      <c r="WLM95" s="39"/>
      <c r="WLN95" s="39"/>
      <c r="WLO95" s="39"/>
      <c r="WLP95" s="39"/>
      <c r="WLQ95" s="39"/>
      <c r="WLR95" s="39"/>
      <c r="WLS95" s="39"/>
      <c r="WLT95" s="39"/>
      <c r="WLU95" s="39"/>
      <c r="WLV95" s="39"/>
      <c r="WLW95" s="39"/>
      <c r="WLX95" s="39"/>
      <c r="WLY95" s="39"/>
      <c r="WLZ95" s="39"/>
      <c r="WMA95" s="39"/>
      <c r="WMB95" s="39"/>
      <c r="WMC95" s="39"/>
      <c r="WMD95" s="39"/>
      <c r="WME95" s="39"/>
      <c r="WMF95" s="39"/>
      <c r="WMG95" s="39"/>
      <c r="WMH95" s="39"/>
      <c r="WMI95" s="39"/>
      <c r="WMJ95" s="39"/>
      <c r="WMK95" s="39"/>
      <c r="WML95" s="39"/>
      <c r="WMM95" s="39"/>
      <c r="WMN95" s="39"/>
      <c r="WMO95" s="39"/>
      <c r="WMP95" s="39"/>
      <c r="WMQ95" s="39"/>
      <c r="WMR95" s="39"/>
      <c r="WMS95" s="39"/>
      <c r="WMT95" s="39"/>
      <c r="WMU95" s="39"/>
      <c r="WMV95" s="39"/>
      <c r="WMW95" s="39"/>
      <c r="WMX95" s="39"/>
      <c r="WMY95" s="39"/>
      <c r="WMZ95" s="39"/>
      <c r="WNA95" s="39"/>
      <c r="WNB95" s="39"/>
      <c r="WNC95" s="39"/>
      <c r="WND95" s="39"/>
      <c r="WNE95" s="39"/>
      <c r="WNF95" s="39"/>
      <c r="WNG95" s="39"/>
      <c r="WNH95" s="39"/>
      <c r="WNI95" s="39"/>
      <c r="WNJ95" s="39"/>
      <c r="WNK95" s="39"/>
      <c r="WNL95" s="39"/>
      <c r="WNM95" s="39"/>
      <c r="WNN95" s="39"/>
      <c r="WNO95" s="39"/>
      <c r="WNP95" s="39"/>
      <c r="WNQ95" s="39"/>
      <c r="WNR95" s="39"/>
      <c r="WNS95" s="39"/>
      <c r="WNT95" s="39"/>
      <c r="WNU95" s="39"/>
      <c r="WNV95" s="39"/>
      <c r="WNW95" s="39"/>
      <c r="WNX95" s="39"/>
      <c r="WNY95" s="39"/>
      <c r="WNZ95" s="39"/>
      <c r="WOA95" s="39"/>
      <c r="WOB95" s="39"/>
      <c r="WOC95" s="39"/>
      <c r="WOD95" s="39"/>
      <c r="WOE95" s="39"/>
      <c r="WOF95" s="39"/>
      <c r="WOG95" s="39"/>
      <c r="WOH95" s="39"/>
      <c r="WOI95" s="39"/>
      <c r="WOJ95" s="39"/>
      <c r="WOK95" s="39"/>
      <c r="WOL95" s="39"/>
      <c r="WOM95" s="39"/>
      <c r="WON95" s="39"/>
      <c r="WOO95" s="39"/>
      <c r="WOP95" s="39"/>
      <c r="WOQ95" s="39"/>
      <c r="WOR95" s="39"/>
      <c r="WOS95" s="39"/>
      <c r="WOT95" s="39"/>
      <c r="WOU95" s="39"/>
      <c r="WOV95" s="39"/>
      <c r="WOW95" s="39"/>
      <c r="WOX95" s="39"/>
      <c r="WOY95" s="39"/>
      <c r="WOZ95" s="39"/>
      <c r="WPA95" s="39"/>
      <c r="WPB95" s="39"/>
      <c r="WPC95" s="39"/>
      <c r="WPD95" s="39"/>
      <c r="WPE95" s="39"/>
      <c r="WPF95" s="39"/>
      <c r="WPG95" s="39"/>
      <c r="WPH95" s="39"/>
      <c r="WPI95" s="39"/>
      <c r="WPJ95" s="39"/>
      <c r="WPK95" s="39"/>
      <c r="WPL95" s="39"/>
      <c r="WPM95" s="39"/>
      <c r="WPN95" s="39"/>
      <c r="WPO95" s="39"/>
      <c r="WPP95" s="39"/>
      <c r="WPQ95" s="39"/>
      <c r="WPR95" s="39"/>
      <c r="WPS95" s="39"/>
      <c r="WPT95" s="39"/>
      <c r="WPU95" s="39"/>
      <c r="WPV95" s="39"/>
      <c r="WPW95" s="39"/>
      <c r="WPX95" s="39"/>
      <c r="WPY95" s="39"/>
      <c r="WPZ95" s="39"/>
      <c r="WQA95" s="39"/>
      <c r="WQB95" s="39"/>
      <c r="WQC95" s="39"/>
      <c r="WQD95" s="39"/>
      <c r="WQE95" s="39"/>
      <c r="WQF95" s="39"/>
      <c r="WQG95" s="39"/>
      <c r="WQH95" s="39"/>
      <c r="WQI95" s="39"/>
      <c r="WQJ95" s="39"/>
      <c r="WQK95" s="39"/>
      <c r="WQL95" s="39"/>
      <c r="WQM95" s="39"/>
      <c r="WQN95" s="39"/>
      <c r="WQO95" s="39"/>
      <c r="WQP95" s="39"/>
      <c r="WQQ95" s="39"/>
      <c r="WQR95" s="39"/>
      <c r="WQS95" s="39"/>
      <c r="WQT95" s="39"/>
      <c r="WQU95" s="39"/>
      <c r="WQV95" s="39"/>
      <c r="WQW95" s="39"/>
      <c r="WQX95" s="39"/>
      <c r="WQY95" s="39"/>
      <c r="WQZ95" s="39"/>
      <c r="WRA95" s="39"/>
      <c r="WRB95" s="39"/>
      <c r="WRC95" s="39"/>
      <c r="WRD95" s="39"/>
      <c r="WRE95" s="39"/>
      <c r="WRF95" s="39"/>
      <c r="WRG95" s="39"/>
      <c r="WRH95" s="39"/>
      <c r="WRI95" s="39"/>
      <c r="WRJ95" s="39"/>
      <c r="WRK95" s="39"/>
      <c r="WRL95" s="39"/>
      <c r="WRM95" s="39"/>
      <c r="WRN95" s="39"/>
      <c r="WRO95" s="39"/>
      <c r="WRP95" s="39"/>
      <c r="WRQ95" s="39"/>
      <c r="WRR95" s="39"/>
      <c r="WRS95" s="39"/>
      <c r="WRT95" s="39"/>
      <c r="WRU95" s="39"/>
      <c r="WRV95" s="39"/>
      <c r="WRW95" s="39"/>
      <c r="WRX95" s="39"/>
      <c r="WRY95" s="39"/>
      <c r="WRZ95" s="39"/>
      <c r="WSA95" s="39"/>
      <c r="WSB95" s="39"/>
      <c r="WSC95" s="39"/>
      <c r="WSD95" s="39"/>
      <c r="WSE95" s="39"/>
      <c r="WSF95" s="39"/>
      <c r="WSG95" s="39"/>
      <c r="WSH95" s="39"/>
      <c r="WSI95" s="39"/>
      <c r="WSJ95" s="39"/>
      <c r="WSK95" s="39"/>
      <c r="WSL95" s="39"/>
      <c r="WSM95" s="39"/>
      <c r="WSN95" s="39"/>
      <c r="WSO95" s="39"/>
      <c r="WSP95" s="39"/>
      <c r="WSQ95" s="39"/>
      <c r="WSR95" s="39"/>
      <c r="WSS95" s="39"/>
      <c r="WST95" s="39"/>
      <c r="WSU95" s="39"/>
      <c r="WSV95" s="39"/>
      <c r="WSW95" s="39"/>
      <c r="WSX95" s="39"/>
      <c r="WSY95" s="39"/>
      <c r="WSZ95" s="39"/>
      <c r="WTA95" s="39"/>
      <c r="WTB95" s="39"/>
      <c r="WTC95" s="39"/>
      <c r="WTD95" s="39"/>
      <c r="WTE95" s="39"/>
      <c r="WTF95" s="39"/>
      <c r="WTG95" s="39"/>
      <c r="WTH95" s="39"/>
      <c r="WTI95" s="39"/>
      <c r="WTJ95" s="39"/>
      <c r="WTK95" s="39"/>
      <c r="WTL95" s="39"/>
      <c r="WTM95" s="39"/>
      <c r="WTN95" s="39"/>
      <c r="WTO95" s="39"/>
      <c r="WTP95" s="39"/>
      <c r="WTQ95" s="39"/>
      <c r="WTR95" s="39"/>
      <c r="WTS95" s="39"/>
      <c r="WTT95" s="39"/>
      <c r="WTU95" s="39"/>
      <c r="WTV95" s="39"/>
      <c r="WTW95" s="39"/>
      <c r="WTX95" s="39"/>
      <c r="WTY95" s="39"/>
      <c r="WTZ95" s="39"/>
      <c r="WUA95" s="39"/>
      <c r="WUB95" s="39"/>
      <c r="WUC95" s="39"/>
      <c r="WUD95" s="39"/>
      <c r="WUE95" s="39"/>
      <c r="WUF95" s="39"/>
      <c r="WUG95" s="39"/>
      <c r="WUH95" s="39"/>
      <c r="WUI95" s="39"/>
      <c r="WUJ95" s="39"/>
      <c r="WUK95" s="39"/>
      <c r="WUL95" s="39"/>
      <c r="WUM95" s="39"/>
      <c r="WUN95" s="39"/>
      <c r="WUO95" s="39"/>
      <c r="WUP95" s="39"/>
      <c r="WUQ95" s="39"/>
      <c r="WUR95" s="39"/>
      <c r="WUS95" s="39"/>
      <c r="WUT95" s="39"/>
      <c r="WUU95" s="39"/>
      <c r="WUV95" s="39"/>
      <c r="WUW95" s="39"/>
      <c r="WUX95" s="39"/>
      <c r="WUY95" s="39"/>
      <c r="WUZ95" s="39"/>
      <c r="WVA95" s="39"/>
      <c r="WVB95" s="39"/>
      <c r="WVC95" s="39"/>
      <c r="WVD95" s="39"/>
      <c r="WVE95" s="39"/>
      <c r="WVF95" s="39"/>
      <c r="WVG95" s="39"/>
      <c r="WVH95" s="39"/>
      <c r="WVI95" s="39"/>
      <c r="WVJ95" s="39"/>
      <c r="WVK95" s="39"/>
      <c r="WVL95" s="39"/>
      <c r="WVM95" s="39"/>
      <c r="WVN95" s="39"/>
      <c r="WVO95" s="39"/>
      <c r="WVP95" s="39"/>
      <c r="WVQ95" s="39"/>
      <c r="WVR95" s="39"/>
      <c r="WVS95" s="39"/>
      <c r="WVT95" s="39"/>
      <c r="WVU95" s="39"/>
      <c r="WVV95" s="39"/>
      <c r="WVW95" s="39"/>
      <c r="WVX95" s="39"/>
      <c r="WVY95" s="39"/>
      <c r="WVZ95" s="39"/>
      <c r="WWA95" s="39"/>
      <c r="WWB95" s="39"/>
      <c r="WWC95" s="39"/>
      <c r="WWD95" s="39"/>
      <c r="WWE95" s="39"/>
      <c r="WWF95" s="39"/>
      <c r="WWG95" s="39"/>
      <c r="WWH95" s="39"/>
      <c r="WWI95" s="39"/>
      <c r="WWJ95" s="39"/>
      <c r="WWK95" s="39"/>
      <c r="WWL95" s="39"/>
      <c r="WWM95" s="39"/>
      <c r="WWN95" s="39"/>
      <c r="WWO95" s="39"/>
      <c r="WWP95" s="39"/>
      <c r="WWQ95" s="39"/>
      <c r="WWR95" s="39"/>
      <c r="WWS95" s="39"/>
      <c r="WWT95" s="39"/>
      <c r="WWU95" s="39"/>
      <c r="WWV95" s="39"/>
      <c r="WWW95" s="39"/>
      <c r="WWX95" s="39"/>
      <c r="WWY95" s="39"/>
      <c r="WWZ95" s="39"/>
      <c r="WXA95" s="39"/>
      <c r="WXB95" s="39"/>
      <c r="WXC95" s="39"/>
      <c r="WXD95" s="39"/>
      <c r="WXE95" s="39"/>
      <c r="WXF95" s="39"/>
      <c r="WXG95" s="39"/>
      <c r="WXH95" s="39"/>
      <c r="WXI95" s="39"/>
      <c r="WXJ95" s="39"/>
      <c r="WXK95" s="39"/>
      <c r="WXL95" s="39"/>
      <c r="WXM95" s="39"/>
      <c r="WXN95" s="39"/>
      <c r="WXO95" s="39"/>
      <c r="WXP95" s="39"/>
      <c r="WXQ95" s="39"/>
      <c r="WXR95" s="39"/>
      <c r="WXS95" s="39"/>
      <c r="WXT95" s="39"/>
      <c r="WXU95" s="39"/>
      <c r="WXV95" s="39"/>
      <c r="WXW95" s="39"/>
      <c r="WXX95" s="39"/>
      <c r="WXY95" s="39"/>
      <c r="WXZ95" s="39"/>
      <c r="WYA95" s="39"/>
      <c r="WYB95" s="39"/>
      <c r="WYC95" s="39"/>
      <c r="WYD95" s="39"/>
      <c r="WYE95" s="39"/>
      <c r="WYF95" s="39"/>
      <c r="WYG95" s="39"/>
      <c r="WYH95" s="39"/>
      <c r="WYI95" s="39"/>
      <c r="WYJ95" s="39"/>
      <c r="WYK95" s="39"/>
      <c r="WYL95" s="39"/>
      <c r="WYM95" s="39"/>
      <c r="WYN95" s="39"/>
      <c r="WYO95" s="39"/>
      <c r="WYP95" s="39"/>
      <c r="WYQ95" s="39"/>
      <c r="WYR95" s="39"/>
      <c r="WYS95" s="39"/>
      <c r="WYT95" s="39"/>
      <c r="WYU95" s="39"/>
      <c r="WYV95" s="39"/>
      <c r="WYW95" s="39"/>
      <c r="WYX95" s="39"/>
      <c r="WYY95" s="39"/>
      <c r="WYZ95" s="39"/>
      <c r="WZA95" s="39"/>
      <c r="WZB95" s="39"/>
      <c r="WZC95" s="39"/>
      <c r="WZD95" s="39"/>
      <c r="WZE95" s="39"/>
      <c r="WZF95" s="39"/>
      <c r="WZG95" s="39"/>
      <c r="WZH95" s="39"/>
      <c r="WZI95" s="39"/>
      <c r="WZJ95" s="39"/>
      <c r="WZK95" s="39"/>
      <c r="WZL95" s="39"/>
      <c r="WZM95" s="39"/>
      <c r="WZN95" s="39"/>
      <c r="WZO95" s="39"/>
      <c r="WZP95" s="39"/>
      <c r="WZQ95" s="39"/>
      <c r="WZR95" s="39"/>
      <c r="WZS95" s="39"/>
      <c r="WZT95" s="39"/>
      <c r="WZU95" s="39"/>
      <c r="WZV95" s="39"/>
      <c r="WZW95" s="39"/>
      <c r="WZX95" s="39"/>
      <c r="WZY95" s="39"/>
      <c r="WZZ95" s="39"/>
      <c r="XAA95" s="39"/>
      <c r="XAB95" s="39"/>
      <c r="XAC95" s="39"/>
      <c r="XAD95" s="39"/>
      <c r="XAE95" s="39"/>
      <c r="XAF95" s="39"/>
      <c r="XAG95" s="39"/>
      <c r="XAH95" s="39"/>
      <c r="XAI95" s="39"/>
      <c r="XAJ95" s="39"/>
      <c r="XAK95" s="39"/>
      <c r="XAL95" s="39"/>
      <c r="XAM95" s="39"/>
      <c r="XAN95" s="39"/>
      <c r="XAO95" s="39"/>
      <c r="XAP95" s="39"/>
      <c r="XAQ95" s="39"/>
      <c r="XAR95" s="39"/>
      <c r="XAS95" s="39"/>
      <c r="XAT95" s="39"/>
      <c r="XAU95" s="39"/>
      <c r="XAV95" s="39"/>
      <c r="XAW95" s="39"/>
      <c r="XAX95" s="39"/>
      <c r="XAY95" s="39"/>
      <c r="XAZ95" s="39"/>
      <c r="XBA95" s="39"/>
      <c r="XBB95" s="39"/>
      <c r="XBC95" s="39"/>
      <c r="XBD95" s="39"/>
      <c r="XBE95" s="39"/>
      <c r="XBF95" s="39"/>
      <c r="XBG95" s="39"/>
      <c r="XBH95" s="39"/>
      <c r="XBI95" s="39"/>
      <c r="XBJ95" s="39"/>
      <c r="XBK95" s="39"/>
      <c r="XBL95" s="39"/>
      <c r="XBM95" s="39"/>
      <c r="XBN95" s="39"/>
      <c r="XBO95" s="39"/>
      <c r="XBP95" s="39"/>
      <c r="XBQ95" s="39"/>
      <c r="XBR95" s="39"/>
      <c r="XBS95" s="39"/>
      <c r="XBT95" s="39"/>
      <c r="XBU95" s="39"/>
      <c r="XBV95" s="39"/>
      <c r="XBW95" s="39"/>
      <c r="XBX95" s="39"/>
      <c r="XBY95" s="39"/>
      <c r="XBZ95" s="39"/>
      <c r="XCA95" s="39"/>
      <c r="XCB95" s="39"/>
      <c r="XCC95" s="39"/>
      <c r="XCD95" s="39"/>
      <c r="XCE95" s="39"/>
      <c r="XCF95" s="39"/>
      <c r="XCG95" s="39"/>
      <c r="XCH95" s="39"/>
      <c r="XCI95" s="39"/>
      <c r="XCJ95" s="39"/>
      <c r="XCK95" s="39"/>
      <c r="XCL95" s="39"/>
      <c r="XCM95" s="39"/>
      <c r="XCN95" s="39"/>
      <c r="XCO95" s="39"/>
      <c r="XCP95" s="39"/>
      <c r="XCQ95" s="39"/>
      <c r="XCR95" s="39"/>
      <c r="XCS95" s="39"/>
      <c r="XCT95" s="39"/>
      <c r="XCU95" s="39"/>
      <c r="XCV95" s="39"/>
      <c r="XCW95" s="39"/>
      <c r="XCX95" s="39"/>
      <c r="XCY95" s="39"/>
      <c r="XCZ95" s="39"/>
      <c r="XDA95" s="39"/>
      <c r="XDB95" s="39"/>
      <c r="XDC95" s="39"/>
      <c r="XDD95" s="39"/>
      <c r="XDE95" s="39"/>
      <c r="XDF95" s="39"/>
      <c r="XDG95" s="39"/>
      <c r="XDH95" s="39"/>
      <c r="XDI95" s="39"/>
      <c r="XDJ95" s="39"/>
      <c r="XDK95" s="39"/>
      <c r="XDL95" s="39"/>
      <c r="XDM95" s="39"/>
      <c r="XDN95" s="39"/>
      <c r="XDO95" s="39"/>
      <c r="XDP95" s="39"/>
      <c r="XDQ95" s="39"/>
      <c r="XDR95" s="39"/>
      <c r="XDS95" s="39"/>
      <c r="XDT95" s="39"/>
      <c r="XDU95" s="39"/>
      <c r="XDV95" s="39"/>
      <c r="XDW95" s="39"/>
      <c r="XDX95" s="39"/>
      <c r="XDY95" s="39"/>
      <c r="XDZ95" s="39"/>
      <c r="XEA95" s="39"/>
      <c r="XEB95" s="39"/>
      <c r="XEC95" s="39"/>
      <c r="XED95" s="39"/>
      <c r="XEE95" s="39"/>
      <c r="XEF95" s="39"/>
      <c r="XEG95" s="39"/>
      <c r="XEH95" s="39"/>
      <c r="XEI95" s="39"/>
      <c r="XEJ95" s="39"/>
      <c r="XEK95" s="39"/>
      <c r="XEL95" s="39"/>
      <c r="XEM95" s="39"/>
      <c r="XEN95" s="39"/>
      <c r="XEO95" s="39"/>
      <c r="XEP95" s="39"/>
      <c r="XEQ95" s="39"/>
      <c r="XER95" s="39"/>
      <c r="XES95" s="39"/>
      <c r="XET95" s="39"/>
      <c r="XEU95" s="39"/>
      <c r="XEV95" s="39"/>
      <c r="XEW95" s="39"/>
      <c r="XEX95" s="39"/>
      <c r="XEY95" s="39"/>
      <c r="XEZ95" s="39"/>
      <c r="XFA95" s="39"/>
      <c r="XFB95" s="39"/>
      <c r="XFC95" s="39"/>
    </row>
    <row r="96" spans="1:16383" s="38" customFormat="1" x14ac:dyDescent="0.3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762</v>
      </c>
      <c r="H96" s="29" t="s">
        <v>23</v>
      </c>
      <c r="I96" s="30">
        <v>14616094</v>
      </c>
      <c r="J96" s="31">
        <v>1.0470999999999999</v>
      </c>
      <c r="K96" s="32">
        <v>15304512.027399998</v>
      </c>
      <c r="L96" s="33">
        <v>3.5460992907798694E-3</v>
      </c>
      <c r="M96" s="34"/>
    </row>
    <row r="97" spans="1:16383" s="38" customFormat="1" x14ac:dyDescent="0.3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762</v>
      </c>
      <c r="H97" s="29" t="s">
        <v>23</v>
      </c>
      <c r="I97" s="30">
        <v>0</v>
      </c>
      <c r="J97" s="31">
        <v>1.0470999999999999</v>
      </c>
      <c r="K97" s="32">
        <v>0</v>
      </c>
      <c r="L97" s="33">
        <v>3.5460992907798694E-3</v>
      </c>
      <c r="M97" s="34"/>
      <c r="Y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39"/>
      <c r="AW97" s="39"/>
      <c r="AX97" s="39"/>
      <c r="AY97" s="39"/>
      <c r="AZ97" s="39"/>
      <c r="BA97" s="39"/>
      <c r="BB97" s="39"/>
      <c r="BC97" s="39"/>
      <c r="BD97" s="39"/>
      <c r="BE97" s="39"/>
      <c r="BF97" s="39"/>
      <c r="BG97" s="39"/>
      <c r="BH97" s="39"/>
      <c r="BI97" s="39"/>
      <c r="BJ97" s="39"/>
      <c r="BK97" s="39"/>
      <c r="BL97" s="39"/>
      <c r="BM97" s="39"/>
      <c r="BN97" s="39"/>
      <c r="BO97" s="39"/>
      <c r="BP97" s="39"/>
      <c r="BQ97" s="39"/>
      <c r="BR97" s="39"/>
      <c r="BS97" s="39"/>
      <c r="BT97" s="39"/>
      <c r="BU97" s="39"/>
      <c r="BV97" s="39"/>
      <c r="BW97" s="39"/>
      <c r="BX97" s="39"/>
      <c r="BY97" s="39"/>
      <c r="BZ97" s="39"/>
      <c r="CA97" s="39"/>
      <c r="CB97" s="39"/>
      <c r="CC97" s="39"/>
      <c r="CD97" s="39"/>
      <c r="CE97" s="39"/>
      <c r="CF97" s="39"/>
      <c r="CG97" s="39"/>
      <c r="CH97" s="39"/>
      <c r="CI97" s="39"/>
      <c r="CJ97" s="39"/>
      <c r="CK97" s="39"/>
      <c r="CL97" s="39"/>
      <c r="CM97" s="39"/>
      <c r="CN97" s="39"/>
      <c r="CO97" s="39"/>
      <c r="CP97" s="39"/>
      <c r="CQ97" s="39"/>
      <c r="CR97" s="39"/>
      <c r="CS97" s="39"/>
      <c r="CT97" s="39"/>
      <c r="CU97" s="39"/>
      <c r="CV97" s="39"/>
      <c r="CW97" s="39"/>
      <c r="CX97" s="39"/>
      <c r="CY97" s="39"/>
      <c r="CZ97" s="39"/>
      <c r="DA97" s="39"/>
      <c r="DB97" s="39"/>
      <c r="DC97" s="39"/>
      <c r="DD97" s="39"/>
      <c r="DE97" s="39"/>
      <c r="DF97" s="39"/>
      <c r="DG97" s="39"/>
      <c r="DH97" s="39"/>
      <c r="DI97" s="39"/>
      <c r="DJ97" s="39"/>
      <c r="DK97" s="39"/>
      <c r="DL97" s="39"/>
      <c r="DM97" s="39"/>
      <c r="DN97" s="39"/>
      <c r="DO97" s="39"/>
      <c r="DP97" s="39"/>
      <c r="DQ97" s="39"/>
      <c r="DR97" s="39"/>
      <c r="DS97" s="39"/>
      <c r="DT97" s="39"/>
      <c r="DU97" s="39"/>
      <c r="DV97" s="39"/>
      <c r="DW97" s="39"/>
      <c r="DX97" s="39"/>
      <c r="DY97" s="39"/>
      <c r="DZ97" s="39"/>
      <c r="EA97" s="39"/>
      <c r="EB97" s="39"/>
      <c r="EC97" s="39"/>
      <c r="ED97" s="39"/>
      <c r="EE97" s="39"/>
      <c r="EF97" s="39"/>
      <c r="EG97" s="39"/>
      <c r="EH97" s="39"/>
      <c r="EI97" s="39"/>
      <c r="EJ97" s="39"/>
      <c r="EK97" s="39"/>
      <c r="EL97" s="39"/>
      <c r="EM97" s="39"/>
      <c r="EN97" s="39"/>
      <c r="EO97" s="39"/>
      <c r="EP97" s="39"/>
      <c r="EQ97" s="39"/>
      <c r="ER97" s="39"/>
      <c r="ES97" s="39"/>
      <c r="ET97" s="39"/>
      <c r="EU97" s="39"/>
      <c r="EV97" s="39"/>
      <c r="EW97" s="39"/>
      <c r="EX97" s="39"/>
      <c r="EY97" s="39"/>
      <c r="EZ97" s="39"/>
      <c r="FA97" s="39"/>
      <c r="FB97" s="39"/>
      <c r="FC97" s="39"/>
      <c r="FD97" s="39"/>
      <c r="FE97" s="39"/>
      <c r="FF97" s="39"/>
      <c r="FG97" s="39"/>
      <c r="FH97" s="39"/>
      <c r="FI97" s="39"/>
      <c r="FJ97" s="39"/>
      <c r="FK97" s="39"/>
      <c r="FL97" s="39"/>
      <c r="FM97" s="39"/>
      <c r="FN97" s="39"/>
      <c r="FO97" s="39"/>
      <c r="FP97" s="39"/>
      <c r="FQ97" s="39"/>
      <c r="FR97" s="39"/>
      <c r="FS97" s="39"/>
      <c r="FT97" s="39"/>
      <c r="FU97" s="39"/>
      <c r="FV97" s="39"/>
      <c r="FW97" s="39"/>
      <c r="FX97" s="39"/>
      <c r="FY97" s="39"/>
      <c r="FZ97" s="39"/>
      <c r="GA97" s="39"/>
      <c r="GB97" s="39"/>
      <c r="GC97" s="39"/>
      <c r="GD97" s="39"/>
      <c r="GE97" s="39"/>
      <c r="GF97" s="39"/>
      <c r="GG97" s="39"/>
      <c r="GH97" s="39"/>
      <c r="GI97" s="39"/>
      <c r="GJ97" s="39"/>
      <c r="GK97" s="39"/>
      <c r="GL97" s="39"/>
      <c r="GM97" s="39"/>
      <c r="GN97" s="39"/>
      <c r="GO97" s="39"/>
      <c r="GP97" s="39"/>
      <c r="GQ97" s="39"/>
      <c r="GR97" s="39"/>
      <c r="GS97" s="39"/>
      <c r="GT97" s="39"/>
      <c r="GU97" s="39"/>
      <c r="GV97" s="39"/>
      <c r="GW97" s="39"/>
      <c r="GX97" s="39"/>
      <c r="GY97" s="39"/>
      <c r="GZ97" s="39"/>
      <c r="HA97" s="39"/>
      <c r="HB97" s="39"/>
      <c r="HC97" s="39"/>
      <c r="HD97" s="39"/>
      <c r="HE97" s="39"/>
      <c r="HF97" s="39"/>
      <c r="HG97" s="39"/>
      <c r="HH97" s="39"/>
      <c r="HI97" s="39"/>
      <c r="HJ97" s="39"/>
      <c r="HK97" s="39"/>
      <c r="HL97" s="39"/>
      <c r="HM97" s="39"/>
      <c r="HN97" s="39"/>
      <c r="HO97" s="39"/>
      <c r="HP97" s="39"/>
      <c r="HQ97" s="39"/>
      <c r="HR97" s="39"/>
      <c r="HS97" s="39"/>
      <c r="HT97" s="39"/>
      <c r="HU97" s="39"/>
      <c r="HV97" s="39"/>
      <c r="HW97" s="39"/>
      <c r="HX97" s="39"/>
      <c r="HY97" s="39"/>
      <c r="HZ97" s="39"/>
      <c r="IA97" s="39"/>
      <c r="IB97" s="39"/>
      <c r="IC97" s="39"/>
      <c r="ID97" s="39"/>
      <c r="IE97" s="39"/>
      <c r="IF97" s="39"/>
      <c r="IG97" s="39"/>
      <c r="IH97" s="39"/>
      <c r="II97" s="39"/>
      <c r="IJ97" s="39"/>
      <c r="IK97" s="39"/>
      <c r="IL97" s="39"/>
      <c r="IM97" s="39"/>
      <c r="IN97" s="39"/>
      <c r="IO97" s="39"/>
      <c r="IP97" s="39"/>
      <c r="IQ97" s="39"/>
      <c r="IR97" s="39"/>
      <c r="IS97" s="39"/>
      <c r="IT97" s="39"/>
      <c r="IU97" s="39"/>
      <c r="IV97" s="39"/>
      <c r="IW97" s="39"/>
      <c r="IX97" s="39"/>
      <c r="IY97" s="39"/>
      <c r="IZ97" s="39"/>
      <c r="JA97" s="39"/>
      <c r="JB97" s="39"/>
      <c r="JC97" s="39"/>
      <c r="JD97" s="39"/>
      <c r="JE97" s="39"/>
      <c r="JF97" s="39"/>
      <c r="JG97" s="39"/>
      <c r="JH97" s="39"/>
      <c r="JI97" s="39"/>
      <c r="JJ97" s="39"/>
      <c r="JK97" s="39"/>
      <c r="JL97" s="39"/>
      <c r="JM97" s="39"/>
      <c r="JN97" s="39"/>
      <c r="JO97" s="39"/>
      <c r="JP97" s="39"/>
      <c r="JQ97" s="39"/>
      <c r="JR97" s="39"/>
      <c r="JS97" s="39"/>
      <c r="JT97" s="39"/>
      <c r="JU97" s="39"/>
      <c r="JV97" s="39"/>
      <c r="JW97" s="39"/>
      <c r="JX97" s="39"/>
      <c r="JY97" s="39"/>
      <c r="JZ97" s="39"/>
      <c r="KA97" s="39"/>
      <c r="KB97" s="39"/>
      <c r="KC97" s="39"/>
      <c r="KD97" s="39"/>
      <c r="KE97" s="39"/>
      <c r="KF97" s="39"/>
      <c r="KG97" s="39"/>
      <c r="KH97" s="39"/>
      <c r="KI97" s="39"/>
      <c r="KJ97" s="39"/>
      <c r="KK97" s="39"/>
      <c r="KL97" s="39"/>
      <c r="KM97" s="39"/>
      <c r="KN97" s="39"/>
      <c r="KO97" s="39"/>
      <c r="KP97" s="39"/>
      <c r="KQ97" s="39"/>
      <c r="KR97" s="39"/>
      <c r="KS97" s="39"/>
      <c r="KT97" s="39"/>
      <c r="KU97" s="39"/>
      <c r="KV97" s="39"/>
      <c r="KW97" s="39"/>
      <c r="KX97" s="39"/>
      <c r="KY97" s="39"/>
      <c r="KZ97" s="39"/>
      <c r="LA97" s="39"/>
      <c r="LB97" s="39"/>
      <c r="LC97" s="39"/>
      <c r="LD97" s="39"/>
      <c r="LE97" s="39"/>
      <c r="LF97" s="39"/>
      <c r="LG97" s="39"/>
      <c r="LH97" s="39"/>
      <c r="LI97" s="39"/>
      <c r="LJ97" s="39"/>
      <c r="LK97" s="39"/>
      <c r="LL97" s="39"/>
      <c r="LM97" s="39"/>
      <c r="LN97" s="39"/>
      <c r="LO97" s="39"/>
      <c r="LP97" s="39"/>
      <c r="LQ97" s="39"/>
      <c r="LR97" s="39"/>
      <c r="LS97" s="39"/>
      <c r="LT97" s="39"/>
      <c r="LU97" s="39"/>
      <c r="LV97" s="39"/>
      <c r="LW97" s="39"/>
      <c r="LX97" s="39"/>
      <c r="LY97" s="39"/>
      <c r="LZ97" s="39"/>
      <c r="MA97" s="39"/>
      <c r="MB97" s="39"/>
      <c r="MC97" s="39"/>
      <c r="MD97" s="39"/>
      <c r="ME97" s="39"/>
      <c r="MF97" s="39"/>
      <c r="MG97" s="39"/>
      <c r="MH97" s="39"/>
      <c r="MI97" s="39"/>
      <c r="MJ97" s="39"/>
      <c r="MK97" s="39"/>
      <c r="ML97" s="39"/>
      <c r="MM97" s="39"/>
      <c r="MN97" s="39"/>
      <c r="MO97" s="39"/>
      <c r="MP97" s="39"/>
      <c r="MQ97" s="39"/>
      <c r="MR97" s="39"/>
      <c r="MS97" s="39"/>
      <c r="MT97" s="39"/>
      <c r="MU97" s="39"/>
      <c r="MV97" s="39"/>
      <c r="MW97" s="39"/>
      <c r="MX97" s="39"/>
      <c r="MY97" s="39"/>
      <c r="MZ97" s="39"/>
      <c r="NA97" s="39"/>
      <c r="NB97" s="39"/>
      <c r="NC97" s="39"/>
      <c r="ND97" s="39"/>
      <c r="NE97" s="39"/>
      <c r="NF97" s="39"/>
      <c r="NG97" s="39"/>
      <c r="NH97" s="39"/>
      <c r="NI97" s="39"/>
      <c r="NJ97" s="39"/>
      <c r="NK97" s="39"/>
      <c r="NL97" s="39"/>
      <c r="NM97" s="39"/>
      <c r="NN97" s="39"/>
      <c r="NO97" s="39"/>
      <c r="NP97" s="39"/>
      <c r="NQ97" s="39"/>
      <c r="NR97" s="39"/>
      <c r="NS97" s="39"/>
      <c r="NT97" s="39"/>
      <c r="NU97" s="39"/>
      <c r="NV97" s="39"/>
      <c r="NW97" s="39"/>
      <c r="NX97" s="39"/>
      <c r="NY97" s="39"/>
      <c r="NZ97" s="39"/>
      <c r="OA97" s="39"/>
      <c r="OB97" s="39"/>
      <c r="OC97" s="39"/>
      <c r="OD97" s="39"/>
      <c r="OE97" s="39"/>
      <c r="OF97" s="39"/>
      <c r="OG97" s="39"/>
      <c r="OH97" s="39"/>
      <c r="OI97" s="39"/>
      <c r="OJ97" s="39"/>
      <c r="OK97" s="39"/>
      <c r="OL97" s="39"/>
      <c r="OM97" s="39"/>
      <c r="ON97" s="39"/>
      <c r="OO97" s="39"/>
      <c r="OP97" s="39"/>
      <c r="OQ97" s="39"/>
      <c r="OR97" s="39"/>
      <c r="OS97" s="39"/>
      <c r="OT97" s="39"/>
      <c r="OU97" s="39"/>
      <c r="OV97" s="39"/>
      <c r="OW97" s="39"/>
      <c r="OX97" s="39"/>
      <c r="OY97" s="39"/>
      <c r="OZ97" s="39"/>
      <c r="PA97" s="39"/>
      <c r="PB97" s="39"/>
      <c r="PC97" s="39"/>
      <c r="PD97" s="39"/>
      <c r="PE97" s="39"/>
      <c r="PF97" s="39"/>
      <c r="PG97" s="39"/>
      <c r="PH97" s="39"/>
      <c r="PI97" s="39"/>
      <c r="PJ97" s="39"/>
      <c r="PK97" s="39"/>
      <c r="PL97" s="39"/>
      <c r="PM97" s="39"/>
      <c r="PN97" s="39"/>
      <c r="PO97" s="39"/>
      <c r="PP97" s="39"/>
      <c r="PQ97" s="39"/>
      <c r="PR97" s="39"/>
      <c r="PS97" s="39"/>
      <c r="PT97" s="39"/>
      <c r="PU97" s="39"/>
      <c r="PV97" s="39"/>
      <c r="PW97" s="39"/>
      <c r="PX97" s="39"/>
      <c r="PY97" s="39"/>
      <c r="PZ97" s="39"/>
      <c r="QA97" s="39"/>
      <c r="QB97" s="39"/>
      <c r="QC97" s="39"/>
      <c r="QD97" s="39"/>
      <c r="QE97" s="39"/>
      <c r="QF97" s="39"/>
      <c r="QG97" s="39"/>
      <c r="QH97" s="39"/>
      <c r="QI97" s="39"/>
      <c r="QJ97" s="39"/>
      <c r="QK97" s="39"/>
      <c r="QL97" s="39"/>
      <c r="QM97" s="39"/>
      <c r="QN97" s="39"/>
      <c r="QO97" s="39"/>
      <c r="QP97" s="39"/>
      <c r="QQ97" s="39"/>
      <c r="QR97" s="39"/>
      <c r="QS97" s="39"/>
      <c r="QT97" s="39"/>
      <c r="QU97" s="39"/>
      <c r="QV97" s="39"/>
      <c r="QW97" s="39"/>
      <c r="QX97" s="39"/>
      <c r="QY97" s="39"/>
      <c r="QZ97" s="39"/>
      <c r="RA97" s="39"/>
      <c r="RB97" s="39"/>
      <c r="RC97" s="39"/>
      <c r="RD97" s="39"/>
      <c r="RE97" s="39"/>
      <c r="RF97" s="39"/>
      <c r="RG97" s="39"/>
      <c r="RH97" s="39"/>
      <c r="RI97" s="39"/>
      <c r="RJ97" s="39"/>
      <c r="RK97" s="39"/>
      <c r="RL97" s="39"/>
      <c r="RM97" s="39"/>
      <c r="RN97" s="39"/>
      <c r="RO97" s="39"/>
      <c r="RP97" s="39"/>
      <c r="RQ97" s="39"/>
      <c r="RR97" s="39"/>
      <c r="RS97" s="39"/>
      <c r="RT97" s="39"/>
      <c r="RU97" s="39"/>
      <c r="RV97" s="39"/>
      <c r="RW97" s="39"/>
      <c r="RX97" s="39"/>
      <c r="RY97" s="39"/>
      <c r="RZ97" s="39"/>
      <c r="SA97" s="39"/>
      <c r="SB97" s="39"/>
      <c r="SC97" s="39"/>
      <c r="SD97" s="39"/>
      <c r="SE97" s="39"/>
      <c r="SF97" s="39"/>
      <c r="SG97" s="39"/>
      <c r="SH97" s="39"/>
      <c r="SI97" s="39"/>
      <c r="SJ97" s="39"/>
      <c r="SK97" s="39"/>
      <c r="SL97" s="39"/>
      <c r="SM97" s="39"/>
      <c r="SN97" s="39"/>
      <c r="SO97" s="39"/>
      <c r="SP97" s="39"/>
      <c r="SQ97" s="39"/>
      <c r="SR97" s="39"/>
      <c r="SS97" s="39"/>
      <c r="ST97" s="39"/>
      <c r="SU97" s="39"/>
      <c r="SV97" s="39"/>
      <c r="SW97" s="39"/>
      <c r="SX97" s="39"/>
      <c r="SY97" s="39"/>
      <c r="SZ97" s="39"/>
      <c r="TA97" s="39"/>
      <c r="TB97" s="39"/>
      <c r="TC97" s="39"/>
      <c r="TD97" s="39"/>
      <c r="TE97" s="39"/>
      <c r="TF97" s="39"/>
      <c r="TG97" s="39"/>
      <c r="TH97" s="39"/>
      <c r="TI97" s="39"/>
      <c r="TJ97" s="39"/>
      <c r="TK97" s="39"/>
      <c r="TL97" s="39"/>
      <c r="TM97" s="39"/>
      <c r="TN97" s="39"/>
      <c r="TO97" s="39"/>
      <c r="TP97" s="39"/>
      <c r="TQ97" s="39"/>
      <c r="TR97" s="39"/>
      <c r="TS97" s="39"/>
      <c r="TT97" s="39"/>
      <c r="TU97" s="39"/>
      <c r="TV97" s="39"/>
      <c r="TW97" s="39"/>
      <c r="TX97" s="39"/>
      <c r="TY97" s="39"/>
      <c r="TZ97" s="39"/>
      <c r="UA97" s="39"/>
      <c r="UB97" s="39"/>
      <c r="UC97" s="39"/>
      <c r="UD97" s="39"/>
      <c r="UE97" s="39"/>
      <c r="UF97" s="39"/>
      <c r="UG97" s="39"/>
      <c r="UH97" s="39"/>
      <c r="UI97" s="39"/>
      <c r="UJ97" s="39"/>
      <c r="UK97" s="39"/>
      <c r="UL97" s="39"/>
      <c r="UM97" s="39"/>
      <c r="UN97" s="39"/>
      <c r="UO97" s="39"/>
      <c r="UP97" s="39"/>
      <c r="UQ97" s="39"/>
      <c r="UR97" s="39"/>
      <c r="US97" s="39"/>
      <c r="UT97" s="39"/>
      <c r="UU97" s="39"/>
      <c r="UV97" s="39"/>
      <c r="UW97" s="39"/>
      <c r="UX97" s="39"/>
      <c r="UY97" s="39"/>
      <c r="UZ97" s="39"/>
      <c r="VA97" s="39"/>
      <c r="VB97" s="39"/>
      <c r="VC97" s="39"/>
      <c r="VD97" s="39"/>
      <c r="VE97" s="39"/>
      <c r="VF97" s="39"/>
      <c r="VG97" s="39"/>
      <c r="VH97" s="39"/>
      <c r="VI97" s="39"/>
      <c r="VJ97" s="39"/>
      <c r="VK97" s="39"/>
      <c r="VL97" s="39"/>
      <c r="VM97" s="39"/>
      <c r="VN97" s="39"/>
      <c r="VO97" s="39"/>
      <c r="VP97" s="39"/>
      <c r="VQ97" s="39"/>
      <c r="VR97" s="39"/>
      <c r="VS97" s="39"/>
      <c r="VT97" s="39"/>
      <c r="VU97" s="39"/>
      <c r="VV97" s="39"/>
      <c r="VW97" s="39"/>
      <c r="VX97" s="39"/>
      <c r="VY97" s="39"/>
      <c r="VZ97" s="39"/>
      <c r="WA97" s="39"/>
      <c r="WB97" s="39"/>
      <c r="WC97" s="39"/>
      <c r="WD97" s="39"/>
      <c r="WE97" s="39"/>
      <c r="WF97" s="39"/>
      <c r="WG97" s="39"/>
      <c r="WH97" s="39"/>
      <c r="WI97" s="39"/>
      <c r="WJ97" s="39"/>
      <c r="WK97" s="39"/>
      <c r="WL97" s="39"/>
      <c r="WM97" s="39"/>
      <c r="WN97" s="39"/>
      <c r="WO97" s="39"/>
      <c r="WP97" s="39"/>
      <c r="WQ97" s="39"/>
      <c r="WR97" s="39"/>
      <c r="WS97" s="39"/>
      <c r="WT97" s="39"/>
      <c r="WU97" s="39"/>
      <c r="WV97" s="39"/>
      <c r="WW97" s="39"/>
      <c r="WX97" s="39"/>
      <c r="WY97" s="39"/>
      <c r="WZ97" s="39"/>
      <c r="XA97" s="39"/>
      <c r="XB97" s="39"/>
      <c r="XC97" s="39"/>
      <c r="XD97" s="39"/>
      <c r="XE97" s="39"/>
      <c r="XF97" s="39"/>
      <c r="XG97" s="39"/>
      <c r="XH97" s="39"/>
      <c r="XI97" s="39"/>
      <c r="XJ97" s="39"/>
      <c r="XK97" s="39"/>
      <c r="XL97" s="39"/>
      <c r="XM97" s="39"/>
      <c r="XN97" s="39"/>
      <c r="XO97" s="39"/>
      <c r="XP97" s="39"/>
      <c r="XQ97" s="39"/>
      <c r="XR97" s="39"/>
      <c r="XS97" s="39"/>
      <c r="XT97" s="39"/>
      <c r="XU97" s="39"/>
      <c r="XV97" s="39"/>
      <c r="XW97" s="39"/>
      <c r="XX97" s="39"/>
      <c r="XY97" s="39"/>
      <c r="XZ97" s="39"/>
      <c r="YA97" s="39"/>
      <c r="YB97" s="39"/>
      <c r="YC97" s="39"/>
      <c r="YD97" s="39"/>
      <c r="YE97" s="39"/>
      <c r="YF97" s="39"/>
      <c r="YG97" s="39"/>
      <c r="YH97" s="39"/>
      <c r="YI97" s="39"/>
      <c r="YJ97" s="39"/>
      <c r="YK97" s="39"/>
      <c r="YL97" s="39"/>
      <c r="YM97" s="39"/>
      <c r="YN97" s="39"/>
      <c r="YO97" s="39"/>
      <c r="YP97" s="39"/>
      <c r="YQ97" s="39"/>
      <c r="YR97" s="39"/>
      <c r="YS97" s="39"/>
      <c r="YT97" s="39"/>
      <c r="YU97" s="39"/>
      <c r="YV97" s="39"/>
      <c r="YW97" s="39"/>
      <c r="YX97" s="39"/>
      <c r="YY97" s="39"/>
      <c r="YZ97" s="39"/>
      <c r="ZA97" s="39"/>
      <c r="ZB97" s="39"/>
      <c r="ZC97" s="39"/>
      <c r="ZD97" s="39"/>
      <c r="ZE97" s="39"/>
      <c r="ZF97" s="39"/>
      <c r="ZG97" s="39"/>
      <c r="ZH97" s="39"/>
      <c r="ZI97" s="39"/>
      <c r="ZJ97" s="39"/>
      <c r="ZK97" s="39"/>
      <c r="ZL97" s="39"/>
      <c r="ZM97" s="39"/>
      <c r="ZN97" s="39"/>
      <c r="ZO97" s="39"/>
      <c r="ZP97" s="39"/>
      <c r="ZQ97" s="39"/>
      <c r="ZR97" s="39"/>
      <c r="ZS97" s="39"/>
      <c r="ZT97" s="39"/>
      <c r="ZU97" s="39"/>
      <c r="ZV97" s="39"/>
      <c r="ZW97" s="39"/>
      <c r="ZX97" s="39"/>
      <c r="ZY97" s="39"/>
      <c r="ZZ97" s="39"/>
      <c r="AAA97" s="39"/>
      <c r="AAB97" s="39"/>
      <c r="AAC97" s="39"/>
      <c r="AAD97" s="39"/>
      <c r="AAE97" s="39"/>
      <c r="AAF97" s="39"/>
      <c r="AAG97" s="39"/>
      <c r="AAH97" s="39"/>
      <c r="AAI97" s="39"/>
      <c r="AAJ97" s="39"/>
      <c r="AAK97" s="39"/>
      <c r="AAL97" s="39"/>
      <c r="AAM97" s="39"/>
      <c r="AAN97" s="39"/>
      <c r="AAO97" s="39"/>
      <c r="AAP97" s="39"/>
      <c r="AAQ97" s="39"/>
      <c r="AAR97" s="39"/>
      <c r="AAS97" s="39"/>
      <c r="AAT97" s="39"/>
      <c r="AAU97" s="39"/>
      <c r="AAV97" s="39"/>
      <c r="AAW97" s="39"/>
      <c r="AAX97" s="39"/>
      <c r="AAY97" s="39"/>
      <c r="AAZ97" s="39"/>
      <c r="ABA97" s="39"/>
      <c r="ABB97" s="39"/>
      <c r="ABC97" s="39"/>
      <c r="ABD97" s="39"/>
      <c r="ABE97" s="39"/>
      <c r="ABF97" s="39"/>
      <c r="ABG97" s="39"/>
      <c r="ABH97" s="39"/>
      <c r="ABI97" s="39"/>
      <c r="ABJ97" s="39"/>
      <c r="ABK97" s="39"/>
      <c r="ABL97" s="39"/>
      <c r="ABM97" s="39"/>
      <c r="ABN97" s="39"/>
      <c r="ABO97" s="39"/>
      <c r="ABP97" s="39"/>
      <c r="ABQ97" s="39"/>
      <c r="ABR97" s="39"/>
      <c r="ABS97" s="39"/>
      <c r="ABT97" s="39"/>
      <c r="ABU97" s="39"/>
      <c r="ABV97" s="39"/>
      <c r="ABW97" s="39"/>
      <c r="ABX97" s="39"/>
      <c r="ABY97" s="39"/>
      <c r="ABZ97" s="39"/>
      <c r="ACA97" s="39"/>
      <c r="ACB97" s="39"/>
      <c r="ACC97" s="39"/>
      <c r="ACD97" s="39"/>
      <c r="ACE97" s="39"/>
      <c r="ACF97" s="39"/>
      <c r="ACG97" s="39"/>
      <c r="ACH97" s="39"/>
      <c r="ACI97" s="39"/>
      <c r="ACJ97" s="39"/>
      <c r="ACK97" s="39"/>
      <c r="ACL97" s="39"/>
      <c r="ACM97" s="39"/>
      <c r="ACN97" s="39"/>
      <c r="ACO97" s="39"/>
      <c r="ACP97" s="39"/>
      <c r="ACQ97" s="39"/>
      <c r="ACR97" s="39"/>
      <c r="ACS97" s="39"/>
      <c r="ACT97" s="39"/>
      <c r="ACU97" s="39"/>
      <c r="ACV97" s="39"/>
      <c r="ACW97" s="39"/>
      <c r="ACX97" s="39"/>
      <c r="ACY97" s="39"/>
      <c r="ACZ97" s="39"/>
      <c r="ADA97" s="39"/>
      <c r="ADB97" s="39"/>
      <c r="ADC97" s="39"/>
      <c r="ADD97" s="39"/>
      <c r="ADE97" s="39"/>
      <c r="ADF97" s="39"/>
      <c r="ADG97" s="39"/>
      <c r="ADH97" s="39"/>
      <c r="ADI97" s="39"/>
      <c r="ADJ97" s="39"/>
      <c r="ADK97" s="39"/>
      <c r="ADL97" s="39"/>
      <c r="ADM97" s="39"/>
      <c r="ADN97" s="39"/>
      <c r="ADO97" s="39"/>
      <c r="ADP97" s="39"/>
      <c r="ADQ97" s="39"/>
      <c r="ADR97" s="39"/>
      <c r="ADS97" s="39"/>
      <c r="ADT97" s="39"/>
      <c r="ADU97" s="39"/>
      <c r="ADV97" s="39"/>
      <c r="ADW97" s="39"/>
      <c r="ADX97" s="39"/>
      <c r="ADY97" s="39"/>
      <c r="ADZ97" s="39"/>
      <c r="AEA97" s="39"/>
      <c r="AEB97" s="39"/>
      <c r="AEC97" s="39"/>
      <c r="AED97" s="39"/>
      <c r="AEE97" s="39"/>
      <c r="AEF97" s="39"/>
      <c r="AEG97" s="39"/>
      <c r="AEH97" s="39"/>
      <c r="AEI97" s="39"/>
      <c r="AEJ97" s="39"/>
      <c r="AEK97" s="39"/>
      <c r="AEL97" s="39"/>
      <c r="AEM97" s="39"/>
      <c r="AEN97" s="39"/>
      <c r="AEO97" s="39"/>
      <c r="AEP97" s="39"/>
      <c r="AEQ97" s="39"/>
      <c r="AER97" s="39"/>
      <c r="AES97" s="39"/>
      <c r="AET97" s="39"/>
      <c r="AEU97" s="39"/>
      <c r="AEV97" s="39"/>
      <c r="AEW97" s="39"/>
      <c r="AEX97" s="39"/>
      <c r="AEY97" s="39"/>
      <c r="AEZ97" s="39"/>
      <c r="AFA97" s="39"/>
      <c r="AFB97" s="39"/>
      <c r="AFC97" s="39"/>
      <c r="AFD97" s="39"/>
      <c r="AFE97" s="39"/>
      <c r="AFF97" s="39"/>
      <c r="AFG97" s="39"/>
      <c r="AFH97" s="39"/>
      <c r="AFI97" s="39"/>
      <c r="AFJ97" s="39"/>
      <c r="AFK97" s="39"/>
      <c r="AFL97" s="39"/>
      <c r="AFM97" s="39"/>
      <c r="AFN97" s="39"/>
      <c r="AFO97" s="39"/>
      <c r="AFP97" s="39"/>
      <c r="AFQ97" s="39"/>
      <c r="AFR97" s="39"/>
      <c r="AFS97" s="39"/>
      <c r="AFT97" s="39"/>
      <c r="AFU97" s="39"/>
      <c r="AFV97" s="39"/>
      <c r="AFW97" s="39"/>
      <c r="AFX97" s="39"/>
      <c r="AFY97" s="39"/>
      <c r="AFZ97" s="39"/>
      <c r="AGA97" s="39"/>
      <c r="AGB97" s="39"/>
      <c r="AGC97" s="39"/>
      <c r="AGD97" s="39"/>
      <c r="AGE97" s="39"/>
      <c r="AGF97" s="39"/>
      <c r="AGG97" s="39"/>
      <c r="AGH97" s="39"/>
      <c r="AGI97" s="39"/>
      <c r="AGJ97" s="39"/>
      <c r="AGK97" s="39"/>
      <c r="AGL97" s="39"/>
      <c r="AGM97" s="39"/>
      <c r="AGN97" s="39"/>
      <c r="AGO97" s="39"/>
      <c r="AGP97" s="39"/>
      <c r="AGQ97" s="39"/>
      <c r="AGR97" s="39"/>
      <c r="AGS97" s="39"/>
      <c r="AGT97" s="39"/>
      <c r="AGU97" s="39"/>
      <c r="AGV97" s="39"/>
      <c r="AGW97" s="39"/>
      <c r="AGX97" s="39"/>
      <c r="AGY97" s="39"/>
      <c r="AGZ97" s="39"/>
      <c r="AHA97" s="39"/>
      <c r="AHB97" s="39"/>
      <c r="AHC97" s="39"/>
      <c r="AHD97" s="39"/>
      <c r="AHE97" s="39"/>
      <c r="AHF97" s="39"/>
      <c r="AHG97" s="39"/>
      <c r="AHH97" s="39"/>
      <c r="AHI97" s="39"/>
      <c r="AHJ97" s="39"/>
      <c r="AHK97" s="39"/>
      <c r="AHL97" s="39"/>
      <c r="AHM97" s="39"/>
      <c r="AHN97" s="39"/>
      <c r="AHO97" s="39"/>
      <c r="AHP97" s="39"/>
      <c r="AHQ97" s="39"/>
      <c r="AHR97" s="39"/>
      <c r="AHS97" s="39"/>
      <c r="AHT97" s="39"/>
      <c r="AHU97" s="39"/>
      <c r="AHV97" s="39"/>
      <c r="AHW97" s="39"/>
      <c r="AHX97" s="39"/>
      <c r="AHY97" s="39"/>
      <c r="AHZ97" s="39"/>
      <c r="AIA97" s="39"/>
      <c r="AIB97" s="39"/>
      <c r="AIC97" s="39"/>
      <c r="AID97" s="39"/>
      <c r="AIE97" s="39"/>
      <c r="AIF97" s="39"/>
      <c r="AIG97" s="39"/>
      <c r="AIH97" s="39"/>
      <c r="AII97" s="39"/>
      <c r="AIJ97" s="39"/>
      <c r="AIK97" s="39"/>
      <c r="AIL97" s="39"/>
      <c r="AIM97" s="39"/>
      <c r="AIN97" s="39"/>
      <c r="AIO97" s="39"/>
      <c r="AIP97" s="39"/>
      <c r="AIQ97" s="39"/>
      <c r="AIR97" s="39"/>
      <c r="AIS97" s="39"/>
      <c r="AIT97" s="39"/>
      <c r="AIU97" s="39"/>
      <c r="AIV97" s="39"/>
      <c r="AIW97" s="39"/>
      <c r="AIX97" s="39"/>
      <c r="AIY97" s="39"/>
      <c r="AIZ97" s="39"/>
      <c r="AJA97" s="39"/>
      <c r="AJB97" s="39"/>
      <c r="AJC97" s="39"/>
      <c r="AJD97" s="39"/>
      <c r="AJE97" s="39"/>
      <c r="AJF97" s="39"/>
      <c r="AJG97" s="39"/>
      <c r="AJH97" s="39"/>
      <c r="AJI97" s="39"/>
      <c r="AJJ97" s="39"/>
      <c r="AJK97" s="39"/>
      <c r="AJL97" s="39"/>
      <c r="AJM97" s="39"/>
      <c r="AJN97" s="39"/>
      <c r="AJO97" s="39"/>
      <c r="AJP97" s="39"/>
      <c r="AJQ97" s="39"/>
      <c r="AJR97" s="39"/>
      <c r="AJS97" s="39"/>
      <c r="AJT97" s="39"/>
      <c r="AJU97" s="39"/>
      <c r="AJV97" s="39"/>
      <c r="AJW97" s="39"/>
      <c r="AJX97" s="39"/>
      <c r="AJY97" s="39"/>
      <c r="AJZ97" s="39"/>
      <c r="AKA97" s="39"/>
      <c r="AKB97" s="39"/>
      <c r="AKC97" s="39"/>
      <c r="AKD97" s="39"/>
      <c r="AKE97" s="39"/>
      <c r="AKF97" s="39"/>
      <c r="AKG97" s="39"/>
      <c r="AKH97" s="39"/>
      <c r="AKI97" s="39"/>
      <c r="AKJ97" s="39"/>
      <c r="AKK97" s="39"/>
      <c r="AKL97" s="39"/>
      <c r="AKM97" s="39"/>
      <c r="AKN97" s="39"/>
      <c r="AKO97" s="39"/>
      <c r="AKP97" s="39"/>
      <c r="AKQ97" s="39"/>
      <c r="AKR97" s="39"/>
      <c r="AKS97" s="39"/>
      <c r="AKT97" s="39"/>
      <c r="AKU97" s="39"/>
      <c r="AKV97" s="39"/>
      <c r="AKW97" s="39"/>
      <c r="AKX97" s="39"/>
      <c r="AKY97" s="39"/>
      <c r="AKZ97" s="39"/>
      <c r="ALA97" s="39"/>
      <c r="ALB97" s="39"/>
      <c r="ALC97" s="39"/>
      <c r="ALD97" s="39"/>
      <c r="ALE97" s="39"/>
      <c r="ALF97" s="39"/>
      <c r="ALG97" s="39"/>
      <c r="ALH97" s="39"/>
      <c r="ALI97" s="39"/>
      <c r="ALJ97" s="39"/>
      <c r="ALK97" s="39"/>
      <c r="ALL97" s="39"/>
      <c r="ALM97" s="39"/>
      <c r="ALN97" s="39"/>
      <c r="ALO97" s="39"/>
      <c r="ALP97" s="39"/>
      <c r="ALQ97" s="39"/>
      <c r="ALR97" s="39"/>
      <c r="ALS97" s="39"/>
      <c r="ALT97" s="39"/>
      <c r="ALU97" s="39"/>
      <c r="ALV97" s="39"/>
      <c r="ALW97" s="39"/>
      <c r="ALX97" s="39"/>
      <c r="ALY97" s="39"/>
      <c r="ALZ97" s="39"/>
      <c r="AMA97" s="39"/>
      <c r="AMB97" s="39"/>
      <c r="AMC97" s="39"/>
      <c r="AMD97" s="39"/>
      <c r="AME97" s="39"/>
      <c r="AMF97" s="39"/>
      <c r="AMG97" s="39"/>
      <c r="AMH97" s="39"/>
      <c r="AMI97" s="39"/>
      <c r="AMJ97" s="39"/>
      <c r="AMK97" s="39"/>
      <c r="AML97" s="39"/>
      <c r="AMM97" s="39"/>
      <c r="AMN97" s="39"/>
      <c r="AMO97" s="39"/>
      <c r="AMP97" s="39"/>
      <c r="AMQ97" s="39"/>
      <c r="AMR97" s="39"/>
      <c r="AMS97" s="39"/>
      <c r="AMT97" s="39"/>
      <c r="AMU97" s="39"/>
      <c r="AMV97" s="39"/>
      <c r="AMW97" s="39"/>
      <c r="AMX97" s="39"/>
      <c r="AMY97" s="39"/>
      <c r="AMZ97" s="39"/>
      <c r="ANA97" s="39"/>
      <c r="ANB97" s="39"/>
      <c r="ANC97" s="39"/>
      <c r="AND97" s="39"/>
      <c r="ANE97" s="39"/>
      <c r="ANF97" s="39"/>
      <c r="ANG97" s="39"/>
      <c r="ANH97" s="39"/>
      <c r="ANI97" s="39"/>
      <c r="ANJ97" s="39"/>
      <c r="ANK97" s="39"/>
      <c r="ANL97" s="39"/>
      <c r="ANM97" s="39"/>
      <c r="ANN97" s="39"/>
      <c r="ANO97" s="39"/>
      <c r="ANP97" s="39"/>
      <c r="ANQ97" s="39"/>
      <c r="ANR97" s="39"/>
      <c r="ANS97" s="39"/>
      <c r="ANT97" s="39"/>
      <c r="ANU97" s="39"/>
      <c r="ANV97" s="39"/>
      <c r="ANW97" s="39"/>
      <c r="ANX97" s="39"/>
      <c r="ANY97" s="39"/>
      <c r="ANZ97" s="39"/>
      <c r="AOA97" s="39"/>
      <c r="AOB97" s="39"/>
      <c r="AOC97" s="39"/>
      <c r="AOD97" s="39"/>
      <c r="AOE97" s="39"/>
      <c r="AOF97" s="39"/>
      <c r="AOG97" s="39"/>
      <c r="AOH97" s="39"/>
      <c r="AOI97" s="39"/>
      <c r="AOJ97" s="39"/>
      <c r="AOK97" s="39"/>
      <c r="AOL97" s="39"/>
      <c r="AOM97" s="39"/>
      <c r="AON97" s="39"/>
      <c r="AOO97" s="39"/>
      <c r="AOP97" s="39"/>
      <c r="AOQ97" s="39"/>
      <c r="AOR97" s="39"/>
      <c r="AOS97" s="39"/>
      <c r="AOT97" s="39"/>
      <c r="AOU97" s="39"/>
      <c r="AOV97" s="39"/>
      <c r="AOW97" s="39"/>
      <c r="AOX97" s="39"/>
      <c r="AOY97" s="39"/>
      <c r="AOZ97" s="39"/>
      <c r="APA97" s="39"/>
      <c r="APB97" s="39"/>
      <c r="APC97" s="39"/>
      <c r="APD97" s="39"/>
      <c r="APE97" s="39"/>
      <c r="APF97" s="39"/>
      <c r="APG97" s="39"/>
      <c r="APH97" s="39"/>
      <c r="API97" s="39"/>
      <c r="APJ97" s="39"/>
      <c r="APK97" s="39"/>
      <c r="APL97" s="39"/>
      <c r="APM97" s="39"/>
      <c r="APN97" s="39"/>
      <c r="APO97" s="39"/>
      <c r="APP97" s="39"/>
      <c r="APQ97" s="39"/>
      <c r="APR97" s="39"/>
      <c r="APS97" s="39"/>
      <c r="APT97" s="39"/>
      <c r="APU97" s="39"/>
      <c r="APV97" s="39"/>
      <c r="APW97" s="39"/>
      <c r="APX97" s="39"/>
      <c r="APY97" s="39"/>
      <c r="APZ97" s="39"/>
      <c r="AQA97" s="39"/>
      <c r="AQB97" s="39"/>
      <c r="AQC97" s="39"/>
      <c r="AQD97" s="39"/>
      <c r="AQE97" s="39"/>
      <c r="AQF97" s="39"/>
      <c r="AQG97" s="39"/>
      <c r="AQH97" s="39"/>
      <c r="AQI97" s="39"/>
      <c r="AQJ97" s="39"/>
      <c r="AQK97" s="39"/>
      <c r="AQL97" s="39"/>
      <c r="AQM97" s="39"/>
      <c r="AQN97" s="39"/>
      <c r="AQO97" s="39"/>
      <c r="AQP97" s="39"/>
      <c r="AQQ97" s="39"/>
      <c r="AQR97" s="39"/>
      <c r="AQS97" s="39"/>
      <c r="AQT97" s="39"/>
      <c r="AQU97" s="39"/>
      <c r="AQV97" s="39"/>
      <c r="AQW97" s="39"/>
      <c r="AQX97" s="39"/>
      <c r="AQY97" s="39"/>
      <c r="AQZ97" s="39"/>
      <c r="ARA97" s="39"/>
      <c r="ARB97" s="39"/>
      <c r="ARC97" s="39"/>
      <c r="ARD97" s="39"/>
      <c r="ARE97" s="39"/>
      <c r="ARF97" s="39"/>
      <c r="ARG97" s="39"/>
      <c r="ARH97" s="39"/>
      <c r="ARI97" s="39"/>
      <c r="ARJ97" s="39"/>
      <c r="ARK97" s="39"/>
      <c r="ARL97" s="39"/>
      <c r="ARM97" s="39"/>
      <c r="ARN97" s="39"/>
      <c r="ARO97" s="39"/>
      <c r="ARP97" s="39"/>
      <c r="ARQ97" s="39"/>
      <c r="ARR97" s="39"/>
      <c r="ARS97" s="39"/>
      <c r="ART97" s="39"/>
      <c r="ARU97" s="39"/>
      <c r="ARV97" s="39"/>
      <c r="ARW97" s="39"/>
      <c r="ARX97" s="39"/>
      <c r="ARY97" s="39"/>
      <c r="ARZ97" s="39"/>
      <c r="ASA97" s="39"/>
      <c r="ASB97" s="39"/>
      <c r="ASC97" s="39"/>
      <c r="ASD97" s="39"/>
      <c r="ASE97" s="39"/>
      <c r="ASF97" s="39"/>
      <c r="ASG97" s="39"/>
      <c r="ASH97" s="39"/>
      <c r="ASI97" s="39"/>
      <c r="ASJ97" s="39"/>
      <c r="ASK97" s="39"/>
      <c r="ASL97" s="39"/>
      <c r="ASM97" s="39"/>
      <c r="ASN97" s="39"/>
      <c r="ASO97" s="39"/>
      <c r="ASP97" s="39"/>
      <c r="ASQ97" s="39"/>
      <c r="ASR97" s="39"/>
      <c r="ASS97" s="39"/>
      <c r="AST97" s="39"/>
      <c r="ASU97" s="39"/>
      <c r="ASV97" s="39"/>
      <c r="ASW97" s="39"/>
      <c r="ASX97" s="39"/>
      <c r="ASY97" s="39"/>
      <c r="ASZ97" s="39"/>
      <c r="ATA97" s="39"/>
      <c r="ATB97" s="39"/>
      <c r="ATC97" s="39"/>
      <c r="ATD97" s="39"/>
      <c r="ATE97" s="39"/>
      <c r="ATF97" s="39"/>
      <c r="ATG97" s="39"/>
      <c r="ATH97" s="39"/>
      <c r="ATI97" s="39"/>
      <c r="ATJ97" s="39"/>
      <c r="ATK97" s="39"/>
      <c r="ATL97" s="39"/>
      <c r="ATM97" s="39"/>
      <c r="ATN97" s="39"/>
      <c r="ATO97" s="39"/>
      <c r="ATP97" s="39"/>
      <c r="ATQ97" s="39"/>
      <c r="ATR97" s="39"/>
      <c r="ATS97" s="39"/>
      <c r="ATT97" s="39"/>
      <c r="ATU97" s="39"/>
      <c r="ATV97" s="39"/>
      <c r="ATW97" s="39"/>
      <c r="ATX97" s="39"/>
      <c r="ATY97" s="39"/>
      <c r="ATZ97" s="39"/>
      <c r="AUA97" s="39"/>
      <c r="AUB97" s="39"/>
      <c r="AUC97" s="39"/>
      <c r="AUD97" s="39"/>
      <c r="AUE97" s="39"/>
      <c r="AUF97" s="39"/>
      <c r="AUG97" s="39"/>
      <c r="AUH97" s="39"/>
      <c r="AUI97" s="39"/>
      <c r="AUJ97" s="39"/>
      <c r="AUK97" s="39"/>
      <c r="AUL97" s="39"/>
      <c r="AUM97" s="39"/>
      <c r="AUN97" s="39"/>
      <c r="AUO97" s="39"/>
      <c r="AUP97" s="39"/>
      <c r="AUQ97" s="39"/>
      <c r="AUR97" s="39"/>
      <c r="AUS97" s="39"/>
      <c r="AUT97" s="39"/>
      <c r="AUU97" s="39"/>
      <c r="AUV97" s="39"/>
      <c r="AUW97" s="39"/>
      <c r="AUX97" s="39"/>
      <c r="AUY97" s="39"/>
      <c r="AUZ97" s="39"/>
      <c r="AVA97" s="39"/>
      <c r="AVB97" s="39"/>
      <c r="AVC97" s="39"/>
      <c r="AVD97" s="39"/>
      <c r="AVE97" s="39"/>
      <c r="AVF97" s="39"/>
      <c r="AVG97" s="39"/>
      <c r="AVH97" s="39"/>
      <c r="AVI97" s="39"/>
      <c r="AVJ97" s="39"/>
      <c r="AVK97" s="39"/>
      <c r="AVL97" s="39"/>
      <c r="AVM97" s="39"/>
      <c r="AVN97" s="39"/>
      <c r="AVO97" s="39"/>
      <c r="AVP97" s="39"/>
      <c r="AVQ97" s="39"/>
      <c r="AVR97" s="39"/>
      <c r="AVS97" s="39"/>
      <c r="AVT97" s="39"/>
      <c r="AVU97" s="39"/>
      <c r="AVV97" s="39"/>
      <c r="AVW97" s="39"/>
      <c r="AVX97" s="39"/>
      <c r="AVY97" s="39"/>
      <c r="AVZ97" s="39"/>
      <c r="AWA97" s="39"/>
      <c r="AWB97" s="39"/>
      <c r="AWC97" s="39"/>
      <c r="AWD97" s="39"/>
      <c r="AWE97" s="39"/>
      <c r="AWF97" s="39"/>
      <c r="AWG97" s="39"/>
      <c r="AWH97" s="39"/>
      <c r="AWI97" s="39"/>
      <c r="AWJ97" s="39"/>
      <c r="AWK97" s="39"/>
      <c r="AWL97" s="39"/>
      <c r="AWM97" s="39"/>
      <c r="AWN97" s="39"/>
      <c r="AWO97" s="39"/>
      <c r="AWP97" s="39"/>
      <c r="AWQ97" s="39"/>
      <c r="AWR97" s="39"/>
      <c r="AWS97" s="39"/>
      <c r="AWT97" s="39"/>
      <c r="AWU97" s="39"/>
      <c r="AWV97" s="39"/>
      <c r="AWW97" s="39"/>
      <c r="AWX97" s="39"/>
      <c r="AWY97" s="39"/>
      <c r="AWZ97" s="39"/>
      <c r="AXA97" s="39"/>
      <c r="AXB97" s="39"/>
      <c r="AXC97" s="39"/>
      <c r="AXD97" s="39"/>
      <c r="AXE97" s="39"/>
      <c r="AXF97" s="39"/>
      <c r="AXG97" s="39"/>
      <c r="AXH97" s="39"/>
      <c r="AXI97" s="39"/>
      <c r="AXJ97" s="39"/>
      <c r="AXK97" s="39"/>
      <c r="AXL97" s="39"/>
      <c r="AXM97" s="39"/>
      <c r="AXN97" s="39"/>
      <c r="AXO97" s="39"/>
      <c r="AXP97" s="39"/>
      <c r="AXQ97" s="39"/>
      <c r="AXR97" s="39"/>
      <c r="AXS97" s="39"/>
      <c r="AXT97" s="39"/>
      <c r="AXU97" s="39"/>
      <c r="AXV97" s="39"/>
      <c r="AXW97" s="39"/>
      <c r="AXX97" s="39"/>
      <c r="AXY97" s="39"/>
      <c r="AXZ97" s="39"/>
      <c r="AYA97" s="39"/>
      <c r="AYB97" s="39"/>
      <c r="AYC97" s="39"/>
      <c r="AYD97" s="39"/>
      <c r="AYE97" s="39"/>
      <c r="AYF97" s="39"/>
      <c r="AYG97" s="39"/>
      <c r="AYH97" s="39"/>
      <c r="AYI97" s="39"/>
      <c r="AYJ97" s="39"/>
      <c r="AYK97" s="39"/>
      <c r="AYL97" s="39"/>
      <c r="AYM97" s="39"/>
      <c r="AYN97" s="39"/>
      <c r="AYO97" s="39"/>
      <c r="AYP97" s="39"/>
      <c r="AYQ97" s="39"/>
      <c r="AYR97" s="39"/>
      <c r="AYS97" s="39"/>
      <c r="AYT97" s="39"/>
      <c r="AYU97" s="39"/>
      <c r="AYV97" s="39"/>
      <c r="AYW97" s="39"/>
      <c r="AYX97" s="39"/>
      <c r="AYY97" s="39"/>
      <c r="AYZ97" s="39"/>
      <c r="AZA97" s="39"/>
      <c r="AZB97" s="39"/>
      <c r="AZC97" s="39"/>
      <c r="AZD97" s="39"/>
      <c r="AZE97" s="39"/>
      <c r="AZF97" s="39"/>
      <c r="AZG97" s="39"/>
      <c r="AZH97" s="39"/>
      <c r="AZI97" s="39"/>
      <c r="AZJ97" s="39"/>
      <c r="AZK97" s="39"/>
      <c r="AZL97" s="39"/>
      <c r="AZM97" s="39"/>
      <c r="AZN97" s="39"/>
      <c r="AZO97" s="39"/>
      <c r="AZP97" s="39"/>
      <c r="AZQ97" s="39"/>
      <c r="AZR97" s="39"/>
      <c r="AZS97" s="39"/>
      <c r="AZT97" s="39"/>
      <c r="AZU97" s="39"/>
      <c r="AZV97" s="39"/>
      <c r="AZW97" s="39"/>
      <c r="AZX97" s="39"/>
      <c r="AZY97" s="39"/>
      <c r="AZZ97" s="39"/>
      <c r="BAA97" s="39"/>
      <c r="BAB97" s="39"/>
      <c r="BAC97" s="39"/>
      <c r="BAD97" s="39"/>
      <c r="BAE97" s="39"/>
      <c r="BAF97" s="39"/>
      <c r="BAG97" s="39"/>
      <c r="BAH97" s="39"/>
      <c r="BAI97" s="39"/>
      <c r="BAJ97" s="39"/>
      <c r="BAK97" s="39"/>
      <c r="BAL97" s="39"/>
      <c r="BAM97" s="39"/>
      <c r="BAN97" s="39"/>
      <c r="BAO97" s="39"/>
      <c r="BAP97" s="39"/>
      <c r="BAQ97" s="39"/>
      <c r="BAR97" s="39"/>
      <c r="BAS97" s="39"/>
      <c r="BAT97" s="39"/>
      <c r="BAU97" s="39"/>
      <c r="BAV97" s="39"/>
      <c r="BAW97" s="39"/>
      <c r="BAX97" s="39"/>
      <c r="BAY97" s="39"/>
      <c r="BAZ97" s="39"/>
      <c r="BBA97" s="39"/>
      <c r="BBB97" s="39"/>
      <c r="BBC97" s="39"/>
      <c r="BBD97" s="39"/>
      <c r="BBE97" s="39"/>
      <c r="BBF97" s="39"/>
      <c r="BBG97" s="39"/>
      <c r="BBH97" s="39"/>
      <c r="BBI97" s="39"/>
      <c r="BBJ97" s="39"/>
      <c r="BBK97" s="39"/>
      <c r="BBL97" s="39"/>
      <c r="BBM97" s="39"/>
      <c r="BBN97" s="39"/>
      <c r="BBO97" s="39"/>
      <c r="BBP97" s="39"/>
      <c r="BBQ97" s="39"/>
      <c r="BBR97" s="39"/>
      <c r="BBS97" s="39"/>
      <c r="BBT97" s="39"/>
      <c r="BBU97" s="39"/>
      <c r="BBV97" s="39"/>
      <c r="BBW97" s="39"/>
      <c r="BBX97" s="39"/>
      <c r="BBY97" s="39"/>
      <c r="BBZ97" s="39"/>
      <c r="BCA97" s="39"/>
      <c r="BCB97" s="39"/>
      <c r="BCC97" s="39"/>
      <c r="BCD97" s="39"/>
      <c r="BCE97" s="39"/>
      <c r="BCF97" s="39"/>
      <c r="BCG97" s="39"/>
      <c r="BCH97" s="39"/>
      <c r="BCI97" s="39"/>
      <c r="BCJ97" s="39"/>
      <c r="BCK97" s="39"/>
      <c r="BCL97" s="39"/>
      <c r="BCM97" s="39"/>
      <c r="BCN97" s="39"/>
      <c r="BCO97" s="39"/>
      <c r="BCP97" s="39"/>
      <c r="BCQ97" s="39"/>
      <c r="BCR97" s="39"/>
      <c r="BCS97" s="39"/>
      <c r="BCT97" s="39"/>
      <c r="BCU97" s="39"/>
      <c r="BCV97" s="39"/>
      <c r="BCW97" s="39"/>
      <c r="BCX97" s="39"/>
      <c r="BCY97" s="39"/>
      <c r="BCZ97" s="39"/>
      <c r="BDA97" s="39"/>
      <c r="BDB97" s="39"/>
      <c r="BDC97" s="39"/>
      <c r="BDD97" s="39"/>
      <c r="BDE97" s="39"/>
      <c r="BDF97" s="39"/>
      <c r="BDG97" s="39"/>
      <c r="BDH97" s="39"/>
      <c r="BDI97" s="39"/>
      <c r="BDJ97" s="39"/>
      <c r="BDK97" s="39"/>
      <c r="BDL97" s="39"/>
      <c r="BDM97" s="39"/>
      <c r="BDN97" s="39"/>
      <c r="BDO97" s="39"/>
      <c r="BDP97" s="39"/>
      <c r="BDQ97" s="39"/>
      <c r="BDR97" s="39"/>
      <c r="BDS97" s="39"/>
      <c r="BDT97" s="39"/>
      <c r="BDU97" s="39"/>
      <c r="BDV97" s="39"/>
      <c r="BDW97" s="39"/>
      <c r="BDX97" s="39"/>
      <c r="BDY97" s="39"/>
      <c r="BDZ97" s="39"/>
      <c r="BEA97" s="39"/>
      <c r="BEB97" s="39"/>
      <c r="BEC97" s="39"/>
      <c r="BED97" s="39"/>
      <c r="BEE97" s="39"/>
      <c r="BEF97" s="39"/>
      <c r="BEG97" s="39"/>
      <c r="BEH97" s="39"/>
      <c r="BEI97" s="39"/>
      <c r="BEJ97" s="39"/>
      <c r="BEK97" s="39"/>
      <c r="BEL97" s="39"/>
      <c r="BEM97" s="39"/>
      <c r="BEN97" s="39"/>
      <c r="BEO97" s="39"/>
      <c r="BEP97" s="39"/>
      <c r="BEQ97" s="39"/>
      <c r="BER97" s="39"/>
      <c r="BES97" s="39"/>
      <c r="BET97" s="39"/>
      <c r="BEU97" s="39"/>
      <c r="BEV97" s="39"/>
      <c r="BEW97" s="39"/>
      <c r="BEX97" s="39"/>
      <c r="BEY97" s="39"/>
      <c r="BEZ97" s="39"/>
      <c r="BFA97" s="39"/>
      <c r="BFB97" s="39"/>
      <c r="BFC97" s="39"/>
      <c r="BFD97" s="39"/>
      <c r="BFE97" s="39"/>
      <c r="BFF97" s="39"/>
      <c r="BFG97" s="39"/>
      <c r="BFH97" s="39"/>
      <c r="BFI97" s="39"/>
      <c r="BFJ97" s="39"/>
      <c r="BFK97" s="39"/>
      <c r="BFL97" s="39"/>
      <c r="BFM97" s="39"/>
      <c r="BFN97" s="39"/>
      <c r="BFO97" s="39"/>
      <c r="BFP97" s="39"/>
      <c r="BFQ97" s="39"/>
      <c r="BFR97" s="39"/>
      <c r="BFS97" s="39"/>
      <c r="BFT97" s="39"/>
      <c r="BFU97" s="39"/>
      <c r="BFV97" s="39"/>
      <c r="BFW97" s="39"/>
      <c r="BFX97" s="39"/>
      <c r="BFY97" s="39"/>
      <c r="BFZ97" s="39"/>
      <c r="BGA97" s="39"/>
      <c r="BGB97" s="39"/>
      <c r="BGC97" s="39"/>
      <c r="BGD97" s="39"/>
      <c r="BGE97" s="39"/>
      <c r="BGF97" s="39"/>
      <c r="BGG97" s="39"/>
      <c r="BGH97" s="39"/>
      <c r="BGI97" s="39"/>
      <c r="BGJ97" s="39"/>
      <c r="BGK97" s="39"/>
      <c r="BGL97" s="39"/>
      <c r="BGM97" s="39"/>
      <c r="BGN97" s="39"/>
      <c r="BGO97" s="39"/>
      <c r="BGP97" s="39"/>
      <c r="BGQ97" s="39"/>
      <c r="BGR97" s="39"/>
      <c r="BGS97" s="39"/>
      <c r="BGT97" s="39"/>
      <c r="BGU97" s="39"/>
      <c r="BGV97" s="39"/>
      <c r="BGW97" s="39"/>
      <c r="BGX97" s="39"/>
      <c r="BGY97" s="39"/>
      <c r="BGZ97" s="39"/>
      <c r="BHA97" s="39"/>
      <c r="BHB97" s="39"/>
      <c r="BHC97" s="39"/>
      <c r="BHD97" s="39"/>
      <c r="BHE97" s="39"/>
      <c r="BHF97" s="39"/>
      <c r="BHG97" s="39"/>
      <c r="BHH97" s="39"/>
      <c r="BHI97" s="39"/>
      <c r="BHJ97" s="39"/>
      <c r="BHK97" s="39"/>
      <c r="BHL97" s="39"/>
      <c r="BHM97" s="39"/>
      <c r="BHN97" s="39"/>
      <c r="BHO97" s="39"/>
      <c r="BHP97" s="39"/>
      <c r="BHQ97" s="39"/>
      <c r="BHR97" s="39"/>
      <c r="BHS97" s="39"/>
      <c r="BHT97" s="39"/>
      <c r="BHU97" s="39"/>
      <c r="BHV97" s="39"/>
      <c r="BHW97" s="39"/>
      <c r="BHX97" s="39"/>
      <c r="BHY97" s="39"/>
      <c r="BHZ97" s="39"/>
      <c r="BIA97" s="39"/>
      <c r="BIB97" s="39"/>
      <c r="BIC97" s="39"/>
      <c r="BID97" s="39"/>
      <c r="BIE97" s="39"/>
      <c r="BIF97" s="39"/>
      <c r="BIG97" s="39"/>
      <c r="BIH97" s="39"/>
      <c r="BII97" s="39"/>
      <c r="BIJ97" s="39"/>
      <c r="BIK97" s="39"/>
      <c r="BIL97" s="39"/>
      <c r="BIM97" s="39"/>
      <c r="BIN97" s="39"/>
      <c r="BIO97" s="39"/>
      <c r="BIP97" s="39"/>
      <c r="BIQ97" s="39"/>
      <c r="BIR97" s="39"/>
      <c r="BIS97" s="39"/>
      <c r="BIT97" s="39"/>
      <c r="BIU97" s="39"/>
      <c r="BIV97" s="39"/>
      <c r="BIW97" s="39"/>
      <c r="BIX97" s="39"/>
      <c r="BIY97" s="39"/>
      <c r="BIZ97" s="39"/>
      <c r="BJA97" s="39"/>
      <c r="BJB97" s="39"/>
      <c r="BJC97" s="39"/>
      <c r="BJD97" s="39"/>
      <c r="BJE97" s="39"/>
      <c r="BJF97" s="39"/>
      <c r="BJG97" s="39"/>
      <c r="BJH97" s="39"/>
      <c r="BJI97" s="39"/>
      <c r="BJJ97" s="39"/>
      <c r="BJK97" s="39"/>
      <c r="BJL97" s="39"/>
      <c r="BJM97" s="39"/>
      <c r="BJN97" s="39"/>
      <c r="BJO97" s="39"/>
      <c r="BJP97" s="39"/>
      <c r="BJQ97" s="39"/>
      <c r="BJR97" s="39"/>
      <c r="BJS97" s="39"/>
      <c r="BJT97" s="39"/>
      <c r="BJU97" s="39"/>
      <c r="BJV97" s="39"/>
      <c r="BJW97" s="39"/>
      <c r="BJX97" s="39"/>
      <c r="BJY97" s="39"/>
      <c r="BJZ97" s="39"/>
      <c r="BKA97" s="39"/>
      <c r="BKB97" s="39"/>
      <c r="BKC97" s="39"/>
      <c r="BKD97" s="39"/>
      <c r="BKE97" s="39"/>
      <c r="BKF97" s="39"/>
      <c r="BKG97" s="39"/>
      <c r="BKH97" s="39"/>
      <c r="BKI97" s="39"/>
      <c r="BKJ97" s="39"/>
      <c r="BKK97" s="39"/>
      <c r="BKL97" s="39"/>
      <c r="BKM97" s="39"/>
      <c r="BKN97" s="39"/>
      <c r="BKO97" s="39"/>
      <c r="BKP97" s="39"/>
      <c r="BKQ97" s="39"/>
      <c r="BKR97" s="39"/>
      <c r="BKS97" s="39"/>
      <c r="BKT97" s="39"/>
      <c r="BKU97" s="39"/>
      <c r="BKV97" s="39"/>
      <c r="BKW97" s="39"/>
      <c r="BKX97" s="39"/>
      <c r="BKY97" s="39"/>
      <c r="BKZ97" s="39"/>
      <c r="BLA97" s="39"/>
      <c r="BLB97" s="39"/>
      <c r="BLC97" s="39"/>
      <c r="BLD97" s="39"/>
      <c r="BLE97" s="39"/>
      <c r="BLF97" s="39"/>
      <c r="BLG97" s="39"/>
      <c r="BLH97" s="39"/>
      <c r="BLI97" s="39"/>
      <c r="BLJ97" s="39"/>
      <c r="BLK97" s="39"/>
      <c r="BLL97" s="39"/>
      <c r="BLM97" s="39"/>
      <c r="BLN97" s="39"/>
      <c r="BLO97" s="39"/>
      <c r="BLP97" s="39"/>
      <c r="BLQ97" s="39"/>
      <c r="BLR97" s="39"/>
      <c r="BLS97" s="39"/>
      <c r="BLT97" s="39"/>
      <c r="BLU97" s="39"/>
      <c r="BLV97" s="39"/>
      <c r="BLW97" s="39"/>
      <c r="BLX97" s="39"/>
      <c r="BLY97" s="39"/>
      <c r="BLZ97" s="39"/>
      <c r="BMA97" s="39"/>
      <c r="BMB97" s="39"/>
      <c r="BMC97" s="39"/>
      <c r="BMD97" s="39"/>
      <c r="BME97" s="39"/>
      <c r="BMF97" s="39"/>
      <c r="BMG97" s="39"/>
      <c r="BMH97" s="39"/>
      <c r="BMI97" s="39"/>
      <c r="BMJ97" s="39"/>
      <c r="BMK97" s="39"/>
      <c r="BML97" s="39"/>
      <c r="BMM97" s="39"/>
      <c r="BMN97" s="39"/>
      <c r="BMO97" s="39"/>
      <c r="BMP97" s="39"/>
      <c r="BMQ97" s="39"/>
      <c r="BMR97" s="39"/>
      <c r="BMS97" s="39"/>
      <c r="BMT97" s="39"/>
      <c r="BMU97" s="39"/>
      <c r="BMV97" s="39"/>
      <c r="BMW97" s="39"/>
      <c r="BMX97" s="39"/>
      <c r="BMY97" s="39"/>
      <c r="BMZ97" s="39"/>
      <c r="BNA97" s="39"/>
      <c r="BNB97" s="39"/>
      <c r="BNC97" s="39"/>
      <c r="BND97" s="39"/>
      <c r="BNE97" s="39"/>
      <c r="BNF97" s="39"/>
      <c r="BNG97" s="39"/>
      <c r="BNH97" s="39"/>
      <c r="BNI97" s="39"/>
      <c r="BNJ97" s="39"/>
      <c r="BNK97" s="39"/>
      <c r="BNL97" s="39"/>
      <c r="BNM97" s="39"/>
      <c r="BNN97" s="39"/>
      <c r="BNO97" s="39"/>
      <c r="BNP97" s="39"/>
      <c r="BNQ97" s="39"/>
      <c r="BNR97" s="39"/>
      <c r="BNS97" s="39"/>
      <c r="BNT97" s="39"/>
      <c r="BNU97" s="39"/>
      <c r="BNV97" s="39"/>
      <c r="BNW97" s="39"/>
      <c r="BNX97" s="39"/>
      <c r="BNY97" s="39"/>
      <c r="BNZ97" s="39"/>
      <c r="BOA97" s="39"/>
      <c r="BOB97" s="39"/>
      <c r="BOC97" s="39"/>
      <c r="BOD97" s="39"/>
      <c r="BOE97" s="39"/>
      <c r="BOF97" s="39"/>
      <c r="BOG97" s="39"/>
      <c r="BOH97" s="39"/>
      <c r="BOI97" s="39"/>
      <c r="BOJ97" s="39"/>
      <c r="BOK97" s="39"/>
      <c r="BOL97" s="39"/>
      <c r="BOM97" s="39"/>
      <c r="BON97" s="39"/>
      <c r="BOO97" s="39"/>
      <c r="BOP97" s="39"/>
      <c r="BOQ97" s="39"/>
      <c r="BOR97" s="39"/>
      <c r="BOS97" s="39"/>
      <c r="BOT97" s="39"/>
      <c r="BOU97" s="39"/>
      <c r="BOV97" s="39"/>
      <c r="BOW97" s="39"/>
      <c r="BOX97" s="39"/>
      <c r="BOY97" s="39"/>
      <c r="BOZ97" s="39"/>
      <c r="BPA97" s="39"/>
      <c r="BPB97" s="39"/>
      <c r="BPC97" s="39"/>
      <c r="BPD97" s="39"/>
      <c r="BPE97" s="39"/>
      <c r="BPF97" s="39"/>
      <c r="BPG97" s="39"/>
      <c r="BPH97" s="39"/>
      <c r="BPI97" s="39"/>
      <c r="BPJ97" s="39"/>
      <c r="BPK97" s="39"/>
      <c r="BPL97" s="39"/>
      <c r="BPM97" s="39"/>
      <c r="BPN97" s="39"/>
      <c r="BPO97" s="39"/>
      <c r="BPP97" s="39"/>
      <c r="BPQ97" s="39"/>
      <c r="BPR97" s="39"/>
      <c r="BPS97" s="39"/>
      <c r="BPT97" s="39"/>
      <c r="BPU97" s="39"/>
      <c r="BPV97" s="39"/>
      <c r="BPW97" s="39"/>
      <c r="BPX97" s="39"/>
      <c r="BPY97" s="39"/>
      <c r="BPZ97" s="39"/>
      <c r="BQA97" s="39"/>
      <c r="BQB97" s="39"/>
      <c r="BQC97" s="39"/>
      <c r="BQD97" s="39"/>
      <c r="BQE97" s="39"/>
      <c r="BQF97" s="39"/>
      <c r="BQG97" s="39"/>
      <c r="BQH97" s="39"/>
      <c r="BQI97" s="39"/>
      <c r="BQJ97" s="39"/>
      <c r="BQK97" s="39"/>
      <c r="BQL97" s="39"/>
      <c r="BQM97" s="39"/>
      <c r="BQN97" s="39"/>
      <c r="BQO97" s="39"/>
      <c r="BQP97" s="39"/>
      <c r="BQQ97" s="39"/>
      <c r="BQR97" s="39"/>
      <c r="BQS97" s="39"/>
      <c r="BQT97" s="39"/>
      <c r="BQU97" s="39"/>
      <c r="BQV97" s="39"/>
      <c r="BQW97" s="39"/>
      <c r="BQX97" s="39"/>
      <c r="BQY97" s="39"/>
      <c r="BQZ97" s="39"/>
      <c r="BRA97" s="39"/>
      <c r="BRB97" s="39"/>
      <c r="BRC97" s="39"/>
      <c r="BRD97" s="39"/>
      <c r="BRE97" s="39"/>
      <c r="BRF97" s="39"/>
      <c r="BRG97" s="39"/>
      <c r="BRH97" s="39"/>
      <c r="BRI97" s="39"/>
      <c r="BRJ97" s="39"/>
      <c r="BRK97" s="39"/>
      <c r="BRL97" s="39"/>
      <c r="BRM97" s="39"/>
      <c r="BRN97" s="39"/>
      <c r="BRO97" s="39"/>
      <c r="BRP97" s="39"/>
      <c r="BRQ97" s="39"/>
      <c r="BRR97" s="39"/>
      <c r="BRS97" s="39"/>
      <c r="BRT97" s="39"/>
      <c r="BRU97" s="39"/>
      <c r="BRV97" s="39"/>
      <c r="BRW97" s="39"/>
      <c r="BRX97" s="39"/>
      <c r="BRY97" s="39"/>
      <c r="BRZ97" s="39"/>
      <c r="BSA97" s="39"/>
      <c r="BSB97" s="39"/>
      <c r="BSC97" s="39"/>
      <c r="BSD97" s="39"/>
      <c r="BSE97" s="39"/>
      <c r="BSF97" s="39"/>
      <c r="BSG97" s="39"/>
      <c r="BSH97" s="39"/>
      <c r="BSI97" s="39"/>
      <c r="BSJ97" s="39"/>
      <c r="BSK97" s="39"/>
      <c r="BSL97" s="39"/>
      <c r="BSM97" s="39"/>
      <c r="BSN97" s="39"/>
      <c r="BSO97" s="39"/>
      <c r="BSP97" s="39"/>
      <c r="BSQ97" s="39"/>
      <c r="BSR97" s="39"/>
      <c r="BSS97" s="39"/>
      <c r="BST97" s="39"/>
      <c r="BSU97" s="39"/>
      <c r="BSV97" s="39"/>
      <c r="BSW97" s="39"/>
      <c r="BSX97" s="39"/>
      <c r="BSY97" s="39"/>
      <c r="BSZ97" s="39"/>
      <c r="BTA97" s="39"/>
      <c r="BTB97" s="39"/>
      <c r="BTC97" s="39"/>
      <c r="BTD97" s="39"/>
      <c r="BTE97" s="39"/>
      <c r="BTF97" s="39"/>
      <c r="BTG97" s="39"/>
      <c r="BTH97" s="39"/>
      <c r="BTI97" s="39"/>
      <c r="BTJ97" s="39"/>
      <c r="BTK97" s="39"/>
      <c r="BTL97" s="39"/>
      <c r="BTM97" s="39"/>
      <c r="BTN97" s="39"/>
      <c r="BTO97" s="39"/>
      <c r="BTP97" s="39"/>
      <c r="BTQ97" s="39"/>
      <c r="BTR97" s="39"/>
      <c r="BTS97" s="39"/>
      <c r="BTT97" s="39"/>
      <c r="BTU97" s="39"/>
      <c r="BTV97" s="39"/>
      <c r="BTW97" s="39"/>
      <c r="BTX97" s="39"/>
      <c r="BTY97" s="39"/>
      <c r="BTZ97" s="39"/>
      <c r="BUA97" s="39"/>
      <c r="BUB97" s="39"/>
      <c r="BUC97" s="39"/>
      <c r="BUD97" s="39"/>
      <c r="BUE97" s="39"/>
      <c r="BUF97" s="39"/>
      <c r="BUG97" s="39"/>
      <c r="BUH97" s="39"/>
      <c r="BUI97" s="39"/>
      <c r="BUJ97" s="39"/>
      <c r="BUK97" s="39"/>
      <c r="BUL97" s="39"/>
      <c r="BUM97" s="39"/>
      <c r="BUN97" s="39"/>
      <c r="BUO97" s="39"/>
      <c r="BUP97" s="39"/>
      <c r="BUQ97" s="39"/>
      <c r="BUR97" s="39"/>
      <c r="BUS97" s="39"/>
      <c r="BUT97" s="39"/>
      <c r="BUU97" s="39"/>
      <c r="BUV97" s="39"/>
      <c r="BUW97" s="39"/>
      <c r="BUX97" s="39"/>
      <c r="BUY97" s="39"/>
      <c r="BUZ97" s="39"/>
      <c r="BVA97" s="39"/>
      <c r="BVB97" s="39"/>
      <c r="BVC97" s="39"/>
      <c r="BVD97" s="39"/>
      <c r="BVE97" s="39"/>
      <c r="BVF97" s="39"/>
      <c r="BVG97" s="39"/>
      <c r="BVH97" s="39"/>
      <c r="BVI97" s="39"/>
      <c r="BVJ97" s="39"/>
      <c r="BVK97" s="39"/>
      <c r="BVL97" s="39"/>
      <c r="BVM97" s="39"/>
      <c r="BVN97" s="39"/>
      <c r="BVO97" s="39"/>
      <c r="BVP97" s="39"/>
      <c r="BVQ97" s="39"/>
      <c r="BVR97" s="39"/>
      <c r="BVS97" s="39"/>
      <c r="BVT97" s="39"/>
      <c r="BVU97" s="39"/>
      <c r="BVV97" s="39"/>
      <c r="BVW97" s="39"/>
      <c r="BVX97" s="39"/>
      <c r="BVY97" s="39"/>
      <c r="BVZ97" s="39"/>
      <c r="BWA97" s="39"/>
      <c r="BWB97" s="39"/>
      <c r="BWC97" s="39"/>
      <c r="BWD97" s="39"/>
      <c r="BWE97" s="39"/>
      <c r="BWF97" s="39"/>
      <c r="BWG97" s="39"/>
      <c r="BWH97" s="39"/>
      <c r="BWI97" s="39"/>
      <c r="BWJ97" s="39"/>
      <c r="BWK97" s="39"/>
      <c r="BWL97" s="39"/>
      <c r="BWM97" s="39"/>
      <c r="BWN97" s="39"/>
      <c r="BWO97" s="39"/>
      <c r="BWP97" s="39"/>
      <c r="BWQ97" s="39"/>
      <c r="BWR97" s="39"/>
      <c r="BWS97" s="39"/>
      <c r="BWT97" s="39"/>
      <c r="BWU97" s="39"/>
      <c r="BWV97" s="39"/>
      <c r="BWW97" s="39"/>
      <c r="BWX97" s="39"/>
      <c r="BWY97" s="39"/>
      <c r="BWZ97" s="39"/>
      <c r="BXA97" s="39"/>
      <c r="BXB97" s="39"/>
      <c r="BXC97" s="39"/>
      <c r="BXD97" s="39"/>
      <c r="BXE97" s="39"/>
      <c r="BXF97" s="39"/>
      <c r="BXG97" s="39"/>
      <c r="BXH97" s="39"/>
      <c r="BXI97" s="39"/>
      <c r="BXJ97" s="39"/>
      <c r="BXK97" s="39"/>
      <c r="BXL97" s="39"/>
      <c r="BXM97" s="39"/>
      <c r="BXN97" s="39"/>
      <c r="BXO97" s="39"/>
      <c r="BXP97" s="39"/>
      <c r="BXQ97" s="39"/>
      <c r="BXR97" s="39"/>
      <c r="BXS97" s="39"/>
      <c r="BXT97" s="39"/>
      <c r="BXU97" s="39"/>
      <c r="BXV97" s="39"/>
      <c r="BXW97" s="39"/>
      <c r="BXX97" s="39"/>
      <c r="BXY97" s="39"/>
      <c r="BXZ97" s="39"/>
      <c r="BYA97" s="39"/>
      <c r="BYB97" s="39"/>
      <c r="BYC97" s="39"/>
      <c r="BYD97" s="39"/>
      <c r="BYE97" s="39"/>
      <c r="BYF97" s="39"/>
      <c r="BYG97" s="39"/>
      <c r="BYH97" s="39"/>
      <c r="BYI97" s="39"/>
      <c r="BYJ97" s="39"/>
      <c r="BYK97" s="39"/>
      <c r="BYL97" s="39"/>
      <c r="BYM97" s="39"/>
      <c r="BYN97" s="39"/>
      <c r="BYO97" s="39"/>
      <c r="BYP97" s="39"/>
      <c r="BYQ97" s="39"/>
      <c r="BYR97" s="39"/>
      <c r="BYS97" s="39"/>
      <c r="BYT97" s="39"/>
      <c r="BYU97" s="39"/>
      <c r="BYV97" s="39"/>
      <c r="BYW97" s="39"/>
      <c r="BYX97" s="39"/>
      <c r="BYY97" s="39"/>
      <c r="BYZ97" s="39"/>
      <c r="BZA97" s="39"/>
      <c r="BZB97" s="39"/>
      <c r="BZC97" s="39"/>
      <c r="BZD97" s="39"/>
      <c r="BZE97" s="39"/>
      <c r="BZF97" s="39"/>
      <c r="BZG97" s="39"/>
      <c r="BZH97" s="39"/>
      <c r="BZI97" s="39"/>
      <c r="BZJ97" s="39"/>
      <c r="BZK97" s="39"/>
      <c r="BZL97" s="39"/>
      <c r="BZM97" s="39"/>
      <c r="BZN97" s="39"/>
      <c r="BZO97" s="39"/>
      <c r="BZP97" s="39"/>
      <c r="BZQ97" s="39"/>
      <c r="BZR97" s="39"/>
      <c r="BZS97" s="39"/>
      <c r="BZT97" s="39"/>
      <c r="BZU97" s="39"/>
      <c r="BZV97" s="39"/>
      <c r="BZW97" s="39"/>
      <c r="BZX97" s="39"/>
      <c r="BZY97" s="39"/>
      <c r="BZZ97" s="39"/>
      <c r="CAA97" s="39"/>
      <c r="CAB97" s="39"/>
      <c r="CAC97" s="39"/>
      <c r="CAD97" s="39"/>
      <c r="CAE97" s="39"/>
      <c r="CAF97" s="39"/>
      <c r="CAG97" s="39"/>
      <c r="CAH97" s="39"/>
      <c r="CAI97" s="39"/>
      <c r="CAJ97" s="39"/>
      <c r="CAK97" s="39"/>
      <c r="CAL97" s="39"/>
      <c r="CAM97" s="39"/>
      <c r="CAN97" s="39"/>
      <c r="CAO97" s="39"/>
      <c r="CAP97" s="39"/>
      <c r="CAQ97" s="39"/>
      <c r="CAR97" s="39"/>
      <c r="CAS97" s="39"/>
      <c r="CAT97" s="39"/>
      <c r="CAU97" s="39"/>
      <c r="CAV97" s="39"/>
      <c r="CAW97" s="39"/>
      <c r="CAX97" s="39"/>
      <c r="CAY97" s="39"/>
      <c r="CAZ97" s="39"/>
      <c r="CBA97" s="39"/>
      <c r="CBB97" s="39"/>
      <c r="CBC97" s="39"/>
      <c r="CBD97" s="39"/>
      <c r="CBE97" s="39"/>
      <c r="CBF97" s="39"/>
      <c r="CBG97" s="39"/>
      <c r="CBH97" s="39"/>
      <c r="CBI97" s="39"/>
      <c r="CBJ97" s="39"/>
      <c r="CBK97" s="39"/>
      <c r="CBL97" s="39"/>
      <c r="CBM97" s="39"/>
      <c r="CBN97" s="39"/>
      <c r="CBO97" s="39"/>
      <c r="CBP97" s="39"/>
      <c r="CBQ97" s="39"/>
      <c r="CBR97" s="39"/>
      <c r="CBS97" s="39"/>
      <c r="CBT97" s="39"/>
      <c r="CBU97" s="39"/>
      <c r="CBV97" s="39"/>
      <c r="CBW97" s="39"/>
      <c r="CBX97" s="39"/>
      <c r="CBY97" s="39"/>
      <c r="CBZ97" s="39"/>
      <c r="CCA97" s="39"/>
      <c r="CCB97" s="39"/>
      <c r="CCC97" s="39"/>
      <c r="CCD97" s="39"/>
      <c r="CCE97" s="39"/>
      <c r="CCF97" s="39"/>
      <c r="CCG97" s="39"/>
      <c r="CCH97" s="39"/>
      <c r="CCI97" s="39"/>
      <c r="CCJ97" s="39"/>
      <c r="CCK97" s="39"/>
      <c r="CCL97" s="39"/>
      <c r="CCM97" s="39"/>
      <c r="CCN97" s="39"/>
      <c r="CCO97" s="39"/>
      <c r="CCP97" s="39"/>
      <c r="CCQ97" s="39"/>
      <c r="CCR97" s="39"/>
      <c r="CCS97" s="39"/>
      <c r="CCT97" s="39"/>
      <c r="CCU97" s="39"/>
      <c r="CCV97" s="39"/>
      <c r="CCW97" s="39"/>
      <c r="CCX97" s="39"/>
      <c r="CCY97" s="39"/>
      <c r="CCZ97" s="39"/>
      <c r="CDA97" s="39"/>
      <c r="CDB97" s="39"/>
      <c r="CDC97" s="39"/>
      <c r="CDD97" s="39"/>
      <c r="CDE97" s="39"/>
      <c r="CDF97" s="39"/>
      <c r="CDG97" s="39"/>
      <c r="CDH97" s="39"/>
      <c r="CDI97" s="39"/>
      <c r="CDJ97" s="39"/>
      <c r="CDK97" s="39"/>
      <c r="CDL97" s="39"/>
      <c r="CDM97" s="39"/>
      <c r="CDN97" s="39"/>
      <c r="CDO97" s="39"/>
      <c r="CDP97" s="39"/>
      <c r="CDQ97" s="39"/>
      <c r="CDR97" s="39"/>
      <c r="CDS97" s="39"/>
      <c r="CDT97" s="39"/>
      <c r="CDU97" s="39"/>
      <c r="CDV97" s="39"/>
      <c r="CDW97" s="39"/>
      <c r="CDX97" s="39"/>
      <c r="CDY97" s="39"/>
      <c r="CDZ97" s="39"/>
      <c r="CEA97" s="39"/>
      <c r="CEB97" s="39"/>
      <c r="CEC97" s="39"/>
      <c r="CED97" s="39"/>
      <c r="CEE97" s="39"/>
      <c r="CEF97" s="39"/>
      <c r="CEG97" s="39"/>
      <c r="CEH97" s="39"/>
      <c r="CEI97" s="39"/>
      <c r="CEJ97" s="39"/>
      <c r="CEK97" s="39"/>
      <c r="CEL97" s="39"/>
      <c r="CEM97" s="39"/>
      <c r="CEN97" s="39"/>
      <c r="CEO97" s="39"/>
      <c r="CEP97" s="39"/>
      <c r="CEQ97" s="39"/>
      <c r="CER97" s="39"/>
      <c r="CES97" s="39"/>
      <c r="CET97" s="39"/>
      <c r="CEU97" s="39"/>
      <c r="CEV97" s="39"/>
      <c r="CEW97" s="39"/>
      <c r="CEX97" s="39"/>
      <c r="CEY97" s="39"/>
      <c r="CEZ97" s="39"/>
      <c r="CFA97" s="39"/>
      <c r="CFB97" s="39"/>
      <c r="CFC97" s="39"/>
      <c r="CFD97" s="39"/>
      <c r="CFE97" s="39"/>
      <c r="CFF97" s="39"/>
      <c r="CFG97" s="39"/>
      <c r="CFH97" s="39"/>
      <c r="CFI97" s="39"/>
      <c r="CFJ97" s="39"/>
      <c r="CFK97" s="39"/>
      <c r="CFL97" s="39"/>
      <c r="CFM97" s="39"/>
      <c r="CFN97" s="39"/>
      <c r="CFO97" s="39"/>
      <c r="CFP97" s="39"/>
      <c r="CFQ97" s="39"/>
      <c r="CFR97" s="39"/>
      <c r="CFS97" s="39"/>
      <c r="CFT97" s="39"/>
      <c r="CFU97" s="39"/>
      <c r="CFV97" s="39"/>
      <c r="CFW97" s="39"/>
      <c r="CFX97" s="39"/>
      <c r="CFY97" s="39"/>
      <c r="CFZ97" s="39"/>
      <c r="CGA97" s="39"/>
      <c r="CGB97" s="39"/>
      <c r="CGC97" s="39"/>
      <c r="CGD97" s="39"/>
      <c r="CGE97" s="39"/>
      <c r="CGF97" s="39"/>
      <c r="CGG97" s="39"/>
      <c r="CGH97" s="39"/>
      <c r="CGI97" s="39"/>
      <c r="CGJ97" s="39"/>
      <c r="CGK97" s="39"/>
      <c r="CGL97" s="39"/>
      <c r="CGM97" s="39"/>
      <c r="CGN97" s="39"/>
      <c r="CGO97" s="39"/>
      <c r="CGP97" s="39"/>
      <c r="CGQ97" s="39"/>
      <c r="CGR97" s="39"/>
      <c r="CGS97" s="39"/>
      <c r="CGT97" s="39"/>
      <c r="CGU97" s="39"/>
      <c r="CGV97" s="39"/>
      <c r="CGW97" s="39"/>
      <c r="CGX97" s="39"/>
      <c r="CGY97" s="39"/>
      <c r="CGZ97" s="39"/>
      <c r="CHA97" s="39"/>
      <c r="CHB97" s="39"/>
      <c r="CHC97" s="39"/>
      <c r="CHD97" s="39"/>
      <c r="CHE97" s="39"/>
      <c r="CHF97" s="39"/>
      <c r="CHG97" s="39"/>
      <c r="CHH97" s="39"/>
      <c r="CHI97" s="39"/>
      <c r="CHJ97" s="39"/>
      <c r="CHK97" s="39"/>
      <c r="CHL97" s="39"/>
      <c r="CHM97" s="39"/>
      <c r="CHN97" s="39"/>
      <c r="CHO97" s="39"/>
      <c r="CHP97" s="39"/>
      <c r="CHQ97" s="39"/>
      <c r="CHR97" s="39"/>
      <c r="CHS97" s="39"/>
      <c r="CHT97" s="39"/>
      <c r="CHU97" s="39"/>
      <c r="CHV97" s="39"/>
      <c r="CHW97" s="39"/>
      <c r="CHX97" s="39"/>
      <c r="CHY97" s="39"/>
      <c r="CHZ97" s="39"/>
      <c r="CIA97" s="39"/>
      <c r="CIB97" s="39"/>
      <c r="CIC97" s="39"/>
      <c r="CID97" s="39"/>
      <c r="CIE97" s="39"/>
      <c r="CIF97" s="39"/>
      <c r="CIG97" s="39"/>
      <c r="CIH97" s="39"/>
      <c r="CII97" s="39"/>
      <c r="CIJ97" s="39"/>
      <c r="CIK97" s="39"/>
      <c r="CIL97" s="39"/>
      <c r="CIM97" s="39"/>
      <c r="CIN97" s="39"/>
      <c r="CIO97" s="39"/>
      <c r="CIP97" s="39"/>
      <c r="CIQ97" s="39"/>
      <c r="CIR97" s="39"/>
      <c r="CIS97" s="39"/>
      <c r="CIT97" s="39"/>
      <c r="CIU97" s="39"/>
      <c r="CIV97" s="39"/>
      <c r="CIW97" s="39"/>
      <c r="CIX97" s="39"/>
      <c r="CIY97" s="39"/>
      <c r="CIZ97" s="39"/>
      <c r="CJA97" s="39"/>
      <c r="CJB97" s="39"/>
      <c r="CJC97" s="39"/>
      <c r="CJD97" s="39"/>
      <c r="CJE97" s="39"/>
      <c r="CJF97" s="39"/>
      <c r="CJG97" s="39"/>
      <c r="CJH97" s="39"/>
      <c r="CJI97" s="39"/>
      <c r="CJJ97" s="39"/>
      <c r="CJK97" s="39"/>
      <c r="CJL97" s="39"/>
      <c r="CJM97" s="39"/>
      <c r="CJN97" s="39"/>
      <c r="CJO97" s="39"/>
      <c r="CJP97" s="39"/>
      <c r="CJQ97" s="39"/>
      <c r="CJR97" s="39"/>
      <c r="CJS97" s="39"/>
      <c r="CJT97" s="39"/>
      <c r="CJU97" s="39"/>
      <c r="CJV97" s="39"/>
      <c r="CJW97" s="39"/>
      <c r="CJX97" s="39"/>
      <c r="CJY97" s="39"/>
      <c r="CJZ97" s="39"/>
      <c r="CKA97" s="39"/>
      <c r="CKB97" s="39"/>
      <c r="CKC97" s="39"/>
      <c r="CKD97" s="39"/>
      <c r="CKE97" s="39"/>
      <c r="CKF97" s="39"/>
      <c r="CKG97" s="39"/>
      <c r="CKH97" s="39"/>
      <c r="CKI97" s="39"/>
      <c r="CKJ97" s="39"/>
      <c r="CKK97" s="39"/>
      <c r="CKL97" s="39"/>
      <c r="CKM97" s="39"/>
      <c r="CKN97" s="39"/>
      <c r="CKO97" s="39"/>
      <c r="CKP97" s="39"/>
      <c r="CKQ97" s="39"/>
      <c r="CKR97" s="39"/>
      <c r="CKS97" s="39"/>
      <c r="CKT97" s="39"/>
      <c r="CKU97" s="39"/>
      <c r="CKV97" s="39"/>
      <c r="CKW97" s="39"/>
      <c r="CKX97" s="39"/>
      <c r="CKY97" s="39"/>
      <c r="CKZ97" s="39"/>
      <c r="CLA97" s="39"/>
      <c r="CLB97" s="39"/>
      <c r="CLC97" s="39"/>
      <c r="CLD97" s="39"/>
      <c r="CLE97" s="39"/>
      <c r="CLF97" s="39"/>
      <c r="CLG97" s="39"/>
      <c r="CLH97" s="39"/>
      <c r="CLI97" s="39"/>
      <c r="CLJ97" s="39"/>
      <c r="CLK97" s="39"/>
      <c r="CLL97" s="39"/>
      <c r="CLM97" s="39"/>
      <c r="CLN97" s="39"/>
      <c r="CLO97" s="39"/>
      <c r="CLP97" s="39"/>
      <c r="CLQ97" s="39"/>
      <c r="CLR97" s="39"/>
      <c r="CLS97" s="39"/>
      <c r="CLT97" s="39"/>
      <c r="CLU97" s="39"/>
      <c r="CLV97" s="39"/>
      <c r="CLW97" s="39"/>
      <c r="CLX97" s="39"/>
      <c r="CLY97" s="39"/>
      <c r="CLZ97" s="39"/>
      <c r="CMA97" s="39"/>
      <c r="CMB97" s="39"/>
      <c r="CMC97" s="39"/>
      <c r="CMD97" s="39"/>
      <c r="CME97" s="39"/>
      <c r="CMF97" s="39"/>
      <c r="CMG97" s="39"/>
      <c r="CMH97" s="39"/>
      <c r="CMI97" s="39"/>
      <c r="CMJ97" s="39"/>
      <c r="CMK97" s="39"/>
      <c r="CML97" s="39"/>
      <c r="CMM97" s="39"/>
      <c r="CMN97" s="39"/>
      <c r="CMO97" s="39"/>
      <c r="CMP97" s="39"/>
      <c r="CMQ97" s="39"/>
      <c r="CMR97" s="39"/>
      <c r="CMS97" s="39"/>
      <c r="CMT97" s="39"/>
      <c r="CMU97" s="39"/>
      <c r="CMV97" s="39"/>
      <c r="CMW97" s="39"/>
      <c r="CMX97" s="39"/>
      <c r="CMY97" s="39"/>
      <c r="CMZ97" s="39"/>
      <c r="CNA97" s="39"/>
      <c r="CNB97" s="39"/>
      <c r="CNC97" s="39"/>
      <c r="CND97" s="39"/>
      <c r="CNE97" s="39"/>
      <c r="CNF97" s="39"/>
      <c r="CNG97" s="39"/>
      <c r="CNH97" s="39"/>
      <c r="CNI97" s="39"/>
      <c r="CNJ97" s="39"/>
      <c r="CNK97" s="39"/>
      <c r="CNL97" s="39"/>
      <c r="CNM97" s="39"/>
      <c r="CNN97" s="39"/>
      <c r="CNO97" s="39"/>
      <c r="CNP97" s="39"/>
      <c r="CNQ97" s="39"/>
      <c r="CNR97" s="39"/>
      <c r="CNS97" s="39"/>
      <c r="CNT97" s="39"/>
      <c r="CNU97" s="39"/>
      <c r="CNV97" s="39"/>
      <c r="CNW97" s="39"/>
      <c r="CNX97" s="39"/>
      <c r="CNY97" s="39"/>
      <c r="CNZ97" s="39"/>
      <c r="COA97" s="39"/>
      <c r="COB97" s="39"/>
      <c r="COC97" s="39"/>
      <c r="COD97" s="39"/>
      <c r="COE97" s="39"/>
      <c r="COF97" s="39"/>
      <c r="COG97" s="39"/>
      <c r="COH97" s="39"/>
      <c r="COI97" s="39"/>
      <c r="COJ97" s="39"/>
      <c r="COK97" s="39"/>
      <c r="COL97" s="39"/>
      <c r="COM97" s="39"/>
      <c r="CON97" s="39"/>
      <c r="COO97" s="39"/>
      <c r="COP97" s="39"/>
      <c r="COQ97" s="39"/>
      <c r="COR97" s="39"/>
      <c r="COS97" s="39"/>
      <c r="COT97" s="39"/>
      <c r="COU97" s="39"/>
      <c r="COV97" s="39"/>
      <c r="COW97" s="39"/>
      <c r="COX97" s="39"/>
      <c r="COY97" s="39"/>
      <c r="COZ97" s="39"/>
      <c r="CPA97" s="39"/>
      <c r="CPB97" s="39"/>
      <c r="CPC97" s="39"/>
      <c r="CPD97" s="39"/>
      <c r="CPE97" s="39"/>
      <c r="CPF97" s="39"/>
      <c r="CPG97" s="39"/>
      <c r="CPH97" s="39"/>
      <c r="CPI97" s="39"/>
      <c r="CPJ97" s="39"/>
      <c r="CPK97" s="39"/>
      <c r="CPL97" s="39"/>
      <c r="CPM97" s="39"/>
      <c r="CPN97" s="39"/>
      <c r="CPO97" s="39"/>
      <c r="CPP97" s="39"/>
      <c r="CPQ97" s="39"/>
      <c r="CPR97" s="39"/>
      <c r="CPS97" s="39"/>
      <c r="CPT97" s="39"/>
      <c r="CPU97" s="39"/>
      <c r="CPV97" s="39"/>
      <c r="CPW97" s="39"/>
      <c r="CPX97" s="39"/>
      <c r="CPY97" s="39"/>
      <c r="CPZ97" s="39"/>
      <c r="CQA97" s="39"/>
      <c r="CQB97" s="39"/>
      <c r="CQC97" s="39"/>
      <c r="CQD97" s="39"/>
      <c r="CQE97" s="39"/>
      <c r="CQF97" s="39"/>
      <c r="CQG97" s="39"/>
      <c r="CQH97" s="39"/>
      <c r="CQI97" s="39"/>
      <c r="CQJ97" s="39"/>
      <c r="CQK97" s="39"/>
      <c r="CQL97" s="39"/>
      <c r="CQM97" s="39"/>
      <c r="CQN97" s="39"/>
      <c r="CQO97" s="39"/>
      <c r="CQP97" s="39"/>
      <c r="CQQ97" s="39"/>
      <c r="CQR97" s="39"/>
      <c r="CQS97" s="39"/>
      <c r="CQT97" s="39"/>
      <c r="CQU97" s="39"/>
      <c r="CQV97" s="39"/>
      <c r="CQW97" s="39"/>
      <c r="CQX97" s="39"/>
      <c r="CQY97" s="39"/>
      <c r="CQZ97" s="39"/>
      <c r="CRA97" s="39"/>
      <c r="CRB97" s="39"/>
      <c r="CRC97" s="39"/>
      <c r="CRD97" s="39"/>
      <c r="CRE97" s="39"/>
      <c r="CRF97" s="39"/>
      <c r="CRG97" s="39"/>
      <c r="CRH97" s="39"/>
      <c r="CRI97" s="39"/>
      <c r="CRJ97" s="39"/>
      <c r="CRK97" s="39"/>
      <c r="CRL97" s="39"/>
      <c r="CRM97" s="39"/>
      <c r="CRN97" s="39"/>
      <c r="CRO97" s="39"/>
      <c r="CRP97" s="39"/>
      <c r="CRQ97" s="39"/>
      <c r="CRR97" s="39"/>
      <c r="CRS97" s="39"/>
      <c r="CRT97" s="39"/>
      <c r="CRU97" s="39"/>
      <c r="CRV97" s="39"/>
      <c r="CRW97" s="39"/>
      <c r="CRX97" s="39"/>
      <c r="CRY97" s="39"/>
      <c r="CRZ97" s="39"/>
      <c r="CSA97" s="39"/>
      <c r="CSB97" s="39"/>
      <c r="CSC97" s="39"/>
      <c r="CSD97" s="39"/>
      <c r="CSE97" s="39"/>
      <c r="CSF97" s="39"/>
      <c r="CSG97" s="39"/>
      <c r="CSH97" s="39"/>
      <c r="CSI97" s="39"/>
      <c r="CSJ97" s="39"/>
      <c r="CSK97" s="39"/>
      <c r="CSL97" s="39"/>
      <c r="CSM97" s="39"/>
      <c r="CSN97" s="39"/>
      <c r="CSO97" s="39"/>
      <c r="CSP97" s="39"/>
      <c r="CSQ97" s="39"/>
      <c r="CSR97" s="39"/>
      <c r="CSS97" s="39"/>
      <c r="CST97" s="39"/>
      <c r="CSU97" s="39"/>
      <c r="CSV97" s="39"/>
      <c r="CSW97" s="39"/>
      <c r="CSX97" s="39"/>
      <c r="CSY97" s="39"/>
      <c r="CSZ97" s="39"/>
      <c r="CTA97" s="39"/>
      <c r="CTB97" s="39"/>
      <c r="CTC97" s="39"/>
      <c r="CTD97" s="39"/>
      <c r="CTE97" s="39"/>
      <c r="CTF97" s="39"/>
      <c r="CTG97" s="39"/>
      <c r="CTH97" s="39"/>
      <c r="CTI97" s="39"/>
      <c r="CTJ97" s="39"/>
      <c r="CTK97" s="39"/>
      <c r="CTL97" s="39"/>
      <c r="CTM97" s="39"/>
      <c r="CTN97" s="39"/>
      <c r="CTO97" s="39"/>
      <c r="CTP97" s="39"/>
      <c r="CTQ97" s="39"/>
      <c r="CTR97" s="39"/>
      <c r="CTS97" s="39"/>
      <c r="CTT97" s="39"/>
      <c r="CTU97" s="39"/>
      <c r="CTV97" s="39"/>
      <c r="CTW97" s="39"/>
      <c r="CTX97" s="39"/>
      <c r="CTY97" s="39"/>
      <c r="CTZ97" s="39"/>
      <c r="CUA97" s="39"/>
      <c r="CUB97" s="39"/>
      <c r="CUC97" s="39"/>
      <c r="CUD97" s="39"/>
      <c r="CUE97" s="39"/>
      <c r="CUF97" s="39"/>
      <c r="CUG97" s="39"/>
      <c r="CUH97" s="39"/>
      <c r="CUI97" s="39"/>
      <c r="CUJ97" s="39"/>
      <c r="CUK97" s="39"/>
      <c r="CUL97" s="39"/>
      <c r="CUM97" s="39"/>
      <c r="CUN97" s="39"/>
      <c r="CUO97" s="39"/>
      <c r="CUP97" s="39"/>
      <c r="CUQ97" s="39"/>
      <c r="CUR97" s="39"/>
      <c r="CUS97" s="39"/>
      <c r="CUT97" s="39"/>
      <c r="CUU97" s="39"/>
      <c r="CUV97" s="39"/>
      <c r="CUW97" s="39"/>
      <c r="CUX97" s="39"/>
      <c r="CUY97" s="39"/>
      <c r="CUZ97" s="39"/>
      <c r="CVA97" s="39"/>
      <c r="CVB97" s="39"/>
      <c r="CVC97" s="39"/>
      <c r="CVD97" s="39"/>
      <c r="CVE97" s="39"/>
      <c r="CVF97" s="39"/>
      <c r="CVG97" s="39"/>
      <c r="CVH97" s="39"/>
      <c r="CVI97" s="39"/>
      <c r="CVJ97" s="39"/>
      <c r="CVK97" s="39"/>
      <c r="CVL97" s="39"/>
      <c r="CVM97" s="39"/>
      <c r="CVN97" s="39"/>
      <c r="CVO97" s="39"/>
      <c r="CVP97" s="39"/>
      <c r="CVQ97" s="39"/>
      <c r="CVR97" s="39"/>
      <c r="CVS97" s="39"/>
      <c r="CVT97" s="39"/>
      <c r="CVU97" s="39"/>
      <c r="CVV97" s="39"/>
      <c r="CVW97" s="39"/>
      <c r="CVX97" s="39"/>
      <c r="CVY97" s="39"/>
      <c r="CVZ97" s="39"/>
      <c r="CWA97" s="39"/>
      <c r="CWB97" s="39"/>
      <c r="CWC97" s="39"/>
      <c r="CWD97" s="39"/>
      <c r="CWE97" s="39"/>
      <c r="CWF97" s="39"/>
      <c r="CWG97" s="39"/>
      <c r="CWH97" s="39"/>
      <c r="CWI97" s="39"/>
      <c r="CWJ97" s="39"/>
      <c r="CWK97" s="39"/>
      <c r="CWL97" s="39"/>
      <c r="CWM97" s="39"/>
      <c r="CWN97" s="39"/>
      <c r="CWO97" s="39"/>
      <c r="CWP97" s="39"/>
      <c r="CWQ97" s="39"/>
      <c r="CWR97" s="39"/>
      <c r="CWS97" s="39"/>
      <c r="CWT97" s="39"/>
      <c r="CWU97" s="39"/>
      <c r="CWV97" s="39"/>
      <c r="CWW97" s="39"/>
      <c r="CWX97" s="39"/>
      <c r="CWY97" s="39"/>
      <c r="CWZ97" s="39"/>
      <c r="CXA97" s="39"/>
      <c r="CXB97" s="39"/>
      <c r="CXC97" s="39"/>
      <c r="CXD97" s="39"/>
      <c r="CXE97" s="39"/>
      <c r="CXF97" s="39"/>
      <c r="CXG97" s="39"/>
      <c r="CXH97" s="39"/>
      <c r="CXI97" s="39"/>
      <c r="CXJ97" s="39"/>
      <c r="CXK97" s="39"/>
      <c r="CXL97" s="39"/>
      <c r="CXM97" s="39"/>
      <c r="CXN97" s="39"/>
      <c r="CXO97" s="39"/>
      <c r="CXP97" s="39"/>
      <c r="CXQ97" s="39"/>
      <c r="CXR97" s="39"/>
      <c r="CXS97" s="39"/>
      <c r="CXT97" s="39"/>
      <c r="CXU97" s="39"/>
      <c r="CXV97" s="39"/>
      <c r="CXW97" s="39"/>
      <c r="CXX97" s="39"/>
      <c r="CXY97" s="39"/>
      <c r="CXZ97" s="39"/>
      <c r="CYA97" s="39"/>
      <c r="CYB97" s="39"/>
      <c r="CYC97" s="39"/>
      <c r="CYD97" s="39"/>
      <c r="CYE97" s="39"/>
      <c r="CYF97" s="39"/>
      <c r="CYG97" s="39"/>
      <c r="CYH97" s="39"/>
      <c r="CYI97" s="39"/>
      <c r="CYJ97" s="39"/>
      <c r="CYK97" s="39"/>
      <c r="CYL97" s="39"/>
      <c r="CYM97" s="39"/>
      <c r="CYN97" s="39"/>
      <c r="CYO97" s="39"/>
      <c r="CYP97" s="39"/>
      <c r="CYQ97" s="39"/>
      <c r="CYR97" s="39"/>
      <c r="CYS97" s="39"/>
      <c r="CYT97" s="39"/>
      <c r="CYU97" s="39"/>
      <c r="CYV97" s="39"/>
      <c r="CYW97" s="39"/>
      <c r="CYX97" s="39"/>
      <c r="CYY97" s="39"/>
      <c r="CYZ97" s="39"/>
      <c r="CZA97" s="39"/>
      <c r="CZB97" s="39"/>
      <c r="CZC97" s="39"/>
      <c r="CZD97" s="39"/>
      <c r="CZE97" s="39"/>
      <c r="CZF97" s="39"/>
      <c r="CZG97" s="39"/>
      <c r="CZH97" s="39"/>
      <c r="CZI97" s="39"/>
      <c r="CZJ97" s="39"/>
      <c r="CZK97" s="39"/>
      <c r="CZL97" s="39"/>
      <c r="CZM97" s="39"/>
      <c r="CZN97" s="39"/>
      <c r="CZO97" s="39"/>
      <c r="CZP97" s="39"/>
      <c r="CZQ97" s="39"/>
      <c r="CZR97" s="39"/>
      <c r="CZS97" s="39"/>
      <c r="CZT97" s="39"/>
      <c r="CZU97" s="39"/>
      <c r="CZV97" s="39"/>
      <c r="CZW97" s="39"/>
      <c r="CZX97" s="39"/>
      <c r="CZY97" s="39"/>
      <c r="CZZ97" s="39"/>
      <c r="DAA97" s="39"/>
      <c r="DAB97" s="39"/>
      <c r="DAC97" s="39"/>
      <c r="DAD97" s="39"/>
      <c r="DAE97" s="39"/>
      <c r="DAF97" s="39"/>
      <c r="DAG97" s="39"/>
      <c r="DAH97" s="39"/>
      <c r="DAI97" s="39"/>
      <c r="DAJ97" s="39"/>
      <c r="DAK97" s="39"/>
      <c r="DAL97" s="39"/>
      <c r="DAM97" s="39"/>
      <c r="DAN97" s="39"/>
      <c r="DAO97" s="39"/>
      <c r="DAP97" s="39"/>
      <c r="DAQ97" s="39"/>
      <c r="DAR97" s="39"/>
      <c r="DAS97" s="39"/>
      <c r="DAT97" s="39"/>
      <c r="DAU97" s="39"/>
      <c r="DAV97" s="39"/>
      <c r="DAW97" s="39"/>
      <c r="DAX97" s="39"/>
      <c r="DAY97" s="39"/>
      <c r="DAZ97" s="39"/>
      <c r="DBA97" s="39"/>
      <c r="DBB97" s="39"/>
      <c r="DBC97" s="39"/>
      <c r="DBD97" s="39"/>
      <c r="DBE97" s="39"/>
      <c r="DBF97" s="39"/>
      <c r="DBG97" s="39"/>
      <c r="DBH97" s="39"/>
      <c r="DBI97" s="39"/>
      <c r="DBJ97" s="39"/>
      <c r="DBK97" s="39"/>
      <c r="DBL97" s="39"/>
      <c r="DBM97" s="39"/>
      <c r="DBN97" s="39"/>
      <c r="DBO97" s="39"/>
      <c r="DBP97" s="39"/>
      <c r="DBQ97" s="39"/>
      <c r="DBR97" s="39"/>
      <c r="DBS97" s="39"/>
      <c r="DBT97" s="39"/>
      <c r="DBU97" s="39"/>
      <c r="DBV97" s="39"/>
      <c r="DBW97" s="39"/>
      <c r="DBX97" s="39"/>
      <c r="DBY97" s="39"/>
      <c r="DBZ97" s="39"/>
      <c r="DCA97" s="39"/>
      <c r="DCB97" s="39"/>
      <c r="DCC97" s="39"/>
      <c r="DCD97" s="39"/>
      <c r="DCE97" s="39"/>
      <c r="DCF97" s="39"/>
      <c r="DCG97" s="39"/>
      <c r="DCH97" s="39"/>
      <c r="DCI97" s="39"/>
      <c r="DCJ97" s="39"/>
      <c r="DCK97" s="39"/>
      <c r="DCL97" s="39"/>
      <c r="DCM97" s="39"/>
      <c r="DCN97" s="39"/>
      <c r="DCO97" s="39"/>
      <c r="DCP97" s="39"/>
      <c r="DCQ97" s="39"/>
      <c r="DCR97" s="39"/>
      <c r="DCS97" s="39"/>
      <c r="DCT97" s="39"/>
      <c r="DCU97" s="39"/>
      <c r="DCV97" s="39"/>
      <c r="DCW97" s="39"/>
      <c r="DCX97" s="39"/>
      <c r="DCY97" s="39"/>
      <c r="DCZ97" s="39"/>
      <c r="DDA97" s="39"/>
      <c r="DDB97" s="39"/>
      <c r="DDC97" s="39"/>
      <c r="DDD97" s="39"/>
      <c r="DDE97" s="39"/>
      <c r="DDF97" s="39"/>
      <c r="DDG97" s="39"/>
      <c r="DDH97" s="39"/>
      <c r="DDI97" s="39"/>
      <c r="DDJ97" s="39"/>
      <c r="DDK97" s="39"/>
      <c r="DDL97" s="39"/>
      <c r="DDM97" s="39"/>
      <c r="DDN97" s="39"/>
      <c r="DDO97" s="39"/>
      <c r="DDP97" s="39"/>
      <c r="DDQ97" s="39"/>
      <c r="DDR97" s="39"/>
      <c r="DDS97" s="39"/>
      <c r="DDT97" s="39"/>
      <c r="DDU97" s="39"/>
      <c r="DDV97" s="39"/>
      <c r="DDW97" s="39"/>
      <c r="DDX97" s="39"/>
      <c r="DDY97" s="39"/>
      <c r="DDZ97" s="39"/>
      <c r="DEA97" s="39"/>
      <c r="DEB97" s="39"/>
      <c r="DEC97" s="39"/>
      <c r="DED97" s="39"/>
      <c r="DEE97" s="39"/>
      <c r="DEF97" s="39"/>
      <c r="DEG97" s="39"/>
      <c r="DEH97" s="39"/>
      <c r="DEI97" s="39"/>
      <c r="DEJ97" s="39"/>
      <c r="DEK97" s="39"/>
      <c r="DEL97" s="39"/>
      <c r="DEM97" s="39"/>
      <c r="DEN97" s="39"/>
      <c r="DEO97" s="39"/>
      <c r="DEP97" s="39"/>
      <c r="DEQ97" s="39"/>
      <c r="DER97" s="39"/>
      <c r="DES97" s="39"/>
      <c r="DET97" s="39"/>
      <c r="DEU97" s="39"/>
      <c r="DEV97" s="39"/>
      <c r="DEW97" s="39"/>
      <c r="DEX97" s="39"/>
      <c r="DEY97" s="39"/>
      <c r="DEZ97" s="39"/>
      <c r="DFA97" s="39"/>
      <c r="DFB97" s="39"/>
      <c r="DFC97" s="39"/>
      <c r="DFD97" s="39"/>
      <c r="DFE97" s="39"/>
      <c r="DFF97" s="39"/>
      <c r="DFG97" s="39"/>
      <c r="DFH97" s="39"/>
      <c r="DFI97" s="39"/>
      <c r="DFJ97" s="39"/>
      <c r="DFK97" s="39"/>
      <c r="DFL97" s="39"/>
      <c r="DFM97" s="39"/>
      <c r="DFN97" s="39"/>
      <c r="DFO97" s="39"/>
      <c r="DFP97" s="39"/>
      <c r="DFQ97" s="39"/>
      <c r="DFR97" s="39"/>
      <c r="DFS97" s="39"/>
      <c r="DFT97" s="39"/>
      <c r="DFU97" s="39"/>
      <c r="DFV97" s="39"/>
      <c r="DFW97" s="39"/>
      <c r="DFX97" s="39"/>
      <c r="DFY97" s="39"/>
      <c r="DFZ97" s="39"/>
      <c r="DGA97" s="39"/>
      <c r="DGB97" s="39"/>
      <c r="DGC97" s="39"/>
      <c r="DGD97" s="39"/>
      <c r="DGE97" s="39"/>
      <c r="DGF97" s="39"/>
      <c r="DGG97" s="39"/>
      <c r="DGH97" s="39"/>
      <c r="DGI97" s="39"/>
      <c r="DGJ97" s="39"/>
      <c r="DGK97" s="39"/>
      <c r="DGL97" s="39"/>
      <c r="DGM97" s="39"/>
      <c r="DGN97" s="39"/>
      <c r="DGO97" s="39"/>
      <c r="DGP97" s="39"/>
      <c r="DGQ97" s="39"/>
      <c r="DGR97" s="39"/>
      <c r="DGS97" s="39"/>
      <c r="DGT97" s="39"/>
      <c r="DGU97" s="39"/>
      <c r="DGV97" s="39"/>
      <c r="DGW97" s="39"/>
      <c r="DGX97" s="39"/>
      <c r="DGY97" s="39"/>
      <c r="DGZ97" s="39"/>
      <c r="DHA97" s="39"/>
      <c r="DHB97" s="39"/>
      <c r="DHC97" s="39"/>
      <c r="DHD97" s="39"/>
      <c r="DHE97" s="39"/>
      <c r="DHF97" s="39"/>
      <c r="DHG97" s="39"/>
      <c r="DHH97" s="39"/>
      <c r="DHI97" s="39"/>
      <c r="DHJ97" s="39"/>
      <c r="DHK97" s="39"/>
      <c r="DHL97" s="39"/>
      <c r="DHM97" s="39"/>
      <c r="DHN97" s="39"/>
      <c r="DHO97" s="39"/>
      <c r="DHP97" s="39"/>
      <c r="DHQ97" s="39"/>
      <c r="DHR97" s="39"/>
      <c r="DHS97" s="39"/>
      <c r="DHT97" s="39"/>
      <c r="DHU97" s="39"/>
      <c r="DHV97" s="39"/>
      <c r="DHW97" s="39"/>
      <c r="DHX97" s="39"/>
      <c r="DHY97" s="39"/>
      <c r="DHZ97" s="39"/>
      <c r="DIA97" s="39"/>
      <c r="DIB97" s="39"/>
      <c r="DIC97" s="39"/>
      <c r="DID97" s="39"/>
      <c r="DIE97" s="39"/>
      <c r="DIF97" s="39"/>
      <c r="DIG97" s="39"/>
      <c r="DIH97" s="39"/>
      <c r="DII97" s="39"/>
      <c r="DIJ97" s="39"/>
      <c r="DIK97" s="39"/>
      <c r="DIL97" s="39"/>
      <c r="DIM97" s="39"/>
      <c r="DIN97" s="39"/>
      <c r="DIO97" s="39"/>
      <c r="DIP97" s="39"/>
      <c r="DIQ97" s="39"/>
      <c r="DIR97" s="39"/>
      <c r="DIS97" s="39"/>
      <c r="DIT97" s="39"/>
      <c r="DIU97" s="39"/>
      <c r="DIV97" s="39"/>
      <c r="DIW97" s="39"/>
      <c r="DIX97" s="39"/>
      <c r="DIY97" s="39"/>
      <c r="DIZ97" s="39"/>
      <c r="DJA97" s="39"/>
      <c r="DJB97" s="39"/>
      <c r="DJC97" s="39"/>
      <c r="DJD97" s="39"/>
      <c r="DJE97" s="39"/>
      <c r="DJF97" s="39"/>
      <c r="DJG97" s="39"/>
      <c r="DJH97" s="39"/>
      <c r="DJI97" s="39"/>
      <c r="DJJ97" s="39"/>
      <c r="DJK97" s="39"/>
      <c r="DJL97" s="39"/>
      <c r="DJM97" s="39"/>
      <c r="DJN97" s="39"/>
      <c r="DJO97" s="39"/>
      <c r="DJP97" s="39"/>
      <c r="DJQ97" s="39"/>
      <c r="DJR97" s="39"/>
      <c r="DJS97" s="39"/>
      <c r="DJT97" s="39"/>
      <c r="DJU97" s="39"/>
      <c r="DJV97" s="39"/>
      <c r="DJW97" s="39"/>
      <c r="DJX97" s="39"/>
      <c r="DJY97" s="39"/>
      <c r="DJZ97" s="39"/>
      <c r="DKA97" s="39"/>
      <c r="DKB97" s="39"/>
      <c r="DKC97" s="39"/>
      <c r="DKD97" s="39"/>
      <c r="DKE97" s="39"/>
      <c r="DKF97" s="39"/>
      <c r="DKG97" s="39"/>
      <c r="DKH97" s="39"/>
      <c r="DKI97" s="39"/>
      <c r="DKJ97" s="39"/>
      <c r="DKK97" s="39"/>
      <c r="DKL97" s="39"/>
      <c r="DKM97" s="39"/>
      <c r="DKN97" s="39"/>
      <c r="DKO97" s="39"/>
      <c r="DKP97" s="39"/>
      <c r="DKQ97" s="39"/>
      <c r="DKR97" s="39"/>
      <c r="DKS97" s="39"/>
      <c r="DKT97" s="39"/>
      <c r="DKU97" s="39"/>
      <c r="DKV97" s="39"/>
      <c r="DKW97" s="39"/>
      <c r="DKX97" s="39"/>
      <c r="DKY97" s="39"/>
      <c r="DKZ97" s="39"/>
      <c r="DLA97" s="39"/>
      <c r="DLB97" s="39"/>
      <c r="DLC97" s="39"/>
      <c r="DLD97" s="39"/>
      <c r="DLE97" s="39"/>
      <c r="DLF97" s="39"/>
      <c r="DLG97" s="39"/>
      <c r="DLH97" s="39"/>
      <c r="DLI97" s="39"/>
      <c r="DLJ97" s="39"/>
      <c r="DLK97" s="39"/>
      <c r="DLL97" s="39"/>
      <c r="DLM97" s="39"/>
      <c r="DLN97" s="39"/>
      <c r="DLO97" s="39"/>
      <c r="DLP97" s="39"/>
      <c r="DLQ97" s="39"/>
      <c r="DLR97" s="39"/>
      <c r="DLS97" s="39"/>
      <c r="DLT97" s="39"/>
      <c r="DLU97" s="39"/>
      <c r="DLV97" s="39"/>
      <c r="DLW97" s="39"/>
      <c r="DLX97" s="39"/>
      <c r="DLY97" s="39"/>
      <c r="DLZ97" s="39"/>
      <c r="DMA97" s="39"/>
      <c r="DMB97" s="39"/>
      <c r="DMC97" s="39"/>
      <c r="DMD97" s="39"/>
      <c r="DME97" s="39"/>
      <c r="DMF97" s="39"/>
      <c r="DMG97" s="39"/>
      <c r="DMH97" s="39"/>
      <c r="DMI97" s="39"/>
      <c r="DMJ97" s="39"/>
      <c r="DMK97" s="39"/>
      <c r="DML97" s="39"/>
      <c r="DMM97" s="39"/>
      <c r="DMN97" s="39"/>
      <c r="DMO97" s="39"/>
      <c r="DMP97" s="39"/>
      <c r="DMQ97" s="39"/>
      <c r="DMR97" s="39"/>
      <c r="DMS97" s="39"/>
      <c r="DMT97" s="39"/>
      <c r="DMU97" s="39"/>
      <c r="DMV97" s="39"/>
      <c r="DMW97" s="39"/>
      <c r="DMX97" s="39"/>
      <c r="DMY97" s="39"/>
      <c r="DMZ97" s="39"/>
      <c r="DNA97" s="39"/>
      <c r="DNB97" s="39"/>
      <c r="DNC97" s="39"/>
      <c r="DND97" s="39"/>
      <c r="DNE97" s="39"/>
      <c r="DNF97" s="39"/>
      <c r="DNG97" s="39"/>
      <c r="DNH97" s="39"/>
      <c r="DNI97" s="39"/>
      <c r="DNJ97" s="39"/>
      <c r="DNK97" s="39"/>
      <c r="DNL97" s="39"/>
      <c r="DNM97" s="39"/>
      <c r="DNN97" s="39"/>
      <c r="DNO97" s="39"/>
      <c r="DNP97" s="39"/>
      <c r="DNQ97" s="39"/>
      <c r="DNR97" s="39"/>
      <c r="DNS97" s="39"/>
      <c r="DNT97" s="39"/>
      <c r="DNU97" s="39"/>
      <c r="DNV97" s="39"/>
      <c r="DNW97" s="39"/>
      <c r="DNX97" s="39"/>
      <c r="DNY97" s="39"/>
      <c r="DNZ97" s="39"/>
      <c r="DOA97" s="39"/>
      <c r="DOB97" s="39"/>
      <c r="DOC97" s="39"/>
      <c r="DOD97" s="39"/>
      <c r="DOE97" s="39"/>
      <c r="DOF97" s="39"/>
      <c r="DOG97" s="39"/>
      <c r="DOH97" s="39"/>
      <c r="DOI97" s="39"/>
      <c r="DOJ97" s="39"/>
      <c r="DOK97" s="39"/>
      <c r="DOL97" s="39"/>
      <c r="DOM97" s="39"/>
      <c r="DON97" s="39"/>
      <c r="DOO97" s="39"/>
      <c r="DOP97" s="39"/>
      <c r="DOQ97" s="39"/>
      <c r="DOR97" s="39"/>
      <c r="DOS97" s="39"/>
      <c r="DOT97" s="39"/>
      <c r="DOU97" s="39"/>
      <c r="DOV97" s="39"/>
      <c r="DOW97" s="39"/>
      <c r="DOX97" s="39"/>
      <c r="DOY97" s="39"/>
      <c r="DOZ97" s="39"/>
      <c r="DPA97" s="39"/>
      <c r="DPB97" s="39"/>
      <c r="DPC97" s="39"/>
      <c r="DPD97" s="39"/>
      <c r="DPE97" s="39"/>
      <c r="DPF97" s="39"/>
      <c r="DPG97" s="39"/>
      <c r="DPH97" s="39"/>
      <c r="DPI97" s="39"/>
      <c r="DPJ97" s="39"/>
      <c r="DPK97" s="39"/>
      <c r="DPL97" s="39"/>
      <c r="DPM97" s="39"/>
      <c r="DPN97" s="39"/>
      <c r="DPO97" s="39"/>
      <c r="DPP97" s="39"/>
      <c r="DPQ97" s="39"/>
      <c r="DPR97" s="39"/>
      <c r="DPS97" s="39"/>
      <c r="DPT97" s="39"/>
      <c r="DPU97" s="39"/>
      <c r="DPV97" s="39"/>
      <c r="DPW97" s="39"/>
      <c r="DPX97" s="39"/>
      <c r="DPY97" s="39"/>
      <c r="DPZ97" s="39"/>
      <c r="DQA97" s="39"/>
      <c r="DQB97" s="39"/>
      <c r="DQC97" s="39"/>
      <c r="DQD97" s="39"/>
      <c r="DQE97" s="39"/>
      <c r="DQF97" s="39"/>
      <c r="DQG97" s="39"/>
      <c r="DQH97" s="39"/>
      <c r="DQI97" s="39"/>
      <c r="DQJ97" s="39"/>
      <c r="DQK97" s="39"/>
      <c r="DQL97" s="39"/>
      <c r="DQM97" s="39"/>
      <c r="DQN97" s="39"/>
      <c r="DQO97" s="39"/>
      <c r="DQP97" s="39"/>
      <c r="DQQ97" s="39"/>
      <c r="DQR97" s="39"/>
      <c r="DQS97" s="39"/>
      <c r="DQT97" s="39"/>
      <c r="DQU97" s="39"/>
      <c r="DQV97" s="39"/>
      <c r="DQW97" s="39"/>
      <c r="DQX97" s="39"/>
      <c r="DQY97" s="39"/>
      <c r="DQZ97" s="39"/>
      <c r="DRA97" s="39"/>
      <c r="DRB97" s="39"/>
      <c r="DRC97" s="39"/>
      <c r="DRD97" s="39"/>
      <c r="DRE97" s="39"/>
      <c r="DRF97" s="39"/>
      <c r="DRG97" s="39"/>
      <c r="DRH97" s="39"/>
      <c r="DRI97" s="39"/>
      <c r="DRJ97" s="39"/>
      <c r="DRK97" s="39"/>
      <c r="DRL97" s="39"/>
      <c r="DRM97" s="39"/>
      <c r="DRN97" s="39"/>
      <c r="DRO97" s="39"/>
      <c r="DRP97" s="39"/>
      <c r="DRQ97" s="39"/>
      <c r="DRR97" s="39"/>
      <c r="DRS97" s="39"/>
      <c r="DRT97" s="39"/>
      <c r="DRU97" s="39"/>
      <c r="DRV97" s="39"/>
      <c r="DRW97" s="39"/>
      <c r="DRX97" s="39"/>
      <c r="DRY97" s="39"/>
      <c r="DRZ97" s="39"/>
      <c r="DSA97" s="39"/>
      <c r="DSB97" s="39"/>
      <c r="DSC97" s="39"/>
      <c r="DSD97" s="39"/>
      <c r="DSE97" s="39"/>
      <c r="DSF97" s="39"/>
      <c r="DSG97" s="39"/>
      <c r="DSH97" s="39"/>
      <c r="DSI97" s="39"/>
      <c r="DSJ97" s="39"/>
      <c r="DSK97" s="39"/>
      <c r="DSL97" s="39"/>
      <c r="DSM97" s="39"/>
      <c r="DSN97" s="39"/>
      <c r="DSO97" s="39"/>
      <c r="DSP97" s="39"/>
      <c r="DSQ97" s="39"/>
      <c r="DSR97" s="39"/>
      <c r="DSS97" s="39"/>
      <c r="DST97" s="39"/>
      <c r="DSU97" s="39"/>
      <c r="DSV97" s="39"/>
      <c r="DSW97" s="39"/>
      <c r="DSX97" s="39"/>
      <c r="DSY97" s="39"/>
      <c r="DSZ97" s="39"/>
      <c r="DTA97" s="39"/>
      <c r="DTB97" s="39"/>
      <c r="DTC97" s="39"/>
      <c r="DTD97" s="39"/>
      <c r="DTE97" s="39"/>
      <c r="DTF97" s="39"/>
      <c r="DTG97" s="39"/>
      <c r="DTH97" s="39"/>
      <c r="DTI97" s="39"/>
      <c r="DTJ97" s="39"/>
      <c r="DTK97" s="39"/>
      <c r="DTL97" s="39"/>
      <c r="DTM97" s="39"/>
      <c r="DTN97" s="39"/>
      <c r="DTO97" s="39"/>
      <c r="DTP97" s="39"/>
      <c r="DTQ97" s="39"/>
      <c r="DTR97" s="39"/>
      <c r="DTS97" s="39"/>
      <c r="DTT97" s="39"/>
      <c r="DTU97" s="39"/>
      <c r="DTV97" s="39"/>
      <c r="DTW97" s="39"/>
      <c r="DTX97" s="39"/>
      <c r="DTY97" s="39"/>
      <c r="DTZ97" s="39"/>
      <c r="DUA97" s="39"/>
      <c r="DUB97" s="39"/>
      <c r="DUC97" s="39"/>
      <c r="DUD97" s="39"/>
      <c r="DUE97" s="39"/>
      <c r="DUF97" s="39"/>
      <c r="DUG97" s="39"/>
      <c r="DUH97" s="39"/>
      <c r="DUI97" s="39"/>
      <c r="DUJ97" s="39"/>
      <c r="DUK97" s="39"/>
      <c r="DUL97" s="39"/>
      <c r="DUM97" s="39"/>
      <c r="DUN97" s="39"/>
      <c r="DUO97" s="39"/>
      <c r="DUP97" s="39"/>
      <c r="DUQ97" s="39"/>
      <c r="DUR97" s="39"/>
      <c r="DUS97" s="39"/>
      <c r="DUT97" s="39"/>
      <c r="DUU97" s="39"/>
      <c r="DUV97" s="39"/>
      <c r="DUW97" s="39"/>
      <c r="DUX97" s="39"/>
      <c r="DUY97" s="39"/>
      <c r="DUZ97" s="39"/>
      <c r="DVA97" s="39"/>
      <c r="DVB97" s="39"/>
      <c r="DVC97" s="39"/>
      <c r="DVD97" s="39"/>
      <c r="DVE97" s="39"/>
      <c r="DVF97" s="39"/>
      <c r="DVG97" s="39"/>
      <c r="DVH97" s="39"/>
      <c r="DVI97" s="39"/>
      <c r="DVJ97" s="39"/>
      <c r="DVK97" s="39"/>
      <c r="DVL97" s="39"/>
      <c r="DVM97" s="39"/>
      <c r="DVN97" s="39"/>
      <c r="DVO97" s="39"/>
      <c r="DVP97" s="39"/>
      <c r="DVQ97" s="39"/>
      <c r="DVR97" s="39"/>
      <c r="DVS97" s="39"/>
      <c r="DVT97" s="39"/>
      <c r="DVU97" s="39"/>
      <c r="DVV97" s="39"/>
      <c r="DVW97" s="39"/>
      <c r="DVX97" s="39"/>
      <c r="DVY97" s="39"/>
      <c r="DVZ97" s="39"/>
      <c r="DWA97" s="39"/>
      <c r="DWB97" s="39"/>
      <c r="DWC97" s="39"/>
      <c r="DWD97" s="39"/>
      <c r="DWE97" s="39"/>
      <c r="DWF97" s="39"/>
      <c r="DWG97" s="39"/>
      <c r="DWH97" s="39"/>
      <c r="DWI97" s="39"/>
      <c r="DWJ97" s="39"/>
      <c r="DWK97" s="39"/>
      <c r="DWL97" s="39"/>
      <c r="DWM97" s="39"/>
      <c r="DWN97" s="39"/>
      <c r="DWO97" s="39"/>
      <c r="DWP97" s="39"/>
      <c r="DWQ97" s="39"/>
      <c r="DWR97" s="39"/>
      <c r="DWS97" s="39"/>
      <c r="DWT97" s="39"/>
      <c r="DWU97" s="39"/>
      <c r="DWV97" s="39"/>
      <c r="DWW97" s="39"/>
      <c r="DWX97" s="39"/>
      <c r="DWY97" s="39"/>
      <c r="DWZ97" s="39"/>
      <c r="DXA97" s="39"/>
      <c r="DXB97" s="39"/>
      <c r="DXC97" s="39"/>
      <c r="DXD97" s="39"/>
      <c r="DXE97" s="39"/>
      <c r="DXF97" s="39"/>
      <c r="DXG97" s="39"/>
      <c r="DXH97" s="39"/>
      <c r="DXI97" s="39"/>
      <c r="DXJ97" s="39"/>
      <c r="DXK97" s="39"/>
      <c r="DXL97" s="39"/>
      <c r="DXM97" s="39"/>
      <c r="DXN97" s="39"/>
      <c r="DXO97" s="39"/>
      <c r="DXP97" s="39"/>
      <c r="DXQ97" s="39"/>
      <c r="DXR97" s="39"/>
      <c r="DXS97" s="39"/>
      <c r="DXT97" s="39"/>
      <c r="DXU97" s="39"/>
      <c r="DXV97" s="39"/>
      <c r="DXW97" s="39"/>
      <c r="DXX97" s="39"/>
      <c r="DXY97" s="39"/>
      <c r="DXZ97" s="39"/>
      <c r="DYA97" s="39"/>
      <c r="DYB97" s="39"/>
      <c r="DYC97" s="39"/>
      <c r="DYD97" s="39"/>
      <c r="DYE97" s="39"/>
      <c r="DYF97" s="39"/>
      <c r="DYG97" s="39"/>
      <c r="DYH97" s="39"/>
      <c r="DYI97" s="39"/>
      <c r="DYJ97" s="39"/>
      <c r="DYK97" s="39"/>
      <c r="DYL97" s="39"/>
      <c r="DYM97" s="39"/>
      <c r="DYN97" s="39"/>
      <c r="DYO97" s="39"/>
      <c r="DYP97" s="39"/>
      <c r="DYQ97" s="39"/>
      <c r="DYR97" s="39"/>
      <c r="DYS97" s="39"/>
      <c r="DYT97" s="39"/>
      <c r="DYU97" s="39"/>
      <c r="DYV97" s="39"/>
      <c r="DYW97" s="39"/>
      <c r="DYX97" s="39"/>
      <c r="DYY97" s="39"/>
      <c r="DYZ97" s="39"/>
      <c r="DZA97" s="39"/>
      <c r="DZB97" s="39"/>
      <c r="DZC97" s="39"/>
      <c r="DZD97" s="39"/>
      <c r="DZE97" s="39"/>
      <c r="DZF97" s="39"/>
      <c r="DZG97" s="39"/>
      <c r="DZH97" s="39"/>
      <c r="DZI97" s="39"/>
      <c r="DZJ97" s="39"/>
      <c r="DZK97" s="39"/>
      <c r="DZL97" s="39"/>
      <c r="DZM97" s="39"/>
      <c r="DZN97" s="39"/>
      <c r="DZO97" s="39"/>
      <c r="DZP97" s="39"/>
      <c r="DZQ97" s="39"/>
      <c r="DZR97" s="39"/>
      <c r="DZS97" s="39"/>
      <c r="DZT97" s="39"/>
      <c r="DZU97" s="39"/>
      <c r="DZV97" s="39"/>
      <c r="DZW97" s="39"/>
      <c r="DZX97" s="39"/>
      <c r="DZY97" s="39"/>
      <c r="DZZ97" s="39"/>
      <c r="EAA97" s="39"/>
      <c r="EAB97" s="39"/>
      <c r="EAC97" s="39"/>
      <c r="EAD97" s="39"/>
      <c r="EAE97" s="39"/>
      <c r="EAF97" s="39"/>
      <c r="EAG97" s="39"/>
      <c r="EAH97" s="39"/>
      <c r="EAI97" s="39"/>
      <c r="EAJ97" s="39"/>
      <c r="EAK97" s="39"/>
      <c r="EAL97" s="39"/>
      <c r="EAM97" s="39"/>
      <c r="EAN97" s="39"/>
      <c r="EAO97" s="39"/>
      <c r="EAP97" s="39"/>
      <c r="EAQ97" s="39"/>
      <c r="EAR97" s="39"/>
      <c r="EAS97" s="39"/>
      <c r="EAT97" s="39"/>
      <c r="EAU97" s="39"/>
      <c r="EAV97" s="39"/>
      <c r="EAW97" s="39"/>
      <c r="EAX97" s="39"/>
      <c r="EAY97" s="39"/>
      <c r="EAZ97" s="39"/>
      <c r="EBA97" s="39"/>
      <c r="EBB97" s="39"/>
      <c r="EBC97" s="39"/>
      <c r="EBD97" s="39"/>
      <c r="EBE97" s="39"/>
      <c r="EBF97" s="39"/>
      <c r="EBG97" s="39"/>
      <c r="EBH97" s="39"/>
      <c r="EBI97" s="39"/>
      <c r="EBJ97" s="39"/>
      <c r="EBK97" s="39"/>
      <c r="EBL97" s="39"/>
      <c r="EBM97" s="39"/>
      <c r="EBN97" s="39"/>
      <c r="EBO97" s="39"/>
      <c r="EBP97" s="39"/>
      <c r="EBQ97" s="39"/>
      <c r="EBR97" s="39"/>
      <c r="EBS97" s="39"/>
      <c r="EBT97" s="39"/>
      <c r="EBU97" s="39"/>
      <c r="EBV97" s="39"/>
      <c r="EBW97" s="39"/>
      <c r="EBX97" s="39"/>
      <c r="EBY97" s="39"/>
      <c r="EBZ97" s="39"/>
      <c r="ECA97" s="39"/>
      <c r="ECB97" s="39"/>
      <c r="ECC97" s="39"/>
      <c r="ECD97" s="39"/>
      <c r="ECE97" s="39"/>
      <c r="ECF97" s="39"/>
      <c r="ECG97" s="39"/>
      <c r="ECH97" s="39"/>
      <c r="ECI97" s="39"/>
      <c r="ECJ97" s="39"/>
      <c r="ECK97" s="39"/>
      <c r="ECL97" s="39"/>
      <c r="ECM97" s="39"/>
      <c r="ECN97" s="39"/>
      <c r="ECO97" s="39"/>
      <c r="ECP97" s="39"/>
      <c r="ECQ97" s="39"/>
      <c r="ECR97" s="39"/>
      <c r="ECS97" s="39"/>
      <c r="ECT97" s="39"/>
      <c r="ECU97" s="39"/>
      <c r="ECV97" s="39"/>
      <c r="ECW97" s="39"/>
      <c r="ECX97" s="39"/>
      <c r="ECY97" s="39"/>
      <c r="ECZ97" s="39"/>
      <c r="EDA97" s="39"/>
      <c r="EDB97" s="39"/>
      <c r="EDC97" s="39"/>
      <c r="EDD97" s="39"/>
      <c r="EDE97" s="39"/>
      <c r="EDF97" s="39"/>
      <c r="EDG97" s="39"/>
      <c r="EDH97" s="39"/>
      <c r="EDI97" s="39"/>
      <c r="EDJ97" s="39"/>
      <c r="EDK97" s="39"/>
      <c r="EDL97" s="39"/>
      <c r="EDM97" s="39"/>
      <c r="EDN97" s="39"/>
      <c r="EDO97" s="39"/>
      <c r="EDP97" s="39"/>
      <c r="EDQ97" s="39"/>
      <c r="EDR97" s="39"/>
      <c r="EDS97" s="39"/>
      <c r="EDT97" s="39"/>
      <c r="EDU97" s="39"/>
      <c r="EDV97" s="39"/>
      <c r="EDW97" s="39"/>
      <c r="EDX97" s="39"/>
      <c r="EDY97" s="39"/>
      <c r="EDZ97" s="39"/>
      <c r="EEA97" s="39"/>
      <c r="EEB97" s="39"/>
      <c r="EEC97" s="39"/>
      <c r="EED97" s="39"/>
      <c r="EEE97" s="39"/>
      <c r="EEF97" s="39"/>
      <c r="EEG97" s="39"/>
      <c r="EEH97" s="39"/>
      <c r="EEI97" s="39"/>
      <c r="EEJ97" s="39"/>
      <c r="EEK97" s="39"/>
      <c r="EEL97" s="39"/>
      <c r="EEM97" s="39"/>
      <c r="EEN97" s="39"/>
      <c r="EEO97" s="39"/>
      <c r="EEP97" s="39"/>
      <c r="EEQ97" s="39"/>
      <c r="EER97" s="39"/>
      <c r="EES97" s="39"/>
      <c r="EET97" s="39"/>
      <c r="EEU97" s="39"/>
      <c r="EEV97" s="39"/>
      <c r="EEW97" s="39"/>
      <c r="EEX97" s="39"/>
      <c r="EEY97" s="39"/>
      <c r="EEZ97" s="39"/>
      <c r="EFA97" s="39"/>
      <c r="EFB97" s="39"/>
      <c r="EFC97" s="39"/>
      <c r="EFD97" s="39"/>
      <c r="EFE97" s="39"/>
      <c r="EFF97" s="39"/>
      <c r="EFG97" s="39"/>
      <c r="EFH97" s="39"/>
      <c r="EFI97" s="39"/>
      <c r="EFJ97" s="39"/>
      <c r="EFK97" s="39"/>
      <c r="EFL97" s="39"/>
      <c r="EFM97" s="39"/>
      <c r="EFN97" s="39"/>
      <c r="EFO97" s="39"/>
      <c r="EFP97" s="39"/>
      <c r="EFQ97" s="39"/>
      <c r="EFR97" s="39"/>
      <c r="EFS97" s="39"/>
      <c r="EFT97" s="39"/>
      <c r="EFU97" s="39"/>
      <c r="EFV97" s="39"/>
      <c r="EFW97" s="39"/>
      <c r="EFX97" s="39"/>
      <c r="EFY97" s="39"/>
      <c r="EFZ97" s="39"/>
      <c r="EGA97" s="39"/>
      <c r="EGB97" s="39"/>
      <c r="EGC97" s="39"/>
      <c r="EGD97" s="39"/>
      <c r="EGE97" s="39"/>
      <c r="EGF97" s="39"/>
      <c r="EGG97" s="39"/>
      <c r="EGH97" s="39"/>
      <c r="EGI97" s="39"/>
      <c r="EGJ97" s="39"/>
      <c r="EGK97" s="39"/>
      <c r="EGL97" s="39"/>
      <c r="EGM97" s="39"/>
      <c r="EGN97" s="39"/>
      <c r="EGO97" s="39"/>
      <c r="EGP97" s="39"/>
      <c r="EGQ97" s="39"/>
      <c r="EGR97" s="39"/>
      <c r="EGS97" s="39"/>
      <c r="EGT97" s="39"/>
      <c r="EGU97" s="39"/>
      <c r="EGV97" s="39"/>
      <c r="EGW97" s="39"/>
      <c r="EGX97" s="39"/>
      <c r="EGY97" s="39"/>
      <c r="EGZ97" s="39"/>
      <c r="EHA97" s="39"/>
      <c r="EHB97" s="39"/>
      <c r="EHC97" s="39"/>
      <c r="EHD97" s="39"/>
      <c r="EHE97" s="39"/>
      <c r="EHF97" s="39"/>
      <c r="EHG97" s="39"/>
      <c r="EHH97" s="39"/>
      <c r="EHI97" s="39"/>
      <c r="EHJ97" s="39"/>
      <c r="EHK97" s="39"/>
      <c r="EHL97" s="39"/>
      <c r="EHM97" s="39"/>
      <c r="EHN97" s="39"/>
      <c r="EHO97" s="39"/>
      <c r="EHP97" s="39"/>
      <c r="EHQ97" s="39"/>
      <c r="EHR97" s="39"/>
      <c r="EHS97" s="39"/>
      <c r="EHT97" s="39"/>
      <c r="EHU97" s="39"/>
      <c r="EHV97" s="39"/>
      <c r="EHW97" s="39"/>
      <c r="EHX97" s="39"/>
      <c r="EHY97" s="39"/>
      <c r="EHZ97" s="39"/>
      <c r="EIA97" s="39"/>
      <c r="EIB97" s="39"/>
      <c r="EIC97" s="39"/>
      <c r="EID97" s="39"/>
      <c r="EIE97" s="39"/>
      <c r="EIF97" s="39"/>
      <c r="EIG97" s="39"/>
      <c r="EIH97" s="39"/>
      <c r="EII97" s="39"/>
      <c r="EIJ97" s="39"/>
      <c r="EIK97" s="39"/>
      <c r="EIL97" s="39"/>
      <c r="EIM97" s="39"/>
      <c r="EIN97" s="39"/>
      <c r="EIO97" s="39"/>
      <c r="EIP97" s="39"/>
      <c r="EIQ97" s="39"/>
      <c r="EIR97" s="39"/>
      <c r="EIS97" s="39"/>
      <c r="EIT97" s="39"/>
      <c r="EIU97" s="39"/>
      <c r="EIV97" s="39"/>
      <c r="EIW97" s="39"/>
      <c r="EIX97" s="39"/>
      <c r="EIY97" s="39"/>
      <c r="EIZ97" s="39"/>
      <c r="EJA97" s="39"/>
      <c r="EJB97" s="39"/>
      <c r="EJC97" s="39"/>
      <c r="EJD97" s="39"/>
      <c r="EJE97" s="39"/>
      <c r="EJF97" s="39"/>
      <c r="EJG97" s="39"/>
      <c r="EJH97" s="39"/>
      <c r="EJI97" s="39"/>
      <c r="EJJ97" s="39"/>
      <c r="EJK97" s="39"/>
      <c r="EJL97" s="39"/>
      <c r="EJM97" s="39"/>
      <c r="EJN97" s="39"/>
      <c r="EJO97" s="39"/>
      <c r="EJP97" s="39"/>
      <c r="EJQ97" s="39"/>
      <c r="EJR97" s="39"/>
      <c r="EJS97" s="39"/>
      <c r="EJT97" s="39"/>
      <c r="EJU97" s="39"/>
      <c r="EJV97" s="39"/>
      <c r="EJW97" s="39"/>
      <c r="EJX97" s="39"/>
      <c r="EJY97" s="39"/>
      <c r="EJZ97" s="39"/>
      <c r="EKA97" s="39"/>
      <c r="EKB97" s="39"/>
      <c r="EKC97" s="39"/>
      <c r="EKD97" s="39"/>
      <c r="EKE97" s="39"/>
      <c r="EKF97" s="39"/>
      <c r="EKG97" s="39"/>
      <c r="EKH97" s="39"/>
      <c r="EKI97" s="39"/>
      <c r="EKJ97" s="39"/>
      <c r="EKK97" s="39"/>
      <c r="EKL97" s="39"/>
      <c r="EKM97" s="39"/>
      <c r="EKN97" s="39"/>
      <c r="EKO97" s="39"/>
      <c r="EKP97" s="39"/>
      <c r="EKQ97" s="39"/>
      <c r="EKR97" s="39"/>
      <c r="EKS97" s="39"/>
      <c r="EKT97" s="39"/>
      <c r="EKU97" s="39"/>
      <c r="EKV97" s="39"/>
      <c r="EKW97" s="39"/>
      <c r="EKX97" s="39"/>
      <c r="EKY97" s="39"/>
      <c r="EKZ97" s="39"/>
      <c r="ELA97" s="39"/>
      <c r="ELB97" s="39"/>
      <c r="ELC97" s="39"/>
      <c r="ELD97" s="39"/>
      <c r="ELE97" s="39"/>
      <c r="ELF97" s="39"/>
      <c r="ELG97" s="39"/>
      <c r="ELH97" s="39"/>
      <c r="ELI97" s="39"/>
      <c r="ELJ97" s="39"/>
      <c r="ELK97" s="39"/>
      <c r="ELL97" s="39"/>
      <c r="ELM97" s="39"/>
      <c r="ELN97" s="39"/>
      <c r="ELO97" s="39"/>
      <c r="ELP97" s="39"/>
      <c r="ELQ97" s="39"/>
      <c r="ELR97" s="39"/>
      <c r="ELS97" s="39"/>
      <c r="ELT97" s="39"/>
      <c r="ELU97" s="39"/>
      <c r="ELV97" s="39"/>
      <c r="ELW97" s="39"/>
      <c r="ELX97" s="39"/>
      <c r="ELY97" s="39"/>
      <c r="ELZ97" s="39"/>
      <c r="EMA97" s="39"/>
      <c r="EMB97" s="39"/>
      <c r="EMC97" s="39"/>
      <c r="EMD97" s="39"/>
      <c r="EME97" s="39"/>
      <c r="EMF97" s="39"/>
      <c r="EMG97" s="39"/>
      <c r="EMH97" s="39"/>
      <c r="EMI97" s="39"/>
      <c r="EMJ97" s="39"/>
      <c r="EMK97" s="39"/>
      <c r="EML97" s="39"/>
      <c r="EMM97" s="39"/>
      <c r="EMN97" s="39"/>
      <c r="EMO97" s="39"/>
      <c r="EMP97" s="39"/>
      <c r="EMQ97" s="39"/>
      <c r="EMR97" s="39"/>
      <c r="EMS97" s="39"/>
      <c r="EMT97" s="39"/>
      <c r="EMU97" s="39"/>
      <c r="EMV97" s="39"/>
      <c r="EMW97" s="39"/>
      <c r="EMX97" s="39"/>
      <c r="EMY97" s="39"/>
      <c r="EMZ97" s="39"/>
      <c r="ENA97" s="39"/>
      <c r="ENB97" s="39"/>
      <c r="ENC97" s="39"/>
      <c r="END97" s="39"/>
      <c r="ENE97" s="39"/>
      <c r="ENF97" s="39"/>
      <c r="ENG97" s="39"/>
      <c r="ENH97" s="39"/>
      <c r="ENI97" s="39"/>
      <c r="ENJ97" s="39"/>
      <c r="ENK97" s="39"/>
      <c r="ENL97" s="39"/>
      <c r="ENM97" s="39"/>
      <c r="ENN97" s="39"/>
      <c r="ENO97" s="39"/>
      <c r="ENP97" s="39"/>
      <c r="ENQ97" s="39"/>
      <c r="ENR97" s="39"/>
      <c r="ENS97" s="39"/>
      <c r="ENT97" s="39"/>
      <c r="ENU97" s="39"/>
      <c r="ENV97" s="39"/>
      <c r="ENW97" s="39"/>
      <c r="ENX97" s="39"/>
      <c r="ENY97" s="39"/>
      <c r="ENZ97" s="39"/>
      <c r="EOA97" s="39"/>
      <c r="EOB97" s="39"/>
      <c r="EOC97" s="39"/>
      <c r="EOD97" s="39"/>
      <c r="EOE97" s="39"/>
      <c r="EOF97" s="39"/>
      <c r="EOG97" s="39"/>
      <c r="EOH97" s="39"/>
      <c r="EOI97" s="39"/>
      <c r="EOJ97" s="39"/>
      <c r="EOK97" s="39"/>
      <c r="EOL97" s="39"/>
      <c r="EOM97" s="39"/>
      <c r="EON97" s="39"/>
      <c r="EOO97" s="39"/>
      <c r="EOP97" s="39"/>
      <c r="EOQ97" s="39"/>
      <c r="EOR97" s="39"/>
      <c r="EOS97" s="39"/>
      <c r="EOT97" s="39"/>
      <c r="EOU97" s="39"/>
      <c r="EOV97" s="39"/>
      <c r="EOW97" s="39"/>
      <c r="EOX97" s="39"/>
      <c r="EOY97" s="39"/>
      <c r="EOZ97" s="39"/>
      <c r="EPA97" s="39"/>
      <c r="EPB97" s="39"/>
      <c r="EPC97" s="39"/>
      <c r="EPD97" s="39"/>
      <c r="EPE97" s="39"/>
      <c r="EPF97" s="39"/>
      <c r="EPG97" s="39"/>
      <c r="EPH97" s="39"/>
      <c r="EPI97" s="39"/>
      <c r="EPJ97" s="39"/>
      <c r="EPK97" s="39"/>
      <c r="EPL97" s="39"/>
      <c r="EPM97" s="39"/>
      <c r="EPN97" s="39"/>
      <c r="EPO97" s="39"/>
      <c r="EPP97" s="39"/>
      <c r="EPQ97" s="39"/>
      <c r="EPR97" s="39"/>
      <c r="EPS97" s="39"/>
      <c r="EPT97" s="39"/>
      <c r="EPU97" s="39"/>
      <c r="EPV97" s="39"/>
      <c r="EPW97" s="39"/>
      <c r="EPX97" s="39"/>
      <c r="EPY97" s="39"/>
      <c r="EPZ97" s="39"/>
      <c r="EQA97" s="39"/>
      <c r="EQB97" s="39"/>
      <c r="EQC97" s="39"/>
      <c r="EQD97" s="39"/>
      <c r="EQE97" s="39"/>
      <c r="EQF97" s="39"/>
      <c r="EQG97" s="39"/>
      <c r="EQH97" s="39"/>
      <c r="EQI97" s="39"/>
      <c r="EQJ97" s="39"/>
      <c r="EQK97" s="39"/>
      <c r="EQL97" s="39"/>
      <c r="EQM97" s="39"/>
      <c r="EQN97" s="39"/>
      <c r="EQO97" s="39"/>
      <c r="EQP97" s="39"/>
      <c r="EQQ97" s="39"/>
      <c r="EQR97" s="39"/>
      <c r="EQS97" s="39"/>
      <c r="EQT97" s="39"/>
      <c r="EQU97" s="39"/>
      <c r="EQV97" s="39"/>
      <c r="EQW97" s="39"/>
      <c r="EQX97" s="39"/>
      <c r="EQY97" s="39"/>
      <c r="EQZ97" s="39"/>
      <c r="ERA97" s="39"/>
      <c r="ERB97" s="39"/>
      <c r="ERC97" s="39"/>
      <c r="ERD97" s="39"/>
      <c r="ERE97" s="39"/>
      <c r="ERF97" s="39"/>
      <c r="ERG97" s="39"/>
      <c r="ERH97" s="39"/>
      <c r="ERI97" s="39"/>
      <c r="ERJ97" s="39"/>
      <c r="ERK97" s="39"/>
      <c r="ERL97" s="39"/>
      <c r="ERM97" s="39"/>
      <c r="ERN97" s="39"/>
      <c r="ERO97" s="39"/>
      <c r="ERP97" s="39"/>
      <c r="ERQ97" s="39"/>
      <c r="ERR97" s="39"/>
      <c r="ERS97" s="39"/>
      <c r="ERT97" s="39"/>
      <c r="ERU97" s="39"/>
      <c r="ERV97" s="39"/>
      <c r="ERW97" s="39"/>
      <c r="ERX97" s="39"/>
      <c r="ERY97" s="39"/>
      <c r="ERZ97" s="39"/>
      <c r="ESA97" s="39"/>
      <c r="ESB97" s="39"/>
      <c r="ESC97" s="39"/>
      <c r="ESD97" s="39"/>
      <c r="ESE97" s="39"/>
      <c r="ESF97" s="39"/>
      <c r="ESG97" s="39"/>
      <c r="ESH97" s="39"/>
      <c r="ESI97" s="39"/>
      <c r="ESJ97" s="39"/>
      <c r="ESK97" s="39"/>
      <c r="ESL97" s="39"/>
      <c r="ESM97" s="39"/>
      <c r="ESN97" s="39"/>
      <c r="ESO97" s="39"/>
      <c r="ESP97" s="39"/>
      <c r="ESQ97" s="39"/>
      <c r="ESR97" s="39"/>
      <c r="ESS97" s="39"/>
      <c r="EST97" s="39"/>
      <c r="ESU97" s="39"/>
      <c r="ESV97" s="39"/>
      <c r="ESW97" s="39"/>
      <c r="ESX97" s="39"/>
      <c r="ESY97" s="39"/>
      <c r="ESZ97" s="39"/>
      <c r="ETA97" s="39"/>
      <c r="ETB97" s="39"/>
      <c r="ETC97" s="39"/>
      <c r="ETD97" s="39"/>
      <c r="ETE97" s="39"/>
      <c r="ETF97" s="39"/>
      <c r="ETG97" s="39"/>
      <c r="ETH97" s="39"/>
      <c r="ETI97" s="39"/>
      <c r="ETJ97" s="39"/>
      <c r="ETK97" s="39"/>
      <c r="ETL97" s="39"/>
      <c r="ETM97" s="39"/>
      <c r="ETN97" s="39"/>
      <c r="ETO97" s="39"/>
      <c r="ETP97" s="39"/>
      <c r="ETQ97" s="39"/>
      <c r="ETR97" s="39"/>
      <c r="ETS97" s="39"/>
      <c r="ETT97" s="39"/>
      <c r="ETU97" s="39"/>
      <c r="ETV97" s="39"/>
      <c r="ETW97" s="39"/>
      <c r="ETX97" s="39"/>
      <c r="ETY97" s="39"/>
      <c r="ETZ97" s="39"/>
      <c r="EUA97" s="39"/>
      <c r="EUB97" s="39"/>
      <c r="EUC97" s="39"/>
      <c r="EUD97" s="39"/>
      <c r="EUE97" s="39"/>
      <c r="EUF97" s="39"/>
      <c r="EUG97" s="39"/>
      <c r="EUH97" s="39"/>
      <c r="EUI97" s="39"/>
      <c r="EUJ97" s="39"/>
      <c r="EUK97" s="39"/>
      <c r="EUL97" s="39"/>
      <c r="EUM97" s="39"/>
      <c r="EUN97" s="39"/>
      <c r="EUO97" s="39"/>
      <c r="EUP97" s="39"/>
      <c r="EUQ97" s="39"/>
      <c r="EUR97" s="39"/>
      <c r="EUS97" s="39"/>
      <c r="EUT97" s="39"/>
      <c r="EUU97" s="39"/>
      <c r="EUV97" s="39"/>
      <c r="EUW97" s="39"/>
      <c r="EUX97" s="39"/>
      <c r="EUY97" s="39"/>
      <c r="EUZ97" s="39"/>
      <c r="EVA97" s="39"/>
      <c r="EVB97" s="39"/>
      <c r="EVC97" s="39"/>
      <c r="EVD97" s="39"/>
      <c r="EVE97" s="39"/>
      <c r="EVF97" s="39"/>
      <c r="EVG97" s="39"/>
      <c r="EVH97" s="39"/>
      <c r="EVI97" s="39"/>
      <c r="EVJ97" s="39"/>
      <c r="EVK97" s="39"/>
      <c r="EVL97" s="39"/>
      <c r="EVM97" s="39"/>
      <c r="EVN97" s="39"/>
      <c r="EVO97" s="39"/>
      <c r="EVP97" s="39"/>
      <c r="EVQ97" s="39"/>
      <c r="EVR97" s="39"/>
      <c r="EVS97" s="39"/>
      <c r="EVT97" s="39"/>
      <c r="EVU97" s="39"/>
      <c r="EVV97" s="39"/>
      <c r="EVW97" s="39"/>
      <c r="EVX97" s="39"/>
      <c r="EVY97" s="39"/>
      <c r="EVZ97" s="39"/>
      <c r="EWA97" s="39"/>
      <c r="EWB97" s="39"/>
      <c r="EWC97" s="39"/>
      <c r="EWD97" s="39"/>
      <c r="EWE97" s="39"/>
      <c r="EWF97" s="39"/>
      <c r="EWG97" s="39"/>
      <c r="EWH97" s="39"/>
      <c r="EWI97" s="39"/>
      <c r="EWJ97" s="39"/>
      <c r="EWK97" s="39"/>
      <c r="EWL97" s="39"/>
      <c r="EWM97" s="39"/>
      <c r="EWN97" s="39"/>
      <c r="EWO97" s="39"/>
      <c r="EWP97" s="39"/>
      <c r="EWQ97" s="39"/>
      <c r="EWR97" s="39"/>
      <c r="EWS97" s="39"/>
      <c r="EWT97" s="39"/>
      <c r="EWU97" s="39"/>
      <c r="EWV97" s="39"/>
      <c r="EWW97" s="39"/>
      <c r="EWX97" s="39"/>
      <c r="EWY97" s="39"/>
      <c r="EWZ97" s="39"/>
      <c r="EXA97" s="39"/>
      <c r="EXB97" s="39"/>
      <c r="EXC97" s="39"/>
      <c r="EXD97" s="39"/>
      <c r="EXE97" s="39"/>
      <c r="EXF97" s="39"/>
      <c r="EXG97" s="39"/>
      <c r="EXH97" s="39"/>
      <c r="EXI97" s="39"/>
      <c r="EXJ97" s="39"/>
      <c r="EXK97" s="39"/>
      <c r="EXL97" s="39"/>
      <c r="EXM97" s="39"/>
      <c r="EXN97" s="39"/>
      <c r="EXO97" s="39"/>
      <c r="EXP97" s="39"/>
      <c r="EXQ97" s="39"/>
      <c r="EXR97" s="39"/>
      <c r="EXS97" s="39"/>
      <c r="EXT97" s="39"/>
      <c r="EXU97" s="39"/>
      <c r="EXV97" s="39"/>
      <c r="EXW97" s="39"/>
      <c r="EXX97" s="39"/>
      <c r="EXY97" s="39"/>
      <c r="EXZ97" s="39"/>
      <c r="EYA97" s="39"/>
      <c r="EYB97" s="39"/>
      <c r="EYC97" s="39"/>
      <c r="EYD97" s="39"/>
      <c r="EYE97" s="39"/>
      <c r="EYF97" s="39"/>
      <c r="EYG97" s="39"/>
      <c r="EYH97" s="39"/>
      <c r="EYI97" s="39"/>
      <c r="EYJ97" s="39"/>
      <c r="EYK97" s="39"/>
      <c r="EYL97" s="39"/>
      <c r="EYM97" s="39"/>
      <c r="EYN97" s="39"/>
      <c r="EYO97" s="39"/>
      <c r="EYP97" s="39"/>
      <c r="EYQ97" s="39"/>
      <c r="EYR97" s="39"/>
      <c r="EYS97" s="39"/>
      <c r="EYT97" s="39"/>
      <c r="EYU97" s="39"/>
      <c r="EYV97" s="39"/>
      <c r="EYW97" s="39"/>
      <c r="EYX97" s="39"/>
      <c r="EYY97" s="39"/>
      <c r="EYZ97" s="39"/>
      <c r="EZA97" s="39"/>
      <c r="EZB97" s="39"/>
      <c r="EZC97" s="39"/>
      <c r="EZD97" s="39"/>
      <c r="EZE97" s="39"/>
      <c r="EZF97" s="39"/>
      <c r="EZG97" s="39"/>
      <c r="EZH97" s="39"/>
      <c r="EZI97" s="39"/>
      <c r="EZJ97" s="39"/>
      <c r="EZK97" s="39"/>
      <c r="EZL97" s="39"/>
      <c r="EZM97" s="39"/>
      <c r="EZN97" s="39"/>
      <c r="EZO97" s="39"/>
      <c r="EZP97" s="39"/>
      <c r="EZQ97" s="39"/>
      <c r="EZR97" s="39"/>
      <c r="EZS97" s="39"/>
      <c r="EZT97" s="39"/>
      <c r="EZU97" s="39"/>
      <c r="EZV97" s="39"/>
      <c r="EZW97" s="39"/>
      <c r="EZX97" s="39"/>
      <c r="EZY97" s="39"/>
      <c r="EZZ97" s="39"/>
      <c r="FAA97" s="39"/>
      <c r="FAB97" s="39"/>
      <c r="FAC97" s="39"/>
      <c r="FAD97" s="39"/>
      <c r="FAE97" s="39"/>
      <c r="FAF97" s="39"/>
      <c r="FAG97" s="39"/>
      <c r="FAH97" s="39"/>
      <c r="FAI97" s="39"/>
      <c r="FAJ97" s="39"/>
      <c r="FAK97" s="39"/>
      <c r="FAL97" s="39"/>
      <c r="FAM97" s="39"/>
      <c r="FAN97" s="39"/>
      <c r="FAO97" s="39"/>
      <c r="FAP97" s="39"/>
      <c r="FAQ97" s="39"/>
      <c r="FAR97" s="39"/>
      <c r="FAS97" s="39"/>
      <c r="FAT97" s="39"/>
      <c r="FAU97" s="39"/>
      <c r="FAV97" s="39"/>
      <c r="FAW97" s="39"/>
      <c r="FAX97" s="39"/>
      <c r="FAY97" s="39"/>
      <c r="FAZ97" s="39"/>
      <c r="FBA97" s="39"/>
      <c r="FBB97" s="39"/>
      <c r="FBC97" s="39"/>
      <c r="FBD97" s="39"/>
      <c r="FBE97" s="39"/>
      <c r="FBF97" s="39"/>
      <c r="FBG97" s="39"/>
      <c r="FBH97" s="39"/>
      <c r="FBI97" s="39"/>
      <c r="FBJ97" s="39"/>
      <c r="FBK97" s="39"/>
      <c r="FBL97" s="39"/>
      <c r="FBM97" s="39"/>
      <c r="FBN97" s="39"/>
      <c r="FBO97" s="39"/>
      <c r="FBP97" s="39"/>
      <c r="FBQ97" s="39"/>
      <c r="FBR97" s="39"/>
      <c r="FBS97" s="39"/>
      <c r="FBT97" s="39"/>
      <c r="FBU97" s="39"/>
      <c r="FBV97" s="39"/>
      <c r="FBW97" s="39"/>
      <c r="FBX97" s="39"/>
      <c r="FBY97" s="39"/>
      <c r="FBZ97" s="39"/>
      <c r="FCA97" s="39"/>
      <c r="FCB97" s="39"/>
      <c r="FCC97" s="39"/>
      <c r="FCD97" s="39"/>
      <c r="FCE97" s="39"/>
      <c r="FCF97" s="39"/>
      <c r="FCG97" s="39"/>
      <c r="FCH97" s="39"/>
      <c r="FCI97" s="39"/>
      <c r="FCJ97" s="39"/>
      <c r="FCK97" s="39"/>
      <c r="FCL97" s="39"/>
      <c r="FCM97" s="39"/>
      <c r="FCN97" s="39"/>
      <c r="FCO97" s="39"/>
      <c r="FCP97" s="39"/>
      <c r="FCQ97" s="39"/>
      <c r="FCR97" s="39"/>
      <c r="FCS97" s="39"/>
      <c r="FCT97" s="39"/>
      <c r="FCU97" s="39"/>
      <c r="FCV97" s="39"/>
      <c r="FCW97" s="39"/>
      <c r="FCX97" s="39"/>
      <c r="FCY97" s="39"/>
      <c r="FCZ97" s="39"/>
      <c r="FDA97" s="39"/>
      <c r="FDB97" s="39"/>
      <c r="FDC97" s="39"/>
      <c r="FDD97" s="39"/>
      <c r="FDE97" s="39"/>
      <c r="FDF97" s="39"/>
      <c r="FDG97" s="39"/>
      <c r="FDH97" s="39"/>
      <c r="FDI97" s="39"/>
      <c r="FDJ97" s="39"/>
      <c r="FDK97" s="39"/>
      <c r="FDL97" s="39"/>
      <c r="FDM97" s="39"/>
      <c r="FDN97" s="39"/>
      <c r="FDO97" s="39"/>
      <c r="FDP97" s="39"/>
      <c r="FDQ97" s="39"/>
      <c r="FDR97" s="39"/>
      <c r="FDS97" s="39"/>
      <c r="FDT97" s="39"/>
      <c r="FDU97" s="39"/>
      <c r="FDV97" s="39"/>
      <c r="FDW97" s="39"/>
      <c r="FDX97" s="39"/>
      <c r="FDY97" s="39"/>
      <c r="FDZ97" s="39"/>
      <c r="FEA97" s="39"/>
      <c r="FEB97" s="39"/>
      <c r="FEC97" s="39"/>
      <c r="FED97" s="39"/>
      <c r="FEE97" s="39"/>
      <c r="FEF97" s="39"/>
      <c r="FEG97" s="39"/>
      <c r="FEH97" s="39"/>
      <c r="FEI97" s="39"/>
      <c r="FEJ97" s="39"/>
      <c r="FEK97" s="39"/>
      <c r="FEL97" s="39"/>
      <c r="FEM97" s="39"/>
      <c r="FEN97" s="39"/>
      <c r="FEO97" s="39"/>
      <c r="FEP97" s="39"/>
      <c r="FEQ97" s="39"/>
      <c r="FER97" s="39"/>
      <c r="FES97" s="39"/>
      <c r="FET97" s="39"/>
      <c r="FEU97" s="39"/>
      <c r="FEV97" s="39"/>
      <c r="FEW97" s="39"/>
      <c r="FEX97" s="39"/>
      <c r="FEY97" s="39"/>
      <c r="FEZ97" s="39"/>
      <c r="FFA97" s="39"/>
      <c r="FFB97" s="39"/>
      <c r="FFC97" s="39"/>
      <c r="FFD97" s="39"/>
      <c r="FFE97" s="39"/>
      <c r="FFF97" s="39"/>
      <c r="FFG97" s="39"/>
      <c r="FFH97" s="39"/>
      <c r="FFI97" s="39"/>
      <c r="FFJ97" s="39"/>
      <c r="FFK97" s="39"/>
      <c r="FFL97" s="39"/>
      <c r="FFM97" s="39"/>
      <c r="FFN97" s="39"/>
      <c r="FFO97" s="39"/>
      <c r="FFP97" s="39"/>
      <c r="FFQ97" s="39"/>
      <c r="FFR97" s="39"/>
      <c r="FFS97" s="39"/>
      <c r="FFT97" s="39"/>
      <c r="FFU97" s="39"/>
      <c r="FFV97" s="39"/>
      <c r="FFW97" s="39"/>
      <c r="FFX97" s="39"/>
      <c r="FFY97" s="39"/>
      <c r="FFZ97" s="39"/>
      <c r="FGA97" s="39"/>
      <c r="FGB97" s="39"/>
      <c r="FGC97" s="39"/>
      <c r="FGD97" s="39"/>
      <c r="FGE97" s="39"/>
      <c r="FGF97" s="39"/>
      <c r="FGG97" s="39"/>
      <c r="FGH97" s="39"/>
      <c r="FGI97" s="39"/>
      <c r="FGJ97" s="39"/>
      <c r="FGK97" s="39"/>
      <c r="FGL97" s="39"/>
      <c r="FGM97" s="39"/>
      <c r="FGN97" s="39"/>
      <c r="FGO97" s="39"/>
      <c r="FGP97" s="39"/>
      <c r="FGQ97" s="39"/>
      <c r="FGR97" s="39"/>
      <c r="FGS97" s="39"/>
      <c r="FGT97" s="39"/>
      <c r="FGU97" s="39"/>
      <c r="FGV97" s="39"/>
      <c r="FGW97" s="39"/>
      <c r="FGX97" s="39"/>
      <c r="FGY97" s="39"/>
      <c r="FGZ97" s="39"/>
      <c r="FHA97" s="39"/>
      <c r="FHB97" s="39"/>
      <c r="FHC97" s="39"/>
      <c r="FHD97" s="39"/>
      <c r="FHE97" s="39"/>
      <c r="FHF97" s="39"/>
      <c r="FHG97" s="39"/>
      <c r="FHH97" s="39"/>
      <c r="FHI97" s="39"/>
      <c r="FHJ97" s="39"/>
      <c r="FHK97" s="39"/>
      <c r="FHL97" s="39"/>
      <c r="FHM97" s="39"/>
      <c r="FHN97" s="39"/>
      <c r="FHO97" s="39"/>
      <c r="FHP97" s="39"/>
      <c r="FHQ97" s="39"/>
      <c r="FHR97" s="39"/>
      <c r="FHS97" s="39"/>
      <c r="FHT97" s="39"/>
      <c r="FHU97" s="39"/>
      <c r="FHV97" s="39"/>
      <c r="FHW97" s="39"/>
      <c r="FHX97" s="39"/>
      <c r="FHY97" s="39"/>
      <c r="FHZ97" s="39"/>
      <c r="FIA97" s="39"/>
      <c r="FIB97" s="39"/>
      <c r="FIC97" s="39"/>
      <c r="FID97" s="39"/>
      <c r="FIE97" s="39"/>
      <c r="FIF97" s="39"/>
      <c r="FIG97" s="39"/>
      <c r="FIH97" s="39"/>
      <c r="FII97" s="39"/>
      <c r="FIJ97" s="39"/>
      <c r="FIK97" s="39"/>
      <c r="FIL97" s="39"/>
      <c r="FIM97" s="39"/>
      <c r="FIN97" s="39"/>
      <c r="FIO97" s="39"/>
      <c r="FIP97" s="39"/>
      <c r="FIQ97" s="39"/>
      <c r="FIR97" s="39"/>
      <c r="FIS97" s="39"/>
      <c r="FIT97" s="39"/>
      <c r="FIU97" s="39"/>
      <c r="FIV97" s="39"/>
      <c r="FIW97" s="39"/>
      <c r="FIX97" s="39"/>
      <c r="FIY97" s="39"/>
      <c r="FIZ97" s="39"/>
      <c r="FJA97" s="39"/>
      <c r="FJB97" s="39"/>
      <c r="FJC97" s="39"/>
      <c r="FJD97" s="39"/>
      <c r="FJE97" s="39"/>
      <c r="FJF97" s="39"/>
      <c r="FJG97" s="39"/>
      <c r="FJH97" s="39"/>
      <c r="FJI97" s="39"/>
      <c r="FJJ97" s="39"/>
      <c r="FJK97" s="39"/>
      <c r="FJL97" s="39"/>
      <c r="FJM97" s="39"/>
      <c r="FJN97" s="39"/>
      <c r="FJO97" s="39"/>
      <c r="FJP97" s="39"/>
      <c r="FJQ97" s="39"/>
      <c r="FJR97" s="39"/>
      <c r="FJS97" s="39"/>
      <c r="FJT97" s="39"/>
      <c r="FJU97" s="39"/>
      <c r="FJV97" s="39"/>
      <c r="FJW97" s="39"/>
      <c r="FJX97" s="39"/>
      <c r="FJY97" s="39"/>
      <c r="FJZ97" s="39"/>
      <c r="FKA97" s="39"/>
      <c r="FKB97" s="39"/>
      <c r="FKC97" s="39"/>
      <c r="FKD97" s="39"/>
      <c r="FKE97" s="39"/>
      <c r="FKF97" s="39"/>
      <c r="FKG97" s="39"/>
      <c r="FKH97" s="39"/>
      <c r="FKI97" s="39"/>
      <c r="FKJ97" s="39"/>
      <c r="FKK97" s="39"/>
      <c r="FKL97" s="39"/>
      <c r="FKM97" s="39"/>
      <c r="FKN97" s="39"/>
      <c r="FKO97" s="39"/>
      <c r="FKP97" s="39"/>
      <c r="FKQ97" s="39"/>
      <c r="FKR97" s="39"/>
      <c r="FKS97" s="39"/>
      <c r="FKT97" s="39"/>
      <c r="FKU97" s="39"/>
      <c r="FKV97" s="39"/>
      <c r="FKW97" s="39"/>
      <c r="FKX97" s="39"/>
      <c r="FKY97" s="39"/>
      <c r="FKZ97" s="39"/>
      <c r="FLA97" s="39"/>
      <c r="FLB97" s="39"/>
      <c r="FLC97" s="39"/>
      <c r="FLD97" s="39"/>
      <c r="FLE97" s="39"/>
      <c r="FLF97" s="39"/>
      <c r="FLG97" s="39"/>
      <c r="FLH97" s="39"/>
      <c r="FLI97" s="39"/>
      <c r="FLJ97" s="39"/>
      <c r="FLK97" s="39"/>
      <c r="FLL97" s="39"/>
      <c r="FLM97" s="39"/>
      <c r="FLN97" s="39"/>
      <c r="FLO97" s="39"/>
      <c r="FLP97" s="39"/>
      <c r="FLQ97" s="39"/>
      <c r="FLR97" s="39"/>
      <c r="FLS97" s="39"/>
      <c r="FLT97" s="39"/>
      <c r="FLU97" s="39"/>
      <c r="FLV97" s="39"/>
      <c r="FLW97" s="39"/>
      <c r="FLX97" s="39"/>
      <c r="FLY97" s="39"/>
      <c r="FLZ97" s="39"/>
      <c r="FMA97" s="39"/>
      <c r="FMB97" s="39"/>
      <c r="FMC97" s="39"/>
      <c r="FMD97" s="39"/>
      <c r="FME97" s="39"/>
      <c r="FMF97" s="39"/>
      <c r="FMG97" s="39"/>
      <c r="FMH97" s="39"/>
      <c r="FMI97" s="39"/>
      <c r="FMJ97" s="39"/>
      <c r="FMK97" s="39"/>
      <c r="FML97" s="39"/>
      <c r="FMM97" s="39"/>
      <c r="FMN97" s="39"/>
      <c r="FMO97" s="39"/>
      <c r="FMP97" s="39"/>
      <c r="FMQ97" s="39"/>
      <c r="FMR97" s="39"/>
      <c r="FMS97" s="39"/>
      <c r="FMT97" s="39"/>
      <c r="FMU97" s="39"/>
      <c r="FMV97" s="39"/>
      <c r="FMW97" s="39"/>
      <c r="FMX97" s="39"/>
      <c r="FMY97" s="39"/>
      <c r="FMZ97" s="39"/>
      <c r="FNA97" s="39"/>
      <c r="FNB97" s="39"/>
      <c r="FNC97" s="39"/>
      <c r="FND97" s="39"/>
      <c r="FNE97" s="39"/>
      <c r="FNF97" s="39"/>
      <c r="FNG97" s="39"/>
      <c r="FNH97" s="39"/>
      <c r="FNI97" s="39"/>
      <c r="FNJ97" s="39"/>
      <c r="FNK97" s="39"/>
      <c r="FNL97" s="39"/>
      <c r="FNM97" s="39"/>
      <c r="FNN97" s="39"/>
      <c r="FNO97" s="39"/>
      <c r="FNP97" s="39"/>
      <c r="FNQ97" s="39"/>
      <c r="FNR97" s="39"/>
      <c r="FNS97" s="39"/>
      <c r="FNT97" s="39"/>
      <c r="FNU97" s="39"/>
      <c r="FNV97" s="39"/>
      <c r="FNW97" s="39"/>
      <c r="FNX97" s="39"/>
      <c r="FNY97" s="39"/>
      <c r="FNZ97" s="39"/>
      <c r="FOA97" s="39"/>
      <c r="FOB97" s="39"/>
      <c r="FOC97" s="39"/>
      <c r="FOD97" s="39"/>
      <c r="FOE97" s="39"/>
      <c r="FOF97" s="39"/>
      <c r="FOG97" s="39"/>
      <c r="FOH97" s="39"/>
      <c r="FOI97" s="39"/>
      <c r="FOJ97" s="39"/>
      <c r="FOK97" s="39"/>
      <c r="FOL97" s="39"/>
      <c r="FOM97" s="39"/>
      <c r="FON97" s="39"/>
      <c r="FOO97" s="39"/>
      <c r="FOP97" s="39"/>
      <c r="FOQ97" s="39"/>
      <c r="FOR97" s="39"/>
      <c r="FOS97" s="39"/>
      <c r="FOT97" s="39"/>
      <c r="FOU97" s="39"/>
      <c r="FOV97" s="39"/>
      <c r="FOW97" s="39"/>
      <c r="FOX97" s="39"/>
      <c r="FOY97" s="39"/>
      <c r="FOZ97" s="39"/>
      <c r="FPA97" s="39"/>
      <c r="FPB97" s="39"/>
      <c r="FPC97" s="39"/>
      <c r="FPD97" s="39"/>
      <c r="FPE97" s="39"/>
      <c r="FPF97" s="39"/>
      <c r="FPG97" s="39"/>
      <c r="FPH97" s="39"/>
      <c r="FPI97" s="39"/>
      <c r="FPJ97" s="39"/>
      <c r="FPK97" s="39"/>
      <c r="FPL97" s="39"/>
      <c r="FPM97" s="39"/>
      <c r="FPN97" s="39"/>
      <c r="FPO97" s="39"/>
      <c r="FPP97" s="39"/>
      <c r="FPQ97" s="39"/>
      <c r="FPR97" s="39"/>
      <c r="FPS97" s="39"/>
      <c r="FPT97" s="39"/>
      <c r="FPU97" s="39"/>
      <c r="FPV97" s="39"/>
      <c r="FPW97" s="39"/>
      <c r="FPX97" s="39"/>
      <c r="FPY97" s="39"/>
      <c r="FPZ97" s="39"/>
      <c r="FQA97" s="39"/>
      <c r="FQB97" s="39"/>
      <c r="FQC97" s="39"/>
      <c r="FQD97" s="39"/>
      <c r="FQE97" s="39"/>
      <c r="FQF97" s="39"/>
      <c r="FQG97" s="39"/>
      <c r="FQH97" s="39"/>
      <c r="FQI97" s="39"/>
      <c r="FQJ97" s="39"/>
      <c r="FQK97" s="39"/>
      <c r="FQL97" s="39"/>
      <c r="FQM97" s="39"/>
      <c r="FQN97" s="39"/>
      <c r="FQO97" s="39"/>
      <c r="FQP97" s="39"/>
      <c r="FQQ97" s="39"/>
      <c r="FQR97" s="39"/>
      <c r="FQS97" s="39"/>
      <c r="FQT97" s="39"/>
      <c r="FQU97" s="39"/>
      <c r="FQV97" s="39"/>
      <c r="FQW97" s="39"/>
      <c r="FQX97" s="39"/>
      <c r="FQY97" s="39"/>
      <c r="FQZ97" s="39"/>
      <c r="FRA97" s="39"/>
      <c r="FRB97" s="39"/>
      <c r="FRC97" s="39"/>
      <c r="FRD97" s="39"/>
      <c r="FRE97" s="39"/>
      <c r="FRF97" s="39"/>
      <c r="FRG97" s="39"/>
      <c r="FRH97" s="39"/>
      <c r="FRI97" s="39"/>
      <c r="FRJ97" s="39"/>
      <c r="FRK97" s="39"/>
      <c r="FRL97" s="39"/>
      <c r="FRM97" s="39"/>
      <c r="FRN97" s="39"/>
      <c r="FRO97" s="39"/>
      <c r="FRP97" s="39"/>
      <c r="FRQ97" s="39"/>
      <c r="FRR97" s="39"/>
      <c r="FRS97" s="39"/>
      <c r="FRT97" s="39"/>
      <c r="FRU97" s="39"/>
      <c r="FRV97" s="39"/>
      <c r="FRW97" s="39"/>
      <c r="FRX97" s="39"/>
      <c r="FRY97" s="39"/>
      <c r="FRZ97" s="39"/>
      <c r="FSA97" s="39"/>
      <c r="FSB97" s="39"/>
      <c r="FSC97" s="39"/>
      <c r="FSD97" s="39"/>
      <c r="FSE97" s="39"/>
      <c r="FSF97" s="39"/>
      <c r="FSG97" s="39"/>
      <c r="FSH97" s="39"/>
      <c r="FSI97" s="39"/>
      <c r="FSJ97" s="39"/>
      <c r="FSK97" s="39"/>
      <c r="FSL97" s="39"/>
      <c r="FSM97" s="39"/>
      <c r="FSN97" s="39"/>
      <c r="FSO97" s="39"/>
      <c r="FSP97" s="39"/>
      <c r="FSQ97" s="39"/>
      <c r="FSR97" s="39"/>
      <c r="FSS97" s="39"/>
      <c r="FST97" s="39"/>
      <c r="FSU97" s="39"/>
      <c r="FSV97" s="39"/>
      <c r="FSW97" s="39"/>
      <c r="FSX97" s="39"/>
      <c r="FSY97" s="39"/>
      <c r="FSZ97" s="39"/>
      <c r="FTA97" s="39"/>
      <c r="FTB97" s="39"/>
      <c r="FTC97" s="39"/>
      <c r="FTD97" s="39"/>
      <c r="FTE97" s="39"/>
      <c r="FTF97" s="39"/>
      <c r="FTG97" s="39"/>
      <c r="FTH97" s="39"/>
      <c r="FTI97" s="39"/>
      <c r="FTJ97" s="39"/>
      <c r="FTK97" s="39"/>
      <c r="FTL97" s="39"/>
      <c r="FTM97" s="39"/>
      <c r="FTN97" s="39"/>
      <c r="FTO97" s="39"/>
      <c r="FTP97" s="39"/>
      <c r="FTQ97" s="39"/>
      <c r="FTR97" s="39"/>
      <c r="FTS97" s="39"/>
      <c r="FTT97" s="39"/>
      <c r="FTU97" s="39"/>
      <c r="FTV97" s="39"/>
      <c r="FTW97" s="39"/>
      <c r="FTX97" s="39"/>
      <c r="FTY97" s="39"/>
      <c r="FTZ97" s="39"/>
      <c r="FUA97" s="39"/>
      <c r="FUB97" s="39"/>
      <c r="FUC97" s="39"/>
      <c r="FUD97" s="39"/>
      <c r="FUE97" s="39"/>
      <c r="FUF97" s="39"/>
      <c r="FUG97" s="39"/>
      <c r="FUH97" s="39"/>
      <c r="FUI97" s="39"/>
      <c r="FUJ97" s="39"/>
      <c r="FUK97" s="39"/>
      <c r="FUL97" s="39"/>
      <c r="FUM97" s="39"/>
      <c r="FUN97" s="39"/>
      <c r="FUO97" s="39"/>
      <c r="FUP97" s="39"/>
      <c r="FUQ97" s="39"/>
      <c r="FUR97" s="39"/>
      <c r="FUS97" s="39"/>
      <c r="FUT97" s="39"/>
      <c r="FUU97" s="39"/>
      <c r="FUV97" s="39"/>
      <c r="FUW97" s="39"/>
      <c r="FUX97" s="39"/>
      <c r="FUY97" s="39"/>
      <c r="FUZ97" s="39"/>
      <c r="FVA97" s="39"/>
      <c r="FVB97" s="39"/>
      <c r="FVC97" s="39"/>
      <c r="FVD97" s="39"/>
      <c r="FVE97" s="39"/>
      <c r="FVF97" s="39"/>
      <c r="FVG97" s="39"/>
      <c r="FVH97" s="39"/>
      <c r="FVI97" s="39"/>
      <c r="FVJ97" s="39"/>
      <c r="FVK97" s="39"/>
      <c r="FVL97" s="39"/>
      <c r="FVM97" s="39"/>
      <c r="FVN97" s="39"/>
      <c r="FVO97" s="39"/>
      <c r="FVP97" s="39"/>
      <c r="FVQ97" s="39"/>
      <c r="FVR97" s="39"/>
      <c r="FVS97" s="39"/>
      <c r="FVT97" s="39"/>
      <c r="FVU97" s="39"/>
      <c r="FVV97" s="39"/>
      <c r="FVW97" s="39"/>
      <c r="FVX97" s="39"/>
      <c r="FVY97" s="39"/>
      <c r="FVZ97" s="39"/>
      <c r="FWA97" s="39"/>
      <c r="FWB97" s="39"/>
      <c r="FWC97" s="39"/>
      <c r="FWD97" s="39"/>
      <c r="FWE97" s="39"/>
      <c r="FWF97" s="39"/>
      <c r="FWG97" s="39"/>
      <c r="FWH97" s="39"/>
      <c r="FWI97" s="39"/>
      <c r="FWJ97" s="39"/>
      <c r="FWK97" s="39"/>
      <c r="FWL97" s="39"/>
      <c r="FWM97" s="39"/>
      <c r="FWN97" s="39"/>
      <c r="FWO97" s="39"/>
      <c r="FWP97" s="39"/>
      <c r="FWQ97" s="39"/>
      <c r="FWR97" s="39"/>
      <c r="FWS97" s="39"/>
      <c r="FWT97" s="39"/>
      <c r="FWU97" s="39"/>
      <c r="FWV97" s="39"/>
      <c r="FWW97" s="39"/>
      <c r="FWX97" s="39"/>
      <c r="FWY97" s="39"/>
      <c r="FWZ97" s="39"/>
      <c r="FXA97" s="39"/>
      <c r="FXB97" s="39"/>
      <c r="FXC97" s="39"/>
      <c r="FXD97" s="39"/>
      <c r="FXE97" s="39"/>
      <c r="FXF97" s="39"/>
      <c r="FXG97" s="39"/>
      <c r="FXH97" s="39"/>
      <c r="FXI97" s="39"/>
      <c r="FXJ97" s="39"/>
      <c r="FXK97" s="39"/>
      <c r="FXL97" s="39"/>
      <c r="FXM97" s="39"/>
      <c r="FXN97" s="39"/>
      <c r="FXO97" s="39"/>
      <c r="FXP97" s="39"/>
      <c r="FXQ97" s="39"/>
      <c r="FXR97" s="39"/>
      <c r="FXS97" s="39"/>
      <c r="FXT97" s="39"/>
      <c r="FXU97" s="39"/>
      <c r="FXV97" s="39"/>
      <c r="FXW97" s="39"/>
      <c r="FXX97" s="39"/>
      <c r="FXY97" s="39"/>
      <c r="FXZ97" s="39"/>
      <c r="FYA97" s="39"/>
      <c r="FYB97" s="39"/>
      <c r="FYC97" s="39"/>
      <c r="FYD97" s="39"/>
      <c r="FYE97" s="39"/>
      <c r="FYF97" s="39"/>
      <c r="FYG97" s="39"/>
      <c r="FYH97" s="39"/>
      <c r="FYI97" s="39"/>
      <c r="FYJ97" s="39"/>
      <c r="FYK97" s="39"/>
      <c r="FYL97" s="39"/>
      <c r="FYM97" s="39"/>
      <c r="FYN97" s="39"/>
      <c r="FYO97" s="39"/>
      <c r="FYP97" s="39"/>
      <c r="FYQ97" s="39"/>
      <c r="FYR97" s="39"/>
      <c r="FYS97" s="39"/>
      <c r="FYT97" s="39"/>
      <c r="FYU97" s="39"/>
      <c r="FYV97" s="39"/>
      <c r="FYW97" s="39"/>
      <c r="FYX97" s="39"/>
      <c r="FYY97" s="39"/>
      <c r="FYZ97" s="39"/>
      <c r="FZA97" s="39"/>
      <c r="FZB97" s="39"/>
      <c r="FZC97" s="39"/>
      <c r="FZD97" s="39"/>
      <c r="FZE97" s="39"/>
      <c r="FZF97" s="39"/>
      <c r="FZG97" s="39"/>
      <c r="FZH97" s="39"/>
      <c r="FZI97" s="39"/>
      <c r="FZJ97" s="39"/>
      <c r="FZK97" s="39"/>
      <c r="FZL97" s="39"/>
      <c r="FZM97" s="39"/>
      <c r="FZN97" s="39"/>
      <c r="FZO97" s="39"/>
      <c r="FZP97" s="39"/>
      <c r="FZQ97" s="39"/>
      <c r="FZR97" s="39"/>
      <c r="FZS97" s="39"/>
      <c r="FZT97" s="39"/>
      <c r="FZU97" s="39"/>
      <c r="FZV97" s="39"/>
      <c r="FZW97" s="39"/>
      <c r="FZX97" s="39"/>
      <c r="FZY97" s="39"/>
      <c r="FZZ97" s="39"/>
      <c r="GAA97" s="39"/>
      <c r="GAB97" s="39"/>
      <c r="GAC97" s="39"/>
      <c r="GAD97" s="39"/>
      <c r="GAE97" s="39"/>
      <c r="GAF97" s="39"/>
      <c r="GAG97" s="39"/>
      <c r="GAH97" s="39"/>
      <c r="GAI97" s="39"/>
      <c r="GAJ97" s="39"/>
      <c r="GAK97" s="39"/>
      <c r="GAL97" s="39"/>
      <c r="GAM97" s="39"/>
      <c r="GAN97" s="39"/>
      <c r="GAO97" s="39"/>
      <c r="GAP97" s="39"/>
      <c r="GAQ97" s="39"/>
      <c r="GAR97" s="39"/>
      <c r="GAS97" s="39"/>
      <c r="GAT97" s="39"/>
      <c r="GAU97" s="39"/>
      <c r="GAV97" s="39"/>
      <c r="GAW97" s="39"/>
      <c r="GAX97" s="39"/>
      <c r="GAY97" s="39"/>
      <c r="GAZ97" s="39"/>
      <c r="GBA97" s="39"/>
      <c r="GBB97" s="39"/>
      <c r="GBC97" s="39"/>
      <c r="GBD97" s="39"/>
      <c r="GBE97" s="39"/>
      <c r="GBF97" s="39"/>
      <c r="GBG97" s="39"/>
      <c r="GBH97" s="39"/>
      <c r="GBI97" s="39"/>
      <c r="GBJ97" s="39"/>
      <c r="GBK97" s="39"/>
      <c r="GBL97" s="39"/>
      <c r="GBM97" s="39"/>
      <c r="GBN97" s="39"/>
      <c r="GBO97" s="39"/>
      <c r="GBP97" s="39"/>
      <c r="GBQ97" s="39"/>
      <c r="GBR97" s="39"/>
      <c r="GBS97" s="39"/>
      <c r="GBT97" s="39"/>
      <c r="GBU97" s="39"/>
      <c r="GBV97" s="39"/>
      <c r="GBW97" s="39"/>
      <c r="GBX97" s="39"/>
      <c r="GBY97" s="39"/>
      <c r="GBZ97" s="39"/>
      <c r="GCA97" s="39"/>
      <c r="GCB97" s="39"/>
      <c r="GCC97" s="39"/>
      <c r="GCD97" s="39"/>
      <c r="GCE97" s="39"/>
      <c r="GCF97" s="39"/>
      <c r="GCG97" s="39"/>
      <c r="GCH97" s="39"/>
      <c r="GCI97" s="39"/>
      <c r="GCJ97" s="39"/>
      <c r="GCK97" s="39"/>
      <c r="GCL97" s="39"/>
      <c r="GCM97" s="39"/>
      <c r="GCN97" s="39"/>
      <c r="GCO97" s="39"/>
      <c r="GCP97" s="39"/>
      <c r="GCQ97" s="39"/>
      <c r="GCR97" s="39"/>
      <c r="GCS97" s="39"/>
      <c r="GCT97" s="39"/>
      <c r="GCU97" s="39"/>
      <c r="GCV97" s="39"/>
      <c r="GCW97" s="39"/>
      <c r="GCX97" s="39"/>
      <c r="GCY97" s="39"/>
      <c r="GCZ97" s="39"/>
      <c r="GDA97" s="39"/>
      <c r="GDB97" s="39"/>
      <c r="GDC97" s="39"/>
      <c r="GDD97" s="39"/>
      <c r="GDE97" s="39"/>
      <c r="GDF97" s="39"/>
      <c r="GDG97" s="39"/>
      <c r="GDH97" s="39"/>
      <c r="GDI97" s="39"/>
      <c r="GDJ97" s="39"/>
      <c r="GDK97" s="39"/>
      <c r="GDL97" s="39"/>
      <c r="GDM97" s="39"/>
      <c r="GDN97" s="39"/>
      <c r="GDO97" s="39"/>
      <c r="GDP97" s="39"/>
      <c r="GDQ97" s="39"/>
      <c r="GDR97" s="39"/>
      <c r="GDS97" s="39"/>
      <c r="GDT97" s="39"/>
      <c r="GDU97" s="39"/>
      <c r="GDV97" s="39"/>
      <c r="GDW97" s="39"/>
      <c r="GDX97" s="39"/>
      <c r="GDY97" s="39"/>
      <c r="GDZ97" s="39"/>
      <c r="GEA97" s="39"/>
      <c r="GEB97" s="39"/>
      <c r="GEC97" s="39"/>
      <c r="GED97" s="39"/>
      <c r="GEE97" s="39"/>
      <c r="GEF97" s="39"/>
      <c r="GEG97" s="39"/>
      <c r="GEH97" s="39"/>
      <c r="GEI97" s="39"/>
      <c r="GEJ97" s="39"/>
      <c r="GEK97" s="39"/>
      <c r="GEL97" s="39"/>
      <c r="GEM97" s="39"/>
      <c r="GEN97" s="39"/>
      <c r="GEO97" s="39"/>
      <c r="GEP97" s="39"/>
      <c r="GEQ97" s="39"/>
      <c r="GER97" s="39"/>
      <c r="GES97" s="39"/>
      <c r="GET97" s="39"/>
      <c r="GEU97" s="39"/>
      <c r="GEV97" s="39"/>
      <c r="GEW97" s="39"/>
      <c r="GEX97" s="39"/>
      <c r="GEY97" s="39"/>
      <c r="GEZ97" s="39"/>
      <c r="GFA97" s="39"/>
      <c r="GFB97" s="39"/>
      <c r="GFC97" s="39"/>
      <c r="GFD97" s="39"/>
      <c r="GFE97" s="39"/>
      <c r="GFF97" s="39"/>
      <c r="GFG97" s="39"/>
      <c r="GFH97" s="39"/>
      <c r="GFI97" s="39"/>
      <c r="GFJ97" s="39"/>
      <c r="GFK97" s="39"/>
      <c r="GFL97" s="39"/>
      <c r="GFM97" s="39"/>
      <c r="GFN97" s="39"/>
      <c r="GFO97" s="39"/>
      <c r="GFP97" s="39"/>
      <c r="GFQ97" s="39"/>
      <c r="GFR97" s="39"/>
      <c r="GFS97" s="39"/>
      <c r="GFT97" s="39"/>
      <c r="GFU97" s="39"/>
      <c r="GFV97" s="39"/>
      <c r="GFW97" s="39"/>
      <c r="GFX97" s="39"/>
      <c r="GFY97" s="39"/>
      <c r="GFZ97" s="39"/>
      <c r="GGA97" s="39"/>
      <c r="GGB97" s="39"/>
      <c r="GGC97" s="39"/>
      <c r="GGD97" s="39"/>
      <c r="GGE97" s="39"/>
      <c r="GGF97" s="39"/>
      <c r="GGG97" s="39"/>
      <c r="GGH97" s="39"/>
      <c r="GGI97" s="39"/>
      <c r="GGJ97" s="39"/>
      <c r="GGK97" s="39"/>
      <c r="GGL97" s="39"/>
      <c r="GGM97" s="39"/>
      <c r="GGN97" s="39"/>
      <c r="GGO97" s="39"/>
      <c r="GGP97" s="39"/>
      <c r="GGQ97" s="39"/>
      <c r="GGR97" s="39"/>
      <c r="GGS97" s="39"/>
      <c r="GGT97" s="39"/>
      <c r="GGU97" s="39"/>
      <c r="GGV97" s="39"/>
      <c r="GGW97" s="39"/>
      <c r="GGX97" s="39"/>
      <c r="GGY97" s="39"/>
      <c r="GGZ97" s="39"/>
      <c r="GHA97" s="39"/>
      <c r="GHB97" s="39"/>
      <c r="GHC97" s="39"/>
      <c r="GHD97" s="39"/>
      <c r="GHE97" s="39"/>
      <c r="GHF97" s="39"/>
      <c r="GHG97" s="39"/>
      <c r="GHH97" s="39"/>
      <c r="GHI97" s="39"/>
      <c r="GHJ97" s="39"/>
      <c r="GHK97" s="39"/>
      <c r="GHL97" s="39"/>
      <c r="GHM97" s="39"/>
      <c r="GHN97" s="39"/>
      <c r="GHO97" s="39"/>
      <c r="GHP97" s="39"/>
      <c r="GHQ97" s="39"/>
      <c r="GHR97" s="39"/>
      <c r="GHS97" s="39"/>
      <c r="GHT97" s="39"/>
      <c r="GHU97" s="39"/>
      <c r="GHV97" s="39"/>
      <c r="GHW97" s="39"/>
      <c r="GHX97" s="39"/>
      <c r="GHY97" s="39"/>
      <c r="GHZ97" s="39"/>
      <c r="GIA97" s="39"/>
      <c r="GIB97" s="39"/>
      <c r="GIC97" s="39"/>
      <c r="GID97" s="39"/>
      <c r="GIE97" s="39"/>
      <c r="GIF97" s="39"/>
      <c r="GIG97" s="39"/>
      <c r="GIH97" s="39"/>
      <c r="GII97" s="39"/>
      <c r="GIJ97" s="39"/>
      <c r="GIK97" s="39"/>
      <c r="GIL97" s="39"/>
      <c r="GIM97" s="39"/>
      <c r="GIN97" s="39"/>
      <c r="GIO97" s="39"/>
      <c r="GIP97" s="39"/>
      <c r="GIQ97" s="39"/>
      <c r="GIR97" s="39"/>
      <c r="GIS97" s="39"/>
      <c r="GIT97" s="39"/>
      <c r="GIU97" s="39"/>
      <c r="GIV97" s="39"/>
      <c r="GIW97" s="39"/>
      <c r="GIX97" s="39"/>
      <c r="GIY97" s="39"/>
      <c r="GIZ97" s="39"/>
      <c r="GJA97" s="39"/>
      <c r="GJB97" s="39"/>
      <c r="GJC97" s="39"/>
      <c r="GJD97" s="39"/>
      <c r="GJE97" s="39"/>
      <c r="GJF97" s="39"/>
      <c r="GJG97" s="39"/>
      <c r="GJH97" s="39"/>
      <c r="GJI97" s="39"/>
      <c r="GJJ97" s="39"/>
      <c r="GJK97" s="39"/>
      <c r="GJL97" s="39"/>
      <c r="GJM97" s="39"/>
      <c r="GJN97" s="39"/>
      <c r="GJO97" s="39"/>
      <c r="GJP97" s="39"/>
      <c r="GJQ97" s="39"/>
      <c r="GJR97" s="39"/>
      <c r="GJS97" s="39"/>
      <c r="GJT97" s="39"/>
      <c r="GJU97" s="39"/>
      <c r="GJV97" s="39"/>
      <c r="GJW97" s="39"/>
      <c r="GJX97" s="39"/>
      <c r="GJY97" s="39"/>
      <c r="GJZ97" s="39"/>
      <c r="GKA97" s="39"/>
      <c r="GKB97" s="39"/>
      <c r="GKC97" s="39"/>
      <c r="GKD97" s="39"/>
      <c r="GKE97" s="39"/>
      <c r="GKF97" s="39"/>
      <c r="GKG97" s="39"/>
      <c r="GKH97" s="39"/>
      <c r="GKI97" s="39"/>
      <c r="GKJ97" s="39"/>
      <c r="GKK97" s="39"/>
      <c r="GKL97" s="39"/>
      <c r="GKM97" s="39"/>
      <c r="GKN97" s="39"/>
      <c r="GKO97" s="39"/>
      <c r="GKP97" s="39"/>
      <c r="GKQ97" s="39"/>
      <c r="GKR97" s="39"/>
      <c r="GKS97" s="39"/>
      <c r="GKT97" s="39"/>
      <c r="GKU97" s="39"/>
      <c r="GKV97" s="39"/>
      <c r="GKW97" s="39"/>
      <c r="GKX97" s="39"/>
      <c r="GKY97" s="39"/>
      <c r="GKZ97" s="39"/>
      <c r="GLA97" s="39"/>
      <c r="GLB97" s="39"/>
      <c r="GLC97" s="39"/>
      <c r="GLD97" s="39"/>
      <c r="GLE97" s="39"/>
      <c r="GLF97" s="39"/>
      <c r="GLG97" s="39"/>
      <c r="GLH97" s="39"/>
      <c r="GLI97" s="39"/>
      <c r="GLJ97" s="39"/>
      <c r="GLK97" s="39"/>
      <c r="GLL97" s="39"/>
      <c r="GLM97" s="39"/>
      <c r="GLN97" s="39"/>
      <c r="GLO97" s="39"/>
      <c r="GLP97" s="39"/>
      <c r="GLQ97" s="39"/>
      <c r="GLR97" s="39"/>
      <c r="GLS97" s="39"/>
      <c r="GLT97" s="39"/>
      <c r="GLU97" s="39"/>
      <c r="GLV97" s="39"/>
      <c r="GLW97" s="39"/>
      <c r="GLX97" s="39"/>
      <c r="GLY97" s="39"/>
      <c r="GLZ97" s="39"/>
      <c r="GMA97" s="39"/>
      <c r="GMB97" s="39"/>
      <c r="GMC97" s="39"/>
      <c r="GMD97" s="39"/>
      <c r="GME97" s="39"/>
      <c r="GMF97" s="39"/>
      <c r="GMG97" s="39"/>
      <c r="GMH97" s="39"/>
      <c r="GMI97" s="39"/>
      <c r="GMJ97" s="39"/>
      <c r="GMK97" s="39"/>
      <c r="GML97" s="39"/>
      <c r="GMM97" s="39"/>
      <c r="GMN97" s="39"/>
      <c r="GMO97" s="39"/>
      <c r="GMP97" s="39"/>
      <c r="GMQ97" s="39"/>
      <c r="GMR97" s="39"/>
      <c r="GMS97" s="39"/>
      <c r="GMT97" s="39"/>
      <c r="GMU97" s="39"/>
      <c r="GMV97" s="39"/>
      <c r="GMW97" s="39"/>
      <c r="GMX97" s="39"/>
      <c r="GMY97" s="39"/>
      <c r="GMZ97" s="39"/>
      <c r="GNA97" s="39"/>
      <c r="GNB97" s="39"/>
      <c r="GNC97" s="39"/>
      <c r="GND97" s="39"/>
      <c r="GNE97" s="39"/>
      <c r="GNF97" s="39"/>
      <c r="GNG97" s="39"/>
      <c r="GNH97" s="39"/>
      <c r="GNI97" s="39"/>
      <c r="GNJ97" s="39"/>
      <c r="GNK97" s="39"/>
      <c r="GNL97" s="39"/>
      <c r="GNM97" s="39"/>
      <c r="GNN97" s="39"/>
      <c r="GNO97" s="39"/>
      <c r="GNP97" s="39"/>
      <c r="GNQ97" s="39"/>
      <c r="GNR97" s="39"/>
      <c r="GNS97" s="39"/>
      <c r="GNT97" s="39"/>
      <c r="GNU97" s="39"/>
      <c r="GNV97" s="39"/>
      <c r="GNW97" s="39"/>
      <c r="GNX97" s="39"/>
      <c r="GNY97" s="39"/>
      <c r="GNZ97" s="39"/>
      <c r="GOA97" s="39"/>
      <c r="GOB97" s="39"/>
      <c r="GOC97" s="39"/>
      <c r="GOD97" s="39"/>
      <c r="GOE97" s="39"/>
      <c r="GOF97" s="39"/>
      <c r="GOG97" s="39"/>
      <c r="GOH97" s="39"/>
      <c r="GOI97" s="39"/>
      <c r="GOJ97" s="39"/>
      <c r="GOK97" s="39"/>
      <c r="GOL97" s="39"/>
      <c r="GOM97" s="39"/>
      <c r="GON97" s="39"/>
      <c r="GOO97" s="39"/>
      <c r="GOP97" s="39"/>
      <c r="GOQ97" s="39"/>
      <c r="GOR97" s="39"/>
      <c r="GOS97" s="39"/>
      <c r="GOT97" s="39"/>
      <c r="GOU97" s="39"/>
      <c r="GOV97" s="39"/>
      <c r="GOW97" s="39"/>
      <c r="GOX97" s="39"/>
      <c r="GOY97" s="39"/>
      <c r="GOZ97" s="39"/>
      <c r="GPA97" s="39"/>
      <c r="GPB97" s="39"/>
      <c r="GPC97" s="39"/>
      <c r="GPD97" s="39"/>
      <c r="GPE97" s="39"/>
      <c r="GPF97" s="39"/>
      <c r="GPG97" s="39"/>
      <c r="GPH97" s="39"/>
      <c r="GPI97" s="39"/>
      <c r="GPJ97" s="39"/>
      <c r="GPK97" s="39"/>
      <c r="GPL97" s="39"/>
      <c r="GPM97" s="39"/>
      <c r="GPN97" s="39"/>
      <c r="GPO97" s="39"/>
      <c r="GPP97" s="39"/>
      <c r="GPQ97" s="39"/>
      <c r="GPR97" s="39"/>
      <c r="GPS97" s="39"/>
      <c r="GPT97" s="39"/>
      <c r="GPU97" s="39"/>
      <c r="GPV97" s="39"/>
      <c r="GPW97" s="39"/>
      <c r="GPX97" s="39"/>
      <c r="GPY97" s="39"/>
      <c r="GPZ97" s="39"/>
      <c r="GQA97" s="39"/>
      <c r="GQB97" s="39"/>
      <c r="GQC97" s="39"/>
      <c r="GQD97" s="39"/>
      <c r="GQE97" s="39"/>
      <c r="GQF97" s="39"/>
      <c r="GQG97" s="39"/>
      <c r="GQH97" s="39"/>
      <c r="GQI97" s="39"/>
      <c r="GQJ97" s="39"/>
      <c r="GQK97" s="39"/>
      <c r="GQL97" s="39"/>
      <c r="GQM97" s="39"/>
      <c r="GQN97" s="39"/>
      <c r="GQO97" s="39"/>
      <c r="GQP97" s="39"/>
      <c r="GQQ97" s="39"/>
      <c r="GQR97" s="39"/>
      <c r="GQS97" s="39"/>
      <c r="GQT97" s="39"/>
      <c r="GQU97" s="39"/>
      <c r="GQV97" s="39"/>
      <c r="GQW97" s="39"/>
      <c r="GQX97" s="39"/>
      <c r="GQY97" s="39"/>
      <c r="GQZ97" s="39"/>
      <c r="GRA97" s="39"/>
      <c r="GRB97" s="39"/>
      <c r="GRC97" s="39"/>
      <c r="GRD97" s="39"/>
      <c r="GRE97" s="39"/>
      <c r="GRF97" s="39"/>
      <c r="GRG97" s="39"/>
      <c r="GRH97" s="39"/>
      <c r="GRI97" s="39"/>
      <c r="GRJ97" s="39"/>
      <c r="GRK97" s="39"/>
      <c r="GRL97" s="39"/>
      <c r="GRM97" s="39"/>
      <c r="GRN97" s="39"/>
      <c r="GRO97" s="39"/>
      <c r="GRP97" s="39"/>
      <c r="GRQ97" s="39"/>
      <c r="GRR97" s="39"/>
      <c r="GRS97" s="39"/>
      <c r="GRT97" s="39"/>
      <c r="GRU97" s="39"/>
      <c r="GRV97" s="39"/>
      <c r="GRW97" s="39"/>
      <c r="GRX97" s="39"/>
      <c r="GRY97" s="39"/>
      <c r="GRZ97" s="39"/>
      <c r="GSA97" s="39"/>
      <c r="GSB97" s="39"/>
      <c r="GSC97" s="39"/>
      <c r="GSD97" s="39"/>
      <c r="GSE97" s="39"/>
      <c r="GSF97" s="39"/>
      <c r="GSG97" s="39"/>
      <c r="GSH97" s="39"/>
      <c r="GSI97" s="39"/>
      <c r="GSJ97" s="39"/>
      <c r="GSK97" s="39"/>
      <c r="GSL97" s="39"/>
      <c r="GSM97" s="39"/>
      <c r="GSN97" s="39"/>
      <c r="GSO97" s="39"/>
      <c r="GSP97" s="39"/>
      <c r="GSQ97" s="39"/>
      <c r="GSR97" s="39"/>
      <c r="GSS97" s="39"/>
      <c r="GST97" s="39"/>
      <c r="GSU97" s="39"/>
      <c r="GSV97" s="39"/>
      <c r="GSW97" s="39"/>
      <c r="GSX97" s="39"/>
      <c r="GSY97" s="39"/>
      <c r="GSZ97" s="39"/>
      <c r="GTA97" s="39"/>
      <c r="GTB97" s="39"/>
      <c r="GTC97" s="39"/>
      <c r="GTD97" s="39"/>
      <c r="GTE97" s="39"/>
      <c r="GTF97" s="39"/>
      <c r="GTG97" s="39"/>
      <c r="GTH97" s="39"/>
      <c r="GTI97" s="39"/>
      <c r="GTJ97" s="39"/>
      <c r="GTK97" s="39"/>
      <c r="GTL97" s="39"/>
      <c r="GTM97" s="39"/>
      <c r="GTN97" s="39"/>
      <c r="GTO97" s="39"/>
      <c r="GTP97" s="39"/>
      <c r="GTQ97" s="39"/>
      <c r="GTR97" s="39"/>
      <c r="GTS97" s="39"/>
      <c r="GTT97" s="39"/>
      <c r="GTU97" s="39"/>
      <c r="GTV97" s="39"/>
      <c r="GTW97" s="39"/>
      <c r="GTX97" s="39"/>
      <c r="GTY97" s="39"/>
      <c r="GTZ97" s="39"/>
      <c r="GUA97" s="39"/>
      <c r="GUB97" s="39"/>
      <c r="GUC97" s="39"/>
      <c r="GUD97" s="39"/>
      <c r="GUE97" s="39"/>
      <c r="GUF97" s="39"/>
      <c r="GUG97" s="39"/>
      <c r="GUH97" s="39"/>
      <c r="GUI97" s="39"/>
      <c r="GUJ97" s="39"/>
      <c r="GUK97" s="39"/>
      <c r="GUL97" s="39"/>
      <c r="GUM97" s="39"/>
      <c r="GUN97" s="39"/>
      <c r="GUO97" s="39"/>
      <c r="GUP97" s="39"/>
      <c r="GUQ97" s="39"/>
      <c r="GUR97" s="39"/>
      <c r="GUS97" s="39"/>
      <c r="GUT97" s="39"/>
      <c r="GUU97" s="39"/>
      <c r="GUV97" s="39"/>
      <c r="GUW97" s="39"/>
      <c r="GUX97" s="39"/>
      <c r="GUY97" s="39"/>
      <c r="GUZ97" s="39"/>
      <c r="GVA97" s="39"/>
      <c r="GVB97" s="39"/>
      <c r="GVC97" s="39"/>
      <c r="GVD97" s="39"/>
      <c r="GVE97" s="39"/>
      <c r="GVF97" s="39"/>
      <c r="GVG97" s="39"/>
      <c r="GVH97" s="39"/>
      <c r="GVI97" s="39"/>
      <c r="GVJ97" s="39"/>
      <c r="GVK97" s="39"/>
      <c r="GVL97" s="39"/>
      <c r="GVM97" s="39"/>
      <c r="GVN97" s="39"/>
      <c r="GVO97" s="39"/>
      <c r="GVP97" s="39"/>
      <c r="GVQ97" s="39"/>
      <c r="GVR97" s="39"/>
      <c r="GVS97" s="39"/>
      <c r="GVT97" s="39"/>
      <c r="GVU97" s="39"/>
      <c r="GVV97" s="39"/>
      <c r="GVW97" s="39"/>
      <c r="GVX97" s="39"/>
      <c r="GVY97" s="39"/>
      <c r="GVZ97" s="39"/>
      <c r="GWA97" s="39"/>
      <c r="GWB97" s="39"/>
      <c r="GWC97" s="39"/>
      <c r="GWD97" s="39"/>
      <c r="GWE97" s="39"/>
      <c r="GWF97" s="39"/>
      <c r="GWG97" s="39"/>
      <c r="GWH97" s="39"/>
      <c r="GWI97" s="39"/>
      <c r="GWJ97" s="39"/>
      <c r="GWK97" s="39"/>
      <c r="GWL97" s="39"/>
      <c r="GWM97" s="39"/>
      <c r="GWN97" s="39"/>
      <c r="GWO97" s="39"/>
      <c r="GWP97" s="39"/>
      <c r="GWQ97" s="39"/>
      <c r="GWR97" s="39"/>
      <c r="GWS97" s="39"/>
      <c r="GWT97" s="39"/>
      <c r="GWU97" s="39"/>
      <c r="GWV97" s="39"/>
      <c r="GWW97" s="39"/>
      <c r="GWX97" s="39"/>
      <c r="GWY97" s="39"/>
      <c r="GWZ97" s="39"/>
      <c r="GXA97" s="39"/>
      <c r="GXB97" s="39"/>
      <c r="GXC97" s="39"/>
      <c r="GXD97" s="39"/>
      <c r="GXE97" s="39"/>
      <c r="GXF97" s="39"/>
      <c r="GXG97" s="39"/>
      <c r="GXH97" s="39"/>
      <c r="GXI97" s="39"/>
      <c r="GXJ97" s="39"/>
      <c r="GXK97" s="39"/>
      <c r="GXL97" s="39"/>
      <c r="GXM97" s="39"/>
      <c r="GXN97" s="39"/>
      <c r="GXO97" s="39"/>
      <c r="GXP97" s="39"/>
      <c r="GXQ97" s="39"/>
      <c r="GXR97" s="39"/>
      <c r="GXS97" s="39"/>
      <c r="GXT97" s="39"/>
      <c r="GXU97" s="39"/>
      <c r="GXV97" s="39"/>
      <c r="GXW97" s="39"/>
      <c r="GXX97" s="39"/>
      <c r="GXY97" s="39"/>
      <c r="GXZ97" s="39"/>
      <c r="GYA97" s="39"/>
      <c r="GYB97" s="39"/>
      <c r="GYC97" s="39"/>
      <c r="GYD97" s="39"/>
      <c r="GYE97" s="39"/>
      <c r="GYF97" s="39"/>
      <c r="GYG97" s="39"/>
      <c r="GYH97" s="39"/>
      <c r="GYI97" s="39"/>
      <c r="GYJ97" s="39"/>
      <c r="GYK97" s="39"/>
      <c r="GYL97" s="39"/>
      <c r="GYM97" s="39"/>
      <c r="GYN97" s="39"/>
      <c r="GYO97" s="39"/>
      <c r="GYP97" s="39"/>
      <c r="GYQ97" s="39"/>
      <c r="GYR97" s="39"/>
      <c r="GYS97" s="39"/>
      <c r="GYT97" s="39"/>
      <c r="GYU97" s="39"/>
      <c r="GYV97" s="39"/>
      <c r="GYW97" s="39"/>
      <c r="GYX97" s="39"/>
      <c r="GYY97" s="39"/>
      <c r="GYZ97" s="39"/>
      <c r="GZA97" s="39"/>
      <c r="GZB97" s="39"/>
      <c r="GZC97" s="39"/>
      <c r="GZD97" s="39"/>
      <c r="GZE97" s="39"/>
      <c r="GZF97" s="39"/>
      <c r="GZG97" s="39"/>
      <c r="GZH97" s="39"/>
      <c r="GZI97" s="39"/>
      <c r="GZJ97" s="39"/>
      <c r="GZK97" s="39"/>
      <c r="GZL97" s="39"/>
      <c r="GZM97" s="39"/>
      <c r="GZN97" s="39"/>
      <c r="GZO97" s="39"/>
      <c r="GZP97" s="39"/>
      <c r="GZQ97" s="39"/>
      <c r="GZR97" s="39"/>
      <c r="GZS97" s="39"/>
      <c r="GZT97" s="39"/>
      <c r="GZU97" s="39"/>
      <c r="GZV97" s="39"/>
      <c r="GZW97" s="39"/>
      <c r="GZX97" s="39"/>
      <c r="GZY97" s="39"/>
      <c r="GZZ97" s="39"/>
      <c r="HAA97" s="39"/>
      <c r="HAB97" s="39"/>
      <c r="HAC97" s="39"/>
      <c r="HAD97" s="39"/>
      <c r="HAE97" s="39"/>
      <c r="HAF97" s="39"/>
      <c r="HAG97" s="39"/>
      <c r="HAH97" s="39"/>
      <c r="HAI97" s="39"/>
      <c r="HAJ97" s="39"/>
      <c r="HAK97" s="39"/>
      <c r="HAL97" s="39"/>
      <c r="HAM97" s="39"/>
      <c r="HAN97" s="39"/>
      <c r="HAO97" s="39"/>
      <c r="HAP97" s="39"/>
      <c r="HAQ97" s="39"/>
      <c r="HAR97" s="39"/>
      <c r="HAS97" s="39"/>
      <c r="HAT97" s="39"/>
      <c r="HAU97" s="39"/>
      <c r="HAV97" s="39"/>
      <c r="HAW97" s="39"/>
      <c r="HAX97" s="39"/>
      <c r="HAY97" s="39"/>
      <c r="HAZ97" s="39"/>
      <c r="HBA97" s="39"/>
      <c r="HBB97" s="39"/>
      <c r="HBC97" s="39"/>
      <c r="HBD97" s="39"/>
      <c r="HBE97" s="39"/>
      <c r="HBF97" s="39"/>
      <c r="HBG97" s="39"/>
      <c r="HBH97" s="39"/>
      <c r="HBI97" s="39"/>
      <c r="HBJ97" s="39"/>
      <c r="HBK97" s="39"/>
      <c r="HBL97" s="39"/>
      <c r="HBM97" s="39"/>
      <c r="HBN97" s="39"/>
      <c r="HBO97" s="39"/>
      <c r="HBP97" s="39"/>
      <c r="HBQ97" s="39"/>
      <c r="HBR97" s="39"/>
      <c r="HBS97" s="39"/>
      <c r="HBT97" s="39"/>
      <c r="HBU97" s="39"/>
      <c r="HBV97" s="39"/>
      <c r="HBW97" s="39"/>
      <c r="HBX97" s="39"/>
      <c r="HBY97" s="39"/>
      <c r="HBZ97" s="39"/>
      <c r="HCA97" s="39"/>
      <c r="HCB97" s="39"/>
      <c r="HCC97" s="39"/>
      <c r="HCD97" s="39"/>
      <c r="HCE97" s="39"/>
      <c r="HCF97" s="39"/>
      <c r="HCG97" s="39"/>
      <c r="HCH97" s="39"/>
      <c r="HCI97" s="39"/>
      <c r="HCJ97" s="39"/>
      <c r="HCK97" s="39"/>
      <c r="HCL97" s="39"/>
      <c r="HCM97" s="39"/>
      <c r="HCN97" s="39"/>
      <c r="HCO97" s="39"/>
      <c r="HCP97" s="39"/>
      <c r="HCQ97" s="39"/>
      <c r="HCR97" s="39"/>
      <c r="HCS97" s="39"/>
      <c r="HCT97" s="39"/>
      <c r="HCU97" s="39"/>
      <c r="HCV97" s="39"/>
      <c r="HCW97" s="39"/>
      <c r="HCX97" s="39"/>
      <c r="HCY97" s="39"/>
      <c r="HCZ97" s="39"/>
      <c r="HDA97" s="39"/>
      <c r="HDB97" s="39"/>
      <c r="HDC97" s="39"/>
      <c r="HDD97" s="39"/>
      <c r="HDE97" s="39"/>
      <c r="HDF97" s="39"/>
      <c r="HDG97" s="39"/>
      <c r="HDH97" s="39"/>
      <c r="HDI97" s="39"/>
      <c r="HDJ97" s="39"/>
      <c r="HDK97" s="39"/>
      <c r="HDL97" s="39"/>
      <c r="HDM97" s="39"/>
      <c r="HDN97" s="39"/>
      <c r="HDO97" s="39"/>
      <c r="HDP97" s="39"/>
      <c r="HDQ97" s="39"/>
      <c r="HDR97" s="39"/>
      <c r="HDS97" s="39"/>
      <c r="HDT97" s="39"/>
      <c r="HDU97" s="39"/>
      <c r="HDV97" s="39"/>
      <c r="HDW97" s="39"/>
      <c r="HDX97" s="39"/>
      <c r="HDY97" s="39"/>
      <c r="HDZ97" s="39"/>
      <c r="HEA97" s="39"/>
      <c r="HEB97" s="39"/>
      <c r="HEC97" s="39"/>
      <c r="HED97" s="39"/>
      <c r="HEE97" s="39"/>
      <c r="HEF97" s="39"/>
      <c r="HEG97" s="39"/>
      <c r="HEH97" s="39"/>
      <c r="HEI97" s="39"/>
      <c r="HEJ97" s="39"/>
      <c r="HEK97" s="39"/>
      <c r="HEL97" s="39"/>
      <c r="HEM97" s="39"/>
      <c r="HEN97" s="39"/>
      <c r="HEO97" s="39"/>
      <c r="HEP97" s="39"/>
      <c r="HEQ97" s="39"/>
      <c r="HER97" s="39"/>
      <c r="HES97" s="39"/>
      <c r="HET97" s="39"/>
      <c r="HEU97" s="39"/>
      <c r="HEV97" s="39"/>
      <c r="HEW97" s="39"/>
      <c r="HEX97" s="39"/>
      <c r="HEY97" s="39"/>
      <c r="HEZ97" s="39"/>
      <c r="HFA97" s="39"/>
      <c r="HFB97" s="39"/>
      <c r="HFC97" s="39"/>
      <c r="HFD97" s="39"/>
      <c r="HFE97" s="39"/>
      <c r="HFF97" s="39"/>
      <c r="HFG97" s="39"/>
      <c r="HFH97" s="39"/>
      <c r="HFI97" s="39"/>
      <c r="HFJ97" s="39"/>
      <c r="HFK97" s="39"/>
      <c r="HFL97" s="39"/>
      <c r="HFM97" s="39"/>
      <c r="HFN97" s="39"/>
      <c r="HFO97" s="39"/>
      <c r="HFP97" s="39"/>
      <c r="HFQ97" s="39"/>
      <c r="HFR97" s="39"/>
      <c r="HFS97" s="39"/>
      <c r="HFT97" s="39"/>
      <c r="HFU97" s="39"/>
      <c r="HFV97" s="39"/>
      <c r="HFW97" s="39"/>
      <c r="HFX97" s="39"/>
      <c r="HFY97" s="39"/>
      <c r="HFZ97" s="39"/>
      <c r="HGA97" s="39"/>
      <c r="HGB97" s="39"/>
      <c r="HGC97" s="39"/>
      <c r="HGD97" s="39"/>
      <c r="HGE97" s="39"/>
      <c r="HGF97" s="39"/>
      <c r="HGG97" s="39"/>
      <c r="HGH97" s="39"/>
      <c r="HGI97" s="39"/>
      <c r="HGJ97" s="39"/>
      <c r="HGK97" s="39"/>
      <c r="HGL97" s="39"/>
      <c r="HGM97" s="39"/>
      <c r="HGN97" s="39"/>
      <c r="HGO97" s="39"/>
      <c r="HGP97" s="39"/>
      <c r="HGQ97" s="39"/>
      <c r="HGR97" s="39"/>
      <c r="HGS97" s="39"/>
      <c r="HGT97" s="39"/>
      <c r="HGU97" s="39"/>
      <c r="HGV97" s="39"/>
      <c r="HGW97" s="39"/>
      <c r="HGX97" s="39"/>
      <c r="HGY97" s="39"/>
      <c r="HGZ97" s="39"/>
      <c r="HHA97" s="39"/>
      <c r="HHB97" s="39"/>
      <c r="HHC97" s="39"/>
      <c r="HHD97" s="39"/>
      <c r="HHE97" s="39"/>
      <c r="HHF97" s="39"/>
      <c r="HHG97" s="39"/>
      <c r="HHH97" s="39"/>
      <c r="HHI97" s="39"/>
      <c r="HHJ97" s="39"/>
      <c r="HHK97" s="39"/>
      <c r="HHL97" s="39"/>
      <c r="HHM97" s="39"/>
      <c r="HHN97" s="39"/>
      <c r="HHO97" s="39"/>
      <c r="HHP97" s="39"/>
      <c r="HHQ97" s="39"/>
      <c r="HHR97" s="39"/>
      <c r="HHS97" s="39"/>
      <c r="HHT97" s="39"/>
      <c r="HHU97" s="39"/>
      <c r="HHV97" s="39"/>
      <c r="HHW97" s="39"/>
      <c r="HHX97" s="39"/>
      <c r="HHY97" s="39"/>
      <c r="HHZ97" s="39"/>
      <c r="HIA97" s="39"/>
      <c r="HIB97" s="39"/>
      <c r="HIC97" s="39"/>
      <c r="HID97" s="39"/>
      <c r="HIE97" s="39"/>
      <c r="HIF97" s="39"/>
      <c r="HIG97" s="39"/>
      <c r="HIH97" s="39"/>
      <c r="HII97" s="39"/>
      <c r="HIJ97" s="39"/>
      <c r="HIK97" s="39"/>
      <c r="HIL97" s="39"/>
      <c r="HIM97" s="39"/>
      <c r="HIN97" s="39"/>
      <c r="HIO97" s="39"/>
      <c r="HIP97" s="39"/>
      <c r="HIQ97" s="39"/>
      <c r="HIR97" s="39"/>
      <c r="HIS97" s="39"/>
      <c r="HIT97" s="39"/>
      <c r="HIU97" s="39"/>
      <c r="HIV97" s="39"/>
      <c r="HIW97" s="39"/>
      <c r="HIX97" s="39"/>
      <c r="HIY97" s="39"/>
      <c r="HIZ97" s="39"/>
      <c r="HJA97" s="39"/>
      <c r="HJB97" s="39"/>
      <c r="HJC97" s="39"/>
      <c r="HJD97" s="39"/>
      <c r="HJE97" s="39"/>
      <c r="HJF97" s="39"/>
      <c r="HJG97" s="39"/>
      <c r="HJH97" s="39"/>
      <c r="HJI97" s="39"/>
      <c r="HJJ97" s="39"/>
      <c r="HJK97" s="39"/>
      <c r="HJL97" s="39"/>
      <c r="HJM97" s="39"/>
      <c r="HJN97" s="39"/>
      <c r="HJO97" s="39"/>
      <c r="HJP97" s="39"/>
      <c r="HJQ97" s="39"/>
      <c r="HJR97" s="39"/>
      <c r="HJS97" s="39"/>
      <c r="HJT97" s="39"/>
      <c r="HJU97" s="39"/>
      <c r="HJV97" s="39"/>
      <c r="HJW97" s="39"/>
      <c r="HJX97" s="39"/>
      <c r="HJY97" s="39"/>
      <c r="HJZ97" s="39"/>
      <c r="HKA97" s="39"/>
      <c r="HKB97" s="39"/>
      <c r="HKC97" s="39"/>
      <c r="HKD97" s="39"/>
      <c r="HKE97" s="39"/>
      <c r="HKF97" s="39"/>
      <c r="HKG97" s="39"/>
      <c r="HKH97" s="39"/>
      <c r="HKI97" s="39"/>
      <c r="HKJ97" s="39"/>
      <c r="HKK97" s="39"/>
      <c r="HKL97" s="39"/>
      <c r="HKM97" s="39"/>
      <c r="HKN97" s="39"/>
      <c r="HKO97" s="39"/>
      <c r="HKP97" s="39"/>
      <c r="HKQ97" s="39"/>
      <c r="HKR97" s="39"/>
      <c r="HKS97" s="39"/>
      <c r="HKT97" s="39"/>
      <c r="HKU97" s="39"/>
      <c r="HKV97" s="39"/>
      <c r="HKW97" s="39"/>
      <c r="HKX97" s="39"/>
      <c r="HKY97" s="39"/>
      <c r="HKZ97" s="39"/>
      <c r="HLA97" s="39"/>
      <c r="HLB97" s="39"/>
      <c r="HLC97" s="39"/>
      <c r="HLD97" s="39"/>
      <c r="HLE97" s="39"/>
      <c r="HLF97" s="39"/>
      <c r="HLG97" s="39"/>
      <c r="HLH97" s="39"/>
      <c r="HLI97" s="39"/>
      <c r="HLJ97" s="39"/>
      <c r="HLK97" s="39"/>
      <c r="HLL97" s="39"/>
      <c r="HLM97" s="39"/>
      <c r="HLN97" s="39"/>
      <c r="HLO97" s="39"/>
      <c r="HLP97" s="39"/>
      <c r="HLQ97" s="39"/>
      <c r="HLR97" s="39"/>
      <c r="HLS97" s="39"/>
      <c r="HLT97" s="39"/>
      <c r="HLU97" s="39"/>
      <c r="HLV97" s="39"/>
      <c r="HLW97" s="39"/>
      <c r="HLX97" s="39"/>
      <c r="HLY97" s="39"/>
      <c r="HLZ97" s="39"/>
      <c r="HMA97" s="39"/>
      <c r="HMB97" s="39"/>
      <c r="HMC97" s="39"/>
      <c r="HMD97" s="39"/>
      <c r="HME97" s="39"/>
      <c r="HMF97" s="39"/>
      <c r="HMG97" s="39"/>
      <c r="HMH97" s="39"/>
      <c r="HMI97" s="39"/>
      <c r="HMJ97" s="39"/>
      <c r="HMK97" s="39"/>
      <c r="HML97" s="39"/>
      <c r="HMM97" s="39"/>
      <c r="HMN97" s="39"/>
      <c r="HMO97" s="39"/>
      <c r="HMP97" s="39"/>
      <c r="HMQ97" s="39"/>
      <c r="HMR97" s="39"/>
      <c r="HMS97" s="39"/>
      <c r="HMT97" s="39"/>
      <c r="HMU97" s="39"/>
      <c r="HMV97" s="39"/>
      <c r="HMW97" s="39"/>
      <c r="HMX97" s="39"/>
      <c r="HMY97" s="39"/>
      <c r="HMZ97" s="39"/>
      <c r="HNA97" s="39"/>
      <c r="HNB97" s="39"/>
      <c r="HNC97" s="39"/>
      <c r="HND97" s="39"/>
      <c r="HNE97" s="39"/>
      <c r="HNF97" s="39"/>
      <c r="HNG97" s="39"/>
      <c r="HNH97" s="39"/>
      <c r="HNI97" s="39"/>
      <c r="HNJ97" s="39"/>
      <c r="HNK97" s="39"/>
      <c r="HNL97" s="39"/>
      <c r="HNM97" s="39"/>
      <c r="HNN97" s="39"/>
      <c r="HNO97" s="39"/>
      <c r="HNP97" s="39"/>
      <c r="HNQ97" s="39"/>
      <c r="HNR97" s="39"/>
      <c r="HNS97" s="39"/>
      <c r="HNT97" s="39"/>
      <c r="HNU97" s="39"/>
      <c r="HNV97" s="39"/>
      <c r="HNW97" s="39"/>
      <c r="HNX97" s="39"/>
      <c r="HNY97" s="39"/>
      <c r="HNZ97" s="39"/>
      <c r="HOA97" s="39"/>
      <c r="HOB97" s="39"/>
      <c r="HOC97" s="39"/>
      <c r="HOD97" s="39"/>
      <c r="HOE97" s="39"/>
      <c r="HOF97" s="39"/>
      <c r="HOG97" s="39"/>
      <c r="HOH97" s="39"/>
      <c r="HOI97" s="39"/>
      <c r="HOJ97" s="39"/>
      <c r="HOK97" s="39"/>
      <c r="HOL97" s="39"/>
      <c r="HOM97" s="39"/>
      <c r="HON97" s="39"/>
      <c r="HOO97" s="39"/>
      <c r="HOP97" s="39"/>
      <c r="HOQ97" s="39"/>
      <c r="HOR97" s="39"/>
      <c r="HOS97" s="39"/>
      <c r="HOT97" s="39"/>
      <c r="HOU97" s="39"/>
      <c r="HOV97" s="39"/>
      <c r="HOW97" s="39"/>
      <c r="HOX97" s="39"/>
      <c r="HOY97" s="39"/>
      <c r="HOZ97" s="39"/>
      <c r="HPA97" s="39"/>
      <c r="HPB97" s="39"/>
      <c r="HPC97" s="39"/>
      <c r="HPD97" s="39"/>
      <c r="HPE97" s="39"/>
      <c r="HPF97" s="39"/>
      <c r="HPG97" s="39"/>
      <c r="HPH97" s="39"/>
      <c r="HPI97" s="39"/>
      <c r="HPJ97" s="39"/>
      <c r="HPK97" s="39"/>
      <c r="HPL97" s="39"/>
      <c r="HPM97" s="39"/>
      <c r="HPN97" s="39"/>
      <c r="HPO97" s="39"/>
      <c r="HPP97" s="39"/>
      <c r="HPQ97" s="39"/>
      <c r="HPR97" s="39"/>
      <c r="HPS97" s="39"/>
      <c r="HPT97" s="39"/>
      <c r="HPU97" s="39"/>
      <c r="HPV97" s="39"/>
      <c r="HPW97" s="39"/>
      <c r="HPX97" s="39"/>
      <c r="HPY97" s="39"/>
      <c r="HPZ97" s="39"/>
      <c r="HQA97" s="39"/>
      <c r="HQB97" s="39"/>
      <c r="HQC97" s="39"/>
      <c r="HQD97" s="39"/>
      <c r="HQE97" s="39"/>
      <c r="HQF97" s="39"/>
      <c r="HQG97" s="39"/>
      <c r="HQH97" s="39"/>
      <c r="HQI97" s="39"/>
      <c r="HQJ97" s="39"/>
      <c r="HQK97" s="39"/>
      <c r="HQL97" s="39"/>
      <c r="HQM97" s="39"/>
      <c r="HQN97" s="39"/>
      <c r="HQO97" s="39"/>
      <c r="HQP97" s="39"/>
      <c r="HQQ97" s="39"/>
      <c r="HQR97" s="39"/>
      <c r="HQS97" s="39"/>
      <c r="HQT97" s="39"/>
      <c r="HQU97" s="39"/>
      <c r="HQV97" s="39"/>
      <c r="HQW97" s="39"/>
      <c r="HQX97" s="39"/>
      <c r="HQY97" s="39"/>
      <c r="HQZ97" s="39"/>
      <c r="HRA97" s="39"/>
      <c r="HRB97" s="39"/>
      <c r="HRC97" s="39"/>
      <c r="HRD97" s="39"/>
      <c r="HRE97" s="39"/>
      <c r="HRF97" s="39"/>
      <c r="HRG97" s="39"/>
      <c r="HRH97" s="39"/>
      <c r="HRI97" s="39"/>
      <c r="HRJ97" s="39"/>
      <c r="HRK97" s="39"/>
      <c r="HRL97" s="39"/>
      <c r="HRM97" s="39"/>
      <c r="HRN97" s="39"/>
      <c r="HRO97" s="39"/>
      <c r="HRP97" s="39"/>
      <c r="HRQ97" s="39"/>
      <c r="HRR97" s="39"/>
      <c r="HRS97" s="39"/>
      <c r="HRT97" s="39"/>
      <c r="HRU97" s="39"/>
      <c r="HRV97" s="39"/>
      <c r="HRW97" s="39"/>
      <c r="HRX97" s="39"/>
      <c r="HRY97" s="39"/>
      <c r="HRZ97" s="39"/>
      <c r="HSA97" s="39"/>
      <c r="HSB97" s="39"/>
      <c r="HSC97" s="39"/>
      <c r="HSD97" s="39"/>
      <c r="HSE97" s="39"/>
      <c r="HSF97" s="39"/>
      <c r="HSG97" s="39"/>
      <c r="HSH97" s="39"/>
      <c r="HSI97" s="39"/>
      <c r="HSJ97" s="39"/>
      <c r="HSK97" s="39"/>
      <c r="HSL97" s="39"/>
      <c r="HSM97" s="39"/>
      <c r="HSN97" s="39"/>
      <c r="HSO97" s="39"/>
      <c r="HSP97" s="39"/>
      <c r="HSQ97" s="39"/>
      <c r="HSR97" s="39"/>
      <c r="HSS97" s="39"/>
      <c r="HST97" s="39"/>
      <c r="HSU97" s="39"/>
      <c r="HSV97" s="39"/>
      <c r="HSW97" s="39"/>
      <c r="HSX97" s="39"/>
      <c r="HSY97" s="39"/>
      <c r="HSZ97" s="39"/>
      <c r="HTA97" s="39"/>
      <c r="HTB97" s="39"/>
      <c r="HTC97" s="39"/>
      <c r="HTD97" s="39"/>
      <c r="HTE97" s="39"/>
      <c r="HTF97" s="39"/>
      <c r="HTG97" s="39"/>
      <c r="HTH97" s="39"/>
      <c r="HTI97" s="39"/>
      <c r="HTJ97" s="39"/>
      <c r="HTK97" s="39"/>
      <c r="HTL97" s="39"/>
      <c r="HTM97" s="39"/>
      <c r="HTN97" s="39"/>
      <c r="HTO97" s="39"/>
      <c r="HTP97" s="39"/>
      <c r="HTQ97" s="39"/>
      <c r="HTR97" s="39"/>
      <c r="HTS97" s="39"/>
      <c r="HTT97" s="39"/>
      <c r="HTU97" s="39"/>
      <c r="HTV97" s="39"/>
      <c r="HTW97" s="39"/>
      <c r="HTX97" s="39"/>
      <c r="HTY97" s="39"/>
      <c r="HTZ97" s="39"/>
      <c r="HUA97" s="39"/>
      <c r="HUB97" s="39"/>
      <c r="HUC97" s="39"/>
      <c r="HUD97" s="39"/>
      <c r="HUE97" s="39"/>
      <c r="HUF97" s="39"/>
      <c r="HUG97" s="39"/>
      <c r="HUH97" s="39"/>
      <c r="HUI97" s="39"/>
      <c r="HUJ97" s="39"/>
      <c r="HUK97" s="39"/>
      <c r="HUL97" s="39"/>
      <c r="HUM97" s="39"/>
      <c r="HUN97" s="39"/>
      <c r="HUO97" s="39"/>
      <c r="HUP97" s="39"/>
      <c r="HUQ97" s="39"/>
      <c r="HUR97" s="39"/>
      <c r="HUS97" s="39"/>
      <c r="HUT97" s="39"/>
      <c r="HUU97" s="39"/>
      <c r="HUV97" s="39"/>
      <c r="HUW97" s="39"/>
      <c r="HUX97" s="39"/>
      <c r="HUY97" s="39"/>
      <c r="HUZ97" s="39"/>
      <c r="HVA97" s="39"/>
      <c r="HVB97" s="39"/>
      <c r="HVC97" s="39"/>
      <c r="HVD97" s="39"/>
      <c r="HVE97" s="39"/>
      <c r="HVF97" s="39"/>
      <c r="HVG97" s="39"/>
      <c r="HVH97" s="39"/>
      <c r="HVI97" s="39"/>
      <c r="HVJ97" s="39"/>
      <c r="HVK97" s="39"/>
      <c r="HVL97" s="39"/>
      <c r="HVM97" s="39"/>
      <c r="HVN97" s="39"/>
      <c r="HVO97" s="39"/>
      <c r="HVP97" s="39"/>
      <c r="HVQ97" s="39"/>
      <c r="HVR97" s="39"/>
      <c r="HVS97" s="39"/>
      <c r="HVT97" s="39"/>
      <c r="HVU97" s="39"/>
      <c r="HVV97" s="39"/>
      <c r="HVW97" s="39"/>
      <c r="HVX97" s="39"/>
      <c r="HVY97" s="39"/>
      <c r="HVZ97" s="39"/>
      <c r="HWA97" s="39"/>
      <c r="HWB97" s="39"/>
      <c r="HWC97" s="39"/>
      <c r="HWD97" s="39"/>
      <c r="HWE97" s="39"/>
      <c r="HWF97" s="39"/>
      <c r="HWG97" s="39"/>
      <c r="HWH97" s="39"/>
      <c r="HWI97" s="39"/>
      <c r="HWJ97" s="39"/>
      <c r="HWK97" s="39"/>
      <c r="HWL97" s="39"/>
      <c r="HWM97" s="39"/>
      <c r="HWN97" s="39"/>
      <c r="HWO97" s="39"/>
      <c r="HWP97" s="39"/>
      <c r="HWQ97" s="39"/>
      <c r="HWR97" s="39"/>
      <c r="HWS97" s="39"/>
      <c r="HWT97" s="39"/>
      <c r="HWU97" s="39"/>
      <c r="HWV97" s="39"/>
      <c r="HWW97" s="39"/>
      <c r="HWX97" s="39"/>
      <c r="HWY97" s="39"/>
      <c r="HWZ97" s="39"/>
      <c r="HXA97" s="39"/>
      <c r="HXB97" s="39"/>
      <c r="HXC97" s="39"/>
      <c r="HXD97" s="39"/>
      <c r="HXE97" s="39"/>
      <c r="HXF97" s="39"/>
      <c r="HXG97" s="39"/>
      <c r="HXH97" s="39"/>
      <c r="HXI97" s="39"/>
      <c r="HXJ97" s="39"/>
      <c r="HXK97" s="39"/>
      <c r="HXL97" s="39"/>
      <c r="HXM97" s="39"/>
      <c r="HXN97" s="39"/>
      <c r="HXO97" s="39"/>
      <c r="HXP97" s="39"/>
      <c r="HXQ97" s="39"/>
      <c r="HXR97" s="39"/>
      <c r="HXS97" s="39"/>
      <c r="HXT97" s="39"/>
      <c r="HXU97" s="39"/>
      <c r="HXV97" s="39"/>
      <c r="HXW97" s="39"/>
      <c r="HXX97" s="39"/>
      <c r="HXY97" s="39"/>
      <c r="HXZ97" s="39"/>
      <c r="HYA97" s="39"/>
      <c r="HYB97" s="39"/>
      <c r="HYC97" s="39"/>
      <c r="HYD97" s="39"/>
      <c r="HYE97" s="39"/>
      <c r="HYF97" s="39"/>
      <c r="HYG97" s="39"/>
      <c r="HYH97" s="39"/>
      <c r="HYI97" s="39"/>
      <c r="HYJ97" s="39"/>
      <c r="HYK97" s="39"/>
      <c r="HYL97" s="39"/>
      <c r="HYM97" s="39"/>
      <c r="HYN97" s="39"/>
      <c r="HYO97" s="39"/>
      <c r="HYP97" s="39"/>
      <c r="HYQ97" s="39"/>
      <c r="HYR97" s="39"/>
      <c r="HYS97" s="39"/>
      <c r="HYT97" s="39"/>
      <c r="HYU97" s="39"/>
      <c r="HYV97" s="39"/>
      <c r="HYW97" s="39"/>
      <c r="HYX97" s="39"/>
      <c r="HYY97" s="39"/>
      <c r="HYZ97" s="39"/>
      <c r="HZA97" s="39"/>
      <c r="HZB97" s="39"/>
      <c r="HZC97" s="39"/>
      <c r="HZD97" s="39"/>
      <c r="HZE97" s="39"/>
      <c r="HZF97" s="39"/>
      <c r="HZG97" s="39"/>
      <c r="HZH97" s="39"/>
      <c r="HZI97" s="39"/>
      <c r="HZJ97" s="39"/>
      <c r="HZK97" s="39"/>
      <c r="HZL97" s="39"/>
      <c r="HZM97" s="39"/>
      <c r="HZN97" s="39"/>
      <c r="HZO97" s="39"/>
      <c r="HZP97" s="39"/>
      <c r="HZQ97" s="39"/>
      <c r="HZR97" s="39"/>
      <c r="HZS97" s="39"/>
      <c r="HZT97" s="39"/>
      <c r="HZU97" s="39"/>
      <c r="HZV97" s="39"/>
      <c r="HZW97" s="39"/>
      <c r="HZX97" s="39"/>
      <c r="HZY97" s="39"/>
      <c r="HZZ97" s="39"/>
      <c r="IAA97" s="39"/>
      <c r="IAB97" s="39"/>
      <c r="IAC97" s="39"/>
      <c r="IAD97" s="39"/>
      <c r="IAE97" s="39"/>
      <c r="IAF97" s="39"/>
      <c r="IAG97" s="39"/>
      <c r="IAH97" s="39"/>
      <c r="IAI97" s="39"/>
      <c r="IAJ97" s="39"/>
      <c r="IAK97" s="39"/>
      <c r="IAL97" s="39"/>
      <c r="IAM97" s="39"/>
      <c r="IAN97" s="39"/>
      <c r="IAO97" s="39"/>
      <c r="IAP97" s="39"/>
      <c r="IAQ97" s="39"/>
      <c r="IAR97" s="39"/>
      <c r="IAS97" s="39"/>
      <c r="IAT97" s="39"/>
      <c r="IAU97" s="39"/>
      <c r="IAV97" s="39"/>
      <c r="IAW97" s="39"/>
      <c r="IAX97" s="39"/>
      <c r="IAY97" s="39"/>
      <c r="IAZ97" s="39"/>
      <c r="IBA97" s="39"/>
      <c r="IBB97" s="39"/>
      <c r="IBC97" s="39"/>
      <c r="IBD97" s="39"/>
      <c r="IBE97" s="39"/>
      <c r="IBF97" s="39"/>
      <c r="IBG97" s="39"/>
      <c r="IBH97" s="39"/>
      <c r="IBI97" s="39"/>
      <c r="IBJ97" s="39"/>
      <c r="IBK97" s="39"/>
      <c r="IBL97" s="39"/>
      <c r="IBM97" s="39"/>
      <c r="IBN97" s="39"/>
      <c r="IBO97" s="39"/>
      <c r="IBP97" s="39"/>
      <c r="IBQ97" s="39"/>
      <c r="IBR97" s="39"/>
      <c r="IBS97" s="39"/>
      <c r="IBT97" s="39"/>
      <c r="IBU97" s="39"/>
      <c r="IBV97" s="39"/>
      <c r="IBW97" s="39"/>
      <c r="IBX97" s="39"/>
      <c r="IBY97" s="39"/>
      <c r="IBZ97" s="39"/>
      <c r="ICA97" s="39"/>
      <c r="ICB97" s="39"/>
      <c r="ICC97" s="39"/>
      <c r="ICD97" s="39"/>
      <c r="ICE97" s="39"/>
      <c r="ICF97" s="39"/>
      <c r="ICG97" s="39"/>
      <c r="ICH97" s="39"/>
      <c r="ICI97" s="39"/>
      <c r="ICJ97" s="39"/>
      <c r="ICK97" s="39"/>
      <c r="ICL97" s="39"/>
      <c r="ICM97" s="39"/>
      <c r="ICN97" s="39"/>
      <c r="ICO97" s="39"/>
      <c r="ICP97" s="39"/>
      <c r="ICQ97" s="39"/>
      <c r="ICR97" s="39"/>
      <c r="ICS97" s="39"/>
      <c r="ICT97" s="39"/>
      <c r="ICU97" s="39"/>
      <c r="ICV97" s="39"/>
      <c r="ICW97" s="39"/>
      <c r="ICX97" s="39"/>
      <c r="ICY97" s="39"/>
      <c r="ICZ97" s="39"/>
      <c r="IDA97" s="39"/>
      <c r="IDB97" s="39"/>
      <c r="IDC97" s="39"/>
      <c r="IDD97" s="39"/>
      <c r="IDE97" s="39"/>
      <c r="IDF97" s="39"/>
      <c r="IDG97" s="39"/>
      <c r="IDH97" s="39"/>
      <c r="IDI97" s="39"/>
      <c r="IDJ97" s="39"/>
      <c r="IDK97" s="39"/>
      <c r="IDL97" s="39"/>
      <c r="IDM97" s="39"/>
      <c r="IDN97" s="39"/>
      <c r="IDO97" s="39"/>
      <c r="IDP97" s="39"/>
      <c r="IDQ97" s="39"/>
      <c r="IDR97" s="39"/>
      <c r="IDS97" s="39"/>
      <c r="IDT97" s="39"/>
      <c r="IDU97" s="39"/>
      <c r="IDV97" s="39"/>
      <c r="IDW97" s="39"/>
      <c r="IDX97" s="39"/>
      <c r="IDY97" s="39"/>
      <c r="IDZ97" s="39"/>
      <c r="IEA97" s="39"/>
      <c r="IEB97" s="39"/>
      <c r="IEC97" s="39"/>
      <c r="IED97" s="39"/>
      <c r="IEE97" s="39"/>
      <c r="IEF97" s="39"/>
      <c r="IEG97" s="39"/>
      <c r="IEH97" s="39"/>
      <c r="IEI97" s="39"/>
      <c r="IEJ97" s="39"/>
      <c r="IEK97" s="39"/>
      <c r="IEL97" s="39"/>
      <c r="IEM97" s="39"/>
      <c r="IEN97" s="39"/>
      <c r="IEO97" s="39"/>
      <c r="IEP97" s="39"/>
      <c r="IEQ97" s="39"/>
      <c r="IER97" s="39"/>
      <c r="IES97" s="39"/>
      <c r="IET97" s="39"/>
      <c r="IEU97" s="39"/>
      <c r="IEV97" s="39"/>
      <c r="IEW97" s="39"/>
      <c r="IEX97" s="39"/>
      <c r="IEY97" s="39"/>
      <c r="IEZ97" s="39"/>
      <c r="IFA97" s="39"/>
      <c r="IFB97" s="39"/>
      <c r="IFC97" s="39"/>
      <c r="IFD97" s="39"/>
      <c r="IFE97" s="39"/>
      <c r="IFF97" s="39"/>
      <c r="IFG97" s="39"/>
      <c r="IFH97" s="39"/>
      <c r="IFI97" s="39"/>
      <c r="IFJ97" s="39"/>
      <c r="IFK97" s="39"/>
      <c r="IFL97" s="39"/>
      <c r="IFM97" s="39"/>
      <c r="IFN97" s="39"/>
      <c r="IFO97" s="39"/>
      <c r="IFP97" s="39"/>
      <c r="IFQ97" s="39"/>
      <c r="IFR97" s="39"/>
      <c r="IFS97" s="39"/>
      <c r="IFT97" s="39"/>
      <c r="IFU97" s="39"/>
      <c r="IFV97" s="39"/>
      <c r="IFW97" s="39"/>
      <c r="IFX97" s="39"/>
      <c r="IFY97" s="39"/>
      <c r="IFZ97" s="39"/>
      <c r="IGA97" s="39"/>
      <c r="IGB97" s="39"/>
      <c r="IGC97" s="39"/>
      <c r="IGD97" s="39"/>
      <c r="IGE97" s="39"/>
      <c r="IGF97" s="39"/>
      <c r="IGG97" s="39"/>
      <c r="IGH97" s="39"/>
      <c r="IGI97" s="39"/>
      <c r="IGJ97" s="39"/>
      <c r="IGK97" s="39"/>
      <c r="IGL97" s="39"/>
      <c r="IGM97" s="39"/>
      <c r="IGN97" s="39"/>
      <c r="IGO97" s="39"/>
      <c r="IGP97" s="39"/>
      <c r="IGQ97" s="39"/>
      <c r="IGR97" s="39"/>
      <c r="IGS97" s="39"/>
      <c r="IGT97" s="39"/>
      <c r="IGU97" s="39"/>
      <c r="IGV97" s="39"/>
      <c r="IGW97" s="39"/>
      <c r="IGX97" s="39"/>
      <c r="IGY97" s="39"/>
      <c r="IGZ97" s="39"/>
      <c r="IHA97" s="39"/>
      <c r="IHB97" s="39"/>
      <c r="IHC97" s="39"/>
      <c r="IHD97" s="39"/>
      <c r="IHE97" s="39"/>
      <c r="IHF97" s="39"/>
      <c r="IHG97" s="39"/>
      <c r="IHH97" s="39"/>
      <c r="IHI97" s="39"/>
      <c r="IHJ97" s="39"/>
      <c r="IHK97" s="39"/>
      <c r="IHL97" s="39"/>
      <c r="IHM97" s="39"/>
      <c r="IHN97" s="39"/>
      <c r="IHO97" s="39"/>
      <c r="IHP97" s="39"/>
      <c r="IHQ97" s="39"/>
      <c r="IHR97" s="39"/>
      <c r="IHS97" s="39"/>
      <c r="IHT97" s="39"/>
      <c r="IHU97" s="39"/>
      <c r="IHV97" s="39"/>
      <c r="IHW97" s="39"/>
      <c r="IHX97" s="39"/>
      <c r="IHY97" s="39"/>
      <c r="IHZ97" s="39"/>
      <c r="IIA97" s="39"/>
      <c r="IIB97" s="39"/>
      <c r="IIC97" s="39"/>
      <c r="IID97" s="39"/>
      <c r="IIE97" s="39"/>
      <c r="IIF97" s="39"/>
      <c r="IIG97" s="39"/>
      <c r="IIH97" s="39"/>
      <c r="III97" s="39"/>
      <c r="IIJ97" s="39"/>
      <c r="IIK97" s="39"/>
      <c r="IIL97" s="39"/>
      <c r="IIM97" s="39"/>
      <c r="IIN97" s="39"/>
      <c r="IIO97" s="39"/>
      <c r="IIP97" s="39"/>
      <c r="IIQ97" s="39"/>
      <c r="IIR97" s="39"/>
      <c r="IIS97" s="39"/>
      <c r="IIT97" s="39"/>
      <c r="IIU97" s="39"/>
      <c r="IIV97" s="39"/>
      <c r="IIW97" s="39"/>
      <c r="IIX97" s="39"/>
      <c r="IIY97" s="39"/>
      <c r="IIZ97" s="39"/>
      <c r="IJA97" s="39"/>
      <c r="IJB97" s="39"/>
      <c r="IJC97" s="39"/>
      <c r="IJD97" s="39"/>
      <c r="IJE97" s="39"/>
      <c r="IJF97" s="39"/>
      <c r="IJG97" s="39"/>
      <c r="IJH97" s="39"/>
      <c r="IJI97" s="39"/>
      <c r="IJJ97" s="39"/>
      <c r="IJK97" s="39"/>
      <c r="IJL97" s="39"/>
      <c r="IJM97" s="39"/>
      <c r="IJN97" s="39"/>
      <c r="IJO97" s="39"/>
      <c r="IJP97" s="39"/>
      <c r="IJQ97" s="39"/>
      <c r="IJR97" s="39"/>
      <c r="IJS97" s="39"/>
      <c r="IJT97" s="39"/>
      <c r="IJU97" s="39"/>
      <c r="IJV97" s="39"/>
      <c r="IJW97" s="39"/>
      <c r="IJX97" s="39"/>
      <c r="IJY97" s="39"/>
      <c r="IJZ97" s="39"/>
      <c r="IKA97" s="39"/>
      <c r="IKB97" s="39"/>
      <c r="IKC97" s="39"/>
      <c r="IKD97" s="39"/>
      <c r="IKE97" s="39"/>
      <c r="IKF97" s="39"/>
      <c r="IKG97" s="39"/>
      <c r="IKH97" s="39"/>
      <c r="IKI97" s="39"/>
      <c r="IKJ97" s="39"/>
      <c r="IKK97" s="39"/>
      <c r="IKL97" s="39"/>
      <c r="IKM97" s="39"/>
      <c r="IKN97" s="39"/>
      <c r="IKO97" s="39"/>
      <c r="IKP97" s="39"/>
      <c r="IKQ97" s="39"/>
      <c r="IKR97" s="39"/>
      <c r="IKS97" s="39"/>
      <c r="IKT97" s="39"/>
      <c r="IKU97" s="39"/>
      <c r="IKV97" s="39"/>
      <c r="IKW97" s="39"/>
      <c r="IKX97" s="39"/>
      <c r="IKY97" s="39"/>
      <c r="IKZ97" s="39"/>
      <c r="ILA97" s="39"/>
      <c r="ILB97" s="39"/>
      <c r="ILC97" s="39"/>
      <c r="ILD97" s="39"/>
      <c r="ILE97" s="39"/>
      <c r="ILF97" s="39"/>
      <c r="ILG97" s="39"/>
      <c r="ILH97" s="39"/>
      <c r="ILI97" s="39"/>
      <c r="ILJ97" s="39"/>
      <c r="ILK97" s="39"/>
      <c r="ILL97" s="39"/>
      <c r="ILM97" s="39"/>
      <c r="ILN97" s="39"/>
      <c r="ILO97" s="39"/>
      <c r="ILP97" s="39"/>
      <c r="ILQ97" s="39"/>
      <c r="ILR97" s="39"/>
      <c r="ILS97" s="39"/>
      <c r="ILT97" s="39"/>
      <c r="ILU97" s="39"/>
      <c r="ILV97" s="39"/>
      <c r="ILW97" s="39"/>
      <c r="ILX97" s="39"/>
      <c r="ILY97" s="39"/>
      <c r="ILZ97" s="39"/>
      <c r="IMA97" s="39"/>
      <c r="IMB97" s="39"/>
      <c r="IMC97" s="39"/>
      <c r="IMD97" s="39"/>
      <c r="IME97" s="39"/>
      <c r="IMF97" s="39"/>
      <c r="IMG97" s="39"/>
      <c r="IMH97" s="39"/>
      <c r="IMI97" s="39"/>
      <c r="IMJ97" s="39"/>
      <c r="IMK97" s="39"/>
      <c r="IML97" s="39"/>
      <c r="IMM97" s="39"/>
      <c r="IMN97" s="39"/>
      <c r="IMO97" s="39"/>
      <c r="IMP97" s="39"/>
      <c r="IMQ97" s="39"/>
      <c r="IMR97" s="39"/>
      <c r="IMS97" s="39"/>
      <c r="IMT97" s="39"/>
      <c r="IMU97" s="39"/>
      <c r="IMV97" s="39"/>
      <c r="IMW97" s="39"/>
      <c r="IMX97" s="39"/>
      <c r="IMY97" s="39"/>
      <c r="IMZ97" s="39"/>
      <c r="INA97" s="39"/>
      <c r="INB97" s="39"/>
      <c r="INC97" s="39"/>
      <c r="IND97" s="39"/>
      <c r="INE97" s="39"/>
      <c r="INF97" s="39"/>
      <c r="ING97" s="39"/>
      <c r="INH97" s="39"/>
      <c r="INI97" s="39"/>
      <c r="INJ97" s="39"/>
      <c r="INK97" s="39"/>
      <c r="INL97" s="39"/>
      <c r="INM97" s="39"/>
      <c r="INN97" s="39"/>
      <c r="INO97" s="39"/>
      <c r="INP97" s="39"/>
      <c r="INQ97" s="39"/>
      <c r="INR97" s="39"/>
      <c r="INS97" s="39"/>
      <c r="INT97" s="39"/>
      <c r="INU97" s="39"/>
      <c r="INV97" s="39"/>
      <c r="INW97" s="39"/>
      <c r="INX97" s="39"/>
      <c r="INY97" s="39"/>
      <c r="INZ97" s="39"/>
      <c r="IOA97" s="39"/>
      <c r="IOB97" s="39"/>
      <c r="IOC97" s="39"/>
      <c r="IOD97" s="39"/>
      <c r="IOE97" s="39"/>
      <c r="IOF97" s="39"/>
      <c r="IOG97" s="39"/>
      <c r="IOH97" s="39"/>
      <c r="IOI97" s="39"/>
      <c r="IOJ97" s="39"/>
      <c r="IOK97" s="39"/>
      <c r="IOL97" s="39"/>
      <c r="IOM97" s="39"/>
      <c r="ION97" s="39"/>
      <c r="IOO97" s="39"/>
      <c r="IOP97" s="39"/>
      <c r="IOQ97" s="39"/>
      <c r="IOR97" s="39"/>
      <c r="IOS97" s="39"/>
      <c r="IOT97" s="39"/>
      <c r="IOU97" s="39"/>
      <c r="IOV97" s="39"/>
      <c r="IOW97" s="39"/>
      <c r="IOX97" s="39"/>
      <c r="IOY97" s="39"/>
      <c r="IOZ97" s="39"/>
      <c r="IPA97" s="39"/>
      <c r="IPB97" s="39"/>
      <c r="IPC97" s="39"/>
      <c r="IPD97" s="39"/>
      <c r="IPE97" s="39"/>
      <c r="IPF97" s="39"/>
      <c r="IPG97" s="39"/>
      <c r="IPH97" s="39"/>
      <c r="IPI97" s="39"/>
      <c r="IPJ97" s="39"/>
      <c r="IPK97" s="39"/>
      <c r="IPL97" s="39"/>
      <c r="IPM97" s="39"/>
      <c r="IPN97" s="39"/>
      <c r="IPO97" s="39"/>
      <c r="IPP97" s="39"/>
      <c r="IPQ97" s="39"/>
      <c r="IPR97" s="39"/>
      <c r="IPS97" s="39"/>
      <c r="IPT97" s="39"/>
      <c r="IPU97" s="39"/>
      <c r="IPV97" s="39"/>
      <c r="IPW97" s="39"/>
      <c r="IPX97" s="39"/>
      <c r="IPY97" s="39"/>
      <c r="IPZ97" s="39"/>
      <c r="IQA97" s="39"/>
      <c r="IQB97" s="39"/>
      <c r="IQC97" s="39"/>
      <c r="IQD97" s="39"/>
      <c r="IQE97" s="39"/>
      <c r="IQF97" s="39"/>
      <c r="IQG97" s="39"/>
      <c r="IQH97" s="39"/>
      <c r="IQI97" s="39"/>
      <c r="IQJ97" s="39"/>
      <c r="IQK97" s="39"/>
      <c r="IQL97" s="39"/>
      <c r="IQM97" s="39"/>
      <c r="IQN97" s="39"/>
      <c r="IQO97" s="39"/>
      <c r="IQP97" s="39"/>
      <c r="IQQ97" s="39"/>
      <c r="IQR97" s="39"/>
      <c r="IQS97" s="39"/>
      <c r="IQT97" s="39"/>
      <c r="IQU97" s="39"/>
      <c r="IQV97" s="39"/>
      <c r="IQW97" s="39"/>
      <c r="IQX97" s="39"/>
      <c r="IQY97" s="39"/>
      <c r="IQZ97" s="39"/>
      <c r="IRA97" s="39"/>
      <c r="IRB97" s="39"/>
      <c r="IRC97" s="39"/>
      <c r="IRD97" s="39"/>
      <c r="IRE97" s="39"/>
      <c r="IRF97" s="39"/>
      <c r="IRG97" s="39"/>
      <c r="IRH97" s="39"/>
      <c r="IRI97" s="39"/>
      <c r="IRJ97" s="39"/>
      <c r="IRK97" s="39"/>
      <c r="IRL97" s="39"/>
      <c r="IRM97" s="39"/>
      <c r="IRN97" s="39"/>
      <c r="IRO97" s="39"/>
      <c r="IRP97" s="39"/>
      <c r="IRQ97" s="39"/>
      <c r="IRR97" s="39"/>
      <c r="IRS97" s="39"/>
      <c r="IRT97" s="39"/>
      <c r="IRU97" s="39"/>
      <c r="IRV97" s="39"/>
      <c r="IRW97" s="39"/>
      <c r="IRX97" s="39"/>
      <c r="IRY97" s="39"/>
      <c r="IRZ97" s="39"/>
      <c r="ISA97" s="39"/>
      <c r="ISB97" s="39"/>
      <c r="ISC97" s="39"/>
      <c r="ISD97" s="39"/>
      <c r="ISE97" s="39"/>
      <c r="ISF97" s="39"/>
      <c r="ISG97" s="39"/>
      <c r="ISH97" s="39"/>
      <c r="ISI97" s="39"/>
      <c r="ISJ97" s="39"/>
      <c r="ISK97" s="39"/>
      <c r="ISL97" s="39"/>
      <c r="ISM97" s="39"/>
      <c r="ISN97" s="39"/>
      <c r="ISO97" s="39"/>
      <c r="ISP97" s="39"/>
      <c r="ISQ97" s="39"/>
      <c r="ISR97" s="39"/>
      <c r="ISS97" s="39"/>
      <c r="IST97" s="39"/>
      <c r="ISU97" s="39"/>
      <c r="ISV97" s="39"/>
      <c r="ISW97" s="39"/>
      <c r="ISX97" s="39"/>
      <c r="ISY97" s="39"/>
      <c r="ISZ97" s="39"/>
      <c r="ITA97" s="39"/>
      <c r="ITB97" s="39"/>
      <c r="ITC97" s="39"/>
      <c r="ITD97" s="39"/>
      <c r="ITE97" s="39"/>
      <c r="ITF97" s="39"/>
      <c r="ITG97" s="39"/>
      <c r="ITH97" s="39"/>
      <c r="ITI97" s="39"/>
      <c r="ITJ97" s="39"/>
      <c r="ITK97" s="39"/>
      <c r="ITL97" s="39"/>
      <c r="ITM97" s="39"/>
      <c r="ITN97" s="39"/>
      <c r="ITO97" s="39"/>
      <c r="ITP97" s="39"/>
      <c r="ITQ97" s="39"/>
      <c r="ITR97" s="39"/>
      <c r="ITS97" s="39"/>
      <c r="ITT97" s="39"/>
      <c r="ITU97" s="39"/>
      <c r="ITV97" s="39"/>
      <c r="ITW97" s="39"/>
      <c r="ITX97" s="39"/>
      <c r="ITY97" s="39"/>
      <c r="ITZ97" s="39"/>
      <c r="IUA97" s="39"/>
      <c r="IUB97" s="39"/>
      <c r="IUC97" s="39"/>
      <c r="IUD97" s="39"/>
      <c r="IUE97" s="39"/>
      <c r="IUF97" s="39"/>
      <c r="IUG97" s="39"/>
      <c r="IUH97" s="39"/>
      <c r="IUI97" s="39"/>
      <c r="IUJ97" s="39"/>
      <c r="IUK97" s="39"/>
      <c r="IUL97" s="39"/>
      <c r="IUM97" s="39"/>
      <c r="IUN97" s="39"/>
      <c r="IUO97" s="39"/>
      <c r="IUP97" s="39"/>
      <c r="IUQ97" s="39"/>
      <c r="IUR97" s="39"/>
      <c r="IUS97" s="39"/>
      <c r="IUT97" s="39"/>
      <c r="IUU97" s="39"/>
      <c r="IUV97" s="39"/>
      <c r="IUW97" s="39"/>
      <c r="IUX97" s="39"/>
      <c r="IUY97" s="39"/>
      <c r="IUZ97" s="39"/>
      <c r="IVA97" s="39"/>
      <c r="IVB97" s="39"/>
      <c r="IVC97" s="39"/>
      <c r="IVD97" s="39"/>
      <c r="IVE97" s="39"/>
      <c r="IVF97" s="39"/>
      <c r="IVG97" s="39"/>
      <c r="IVH97" s="39"/>
      <c r="IVI97" s="39"/>
      <c r="IVJ97" s="39"/>
      <c r="IVK97" s="39"/>
      <c r="IVL97" s="39"/>
      <c r="IVM97" s="39"/>
      <c r="IVN97" s="39"/>
      <c r="IVO97" s="39"/>
      <c r="IVP97" s="39"/>
      <c r="IVQ97" s="39"/>
      <c r="IVR97" s="39"/>
      <c r="IVS97" s="39"/>
      <c r="IVT97" s="39"/>
      <c r="IVU97" s="39"/>
      <c r="IVV97" s="39"/>
      <c r="IVW97" s="39"/>
      <c r="IVX97" s="39"/>
      <c r="IVY97" s="39"/>
      <c r="IVZ97" s="39"/>
      <c r="IWA97" s="39"/>
      <c r="IWB97" s="39"/>
      <c r="IWC97" s="39"/>
      <c r="IWD97" s="39"/>
      <c r="IWE97" s="39"/>
      <c r="IWF97" s="39"/>
      <c r="IWG97" s="39"/>
      <c r="IWH97" s="39"/>
      <c r="IWI97" s="39"/>
      <c r="IWJ97" s="39"/>
      <c r="IWK97" s="39"/>
      <c r="IWL97" s="39"/>
      <c r="IWM97" s="39"/>
      <c r="IWN97" s="39"/>
      <c r="IWO97" s="39"/>
      <c r="IWP97" s="39"/>
      <c r="IWQ97" s="39"/>
      <c r="IWR97" s="39"/>
      <c r="IWS97" s="39"/>
      <c r="IWT97" s="39"/>
      <c r="IWU97" s="39"/>
      <c r="IWV97" s="39"/>
      <c r="IWW97" s="39"/>
      <c r="IWX97" s="39"/>
      <c r="IWY97" s="39"/>
      <c r="IWZ97" s="39"/>
      <c r="IXA97" s="39"/>
      <c r="IXB97" s="39"/>
      <c r="IXC97" s="39"/>
      <c r="IXD97" s="39"/>
      <c r="IXE97" s="39"/>
      <c r="IXF97" s="39"/>
      <c r="IXG97" s="39"/>
      <c r="IXH97" s="39"/>
      <c r="IXI97" s="39"/>
      <c r="IXJ97" s="39"/>
      <c r="IXK97" s="39"/>
      <c r="IXL97" s="39"/>
      <c r="IXM97" s="39"/>
      <c r="IXN97" s="39"/>
      <c r="IXO97" s="39"/>
      <c r="IXP97" s="39"/>
      <c r="IXQ97" s="39"/>
      <c r="IXR97" s="39"/>
      <c r="IXS97" s="39"/>
      <c r="IXT97" s="39"/>
      <c r="IXU97" s="39"/>
      <c r="IXV97" s="39"/>
      <c r="IXW97" s="39"/>
      <c r="IXX97" s="39"/>
      <c r="IXY97" s="39"/>
      <c r="IXZ97" s="39"/>
      <c r="IYA97" s="39"/>
      <c r="IYB97" s="39"/>
      <c r="IYC97" s="39"/>
      <c r="IYD97" s="39"/>
      <c r="IYE97" s="39"/>
      <c r="IYF97" s="39"/>
      <c r="IYG97" s="39"/>
      <c r="IYH97" s="39"/>
      <c r="IYI97" s="39"/>
      <c r="IYJ97" s="39"/>
      <c r="IYK97" s="39"/>
      <c r="IYL97" s="39"/>
      <c r="IYM97" s="39"/>
      <c r="IYN97" s="39"/>
      <c r="IYO97" s="39"/>
      <c r="IYP97" s="39"/>
      <c r="IYQ97" s="39"/>
      <c r="IYR97" s="39"/>
      <c r="IYS97" s="39"/>
      <c r="IYT97" s="39"/>
      <c r="IYU97" s="39"/>
      <c r="IYV97" s="39"/>
      <c r="IYW97" s="39"/>
      <c r="IYX97" s="39"/>
      <c r="IYY97" s="39"/>
      <c r="IYZ97" s="39"/>
      <c r="IZA97" s="39"/>
      <c r="IZB97" s="39"/>
      <c r="IZC97" s="39"/>
      <c r="IZD97" s="39"/>
      <c r="IZE97" s="39"/>
      <c r="IZF97" s="39"/>
      <c r="IZG97" s="39"/>
      <c r="IZH97" s="39"/>
      <c r="IZI97" s="39"/>
      <c r="IZJ97" s="39"/>
      <c r="IZK97" s="39"/>
      <c r="IZL97" s="39"/>
      <c r="IZM97" s="39"/>
      <c r="IZN97" s="39"/>
      <c r="IZO97" s="39"/>
      <c r="IZP97" s="39"/>
      <c r="IZQ97" s="39"/>
      <c r="IZR97" s="39"/>
      <c r="IZS97" s="39"/>
      <c r="IZT97" s="39"/>
      <c r="IZU97" s="39"/>
      <c r="IZV97" s="39"/>
      <c r="IZW97" s="39"/>
      <c r="IZX97" s="39"/>
      <c r="IZY97" s="39"/>
      <c r="IZZ97" s="39"/>
      <c r="JAA97" s="39"/>
      <c r="JAB97" s="39"/>
      <c r="JAC97" s="39"/>
      <c r="JAD97" s="39"/>
      <c r="JAE97" s="39"/>
      <c r="JAF97" s="39"/>
      <c r="JAG97" s="39"/>
      <c r="JAH97" s="39"/>
      <c r="JAI97" s="39"/>
      <c r="JAJ97" s="39"/>
      <c r="JAK97" s="39"/>
      <c r="JAL97" s="39"/>
      <c r="JAM97" s="39"/>
      <c r="JAN97" s="39"/>
      <c r="JAO97" s="39"/>
      <c r="JAP97" s="39"/>
      <c r="JAQ97" s="39"/>
      <c r="JAR97" s="39"/>
      <c r="JAS97" s="39"/>
      <c r="JAT97" s="39"/>
      <c r="JAU97" s="39"/>
      <c r="JAV97" s="39"/>
      <c r="JAW97" s="39"/>
      <c r="JAX97" s="39"/>
      <c r="JAY97" s="39"/>
      <c r="JAZ97" s="39"/>
      <c r="JBA97" s="39"/>
      <c r="JBB97" s="39"/>
      <c r="JBC97" s="39"/>
      <c r="JBD97" s="39"/>
      <c r="JBE97" s="39"/>
      <c r="JBF97" s="39"/>
      <c r="JBG97" s="39"/>
      <c r="JBH97" s="39"/>
      <c r="JBI97" s="39"/>
      <c r="JBJ97" s="39"/>
      <c r="JBK97" s="39"/>
      <c r="JBL97" s="39"/>
      <c r="JBM97" s="39"/>
      <c r="JBN97" s="39"/>
      <c r="JBO97" s="39"/>
      <c r="JBP97" s="39"/>
      <c r="JBQ97" s="39"/>
      <c r="JBR97" s="39"/>
      <c r="JBS97" s="39"/>
      <c r="JBT97" s="39"/>
      <c r="JBU97" s="39"/>
      <c r="JBV97" s="39"/>
      <c r="JBW97" s="39"/>
      <c r="JBX97" s="39"/>
      <c r="JBY97" s="39"/>
      <c r="JBZ97" s="39"/>
      <c r="JCA97" s="39"/>
      <c r="JCB97" s="39"/>
      <c r="JCC97" s="39"/>
      <c r="JCD97" s="39"/>
      <c r="JCE97" s="39"/>
      <c r="JCF97" s="39"/>
      <c r="JCG97" s="39"/>
      <c r="JCH97" s="39"/>
      <c r="JCI97" s="39"/>
      <c r="JCJ97" s="39"/>
      <c r="JCK97" s="39"/>
      <c r="JCL97" s="39"/>
      <c r="JCM97" s="39"/>
      <c r="JCN97" s="39"/>
      <c r="JCO97" s="39"/>
      <c r="JCP97" s="39"/>
      <c r="JCQ97" s="39"/>
      <c r="JCR97" s="39"/>
      <c r="JCS97" s="39"/>
      <c r="JCT97" s="39"/>
      <c r="JCU97" s="39"/>
      <c r="JCV97" s="39"/>
      <c r="JCW97" s="39"/>
      <c r="JCX97" s="39"/>
      <c r="JCY97" s="39"/>
      <c r="JCZ97" s="39"/>
      <c r="JDA97" s="39"/>
      <c r="JDB97" s="39"/>
      <c r="JDC97" s="39"/>
      <c r="JDD97" s="39"/>
      <c r="JDE97" s="39"/>
      <c r="JDF97" s="39"/>
      <c r="JDG97" s="39"/>
      <c r="JDH97" s="39"/>
      <c r="JDI97" s="39"/>
      <c r="JDJ97" s="39"/>
      <c r="JDK97" s="39"/>
      <c r="JDL97" s="39"/>
      <c r="JDM97" s="39"/>
      <c r="JDN97" s="39"/>
      <c r="JDO97" s="39"/>
      <c r="JDP97" s="39"/>
      <c r="JDQ97" s="39"/>
      <c r="JDR97" s="39"/>
      <c r="JDS97" s="39"/>
      <c r="JDT97" s="39"/>
      <c r="JDU97" s="39"/>
      <c r="JDV97" s="39"/>
      <c r="JDW97" s="39"/>
      <c r="JDX97" s="39"/>
      <c r="JDY97" s="39"/>
      <c r="JDZ97" s="39"/>
      <c r="JEA97" s="39"/>
      <c r="JEB97" s="39"/>
      <c r="JEC97" s="39"/>
      <c r="JED97" s="39"/>
      <c r="JEE97" s="39"/>
      <c r="JEF97" s="39"/>
      <c r="JEG97" s="39"/>
      <c r="JEH97" s="39"/>
      <c r="JEI97" s="39"/>
      <c r="JEJ97" s="39"/>
      <c r="JEK97" s="39"/>
      <c r="JEL97" s="39"/>
      <c r="JEM97" s="39"/>
      <c r="JEN97" s="39"/>
      <c r="JEO97" s="39"/>
      <c r="JEP97" s="39"/>
      <c r="JEQ97" s="39"/>
      <c r="JER97" s="39"/>
      <c r="JES97" s="39"/>
      <c r="JET97" s="39"/>
      <c r="JEU97" s="39"/>
      <c r="JEV97" s="39"/>
      <c r="JEW97" s="39"/>
      <c r="JEX97" s="39"/>
      <c r="JEY97" s="39"/>
      <c r="JEZ97" s="39"/>
      <c r="JFA97" s="39"/>
      <c r="JFB97" s="39"/>
      <c r="JFC97" s="39"/>
      <c r="JFD97" s="39"/>
      <c r="JFE97" s="39"/>
      <c r="JFF97" s="39"/>
      <c r="JFG97" s="39"/>
      <c r="JFH97" s="39"/>
      <c r="JFI97" s="39"/>
      <c r="JFJ97" s="39"/>
      <c r="JFK97" s="39"/>
      <c r="JFL97" s="39"/>
      <c r="JFM97" s="39"/>
      <c r="JFN97" s="39"/>
      <c r="JFO97" s="39"/>
      <c r="JFP97" s="39"/>
      <c r="JFQ97" s="39"/>
      <c r="JFR97" s="39"/>
      <c r="JFS97" s="39"/>
      <c r="JFT97" s="39"/>
      <c r="JFU97" s="39"/>
      <c r="JFV97" s="39"/>
      <c r="JFW97" s="39"/>
      <c r="JFX97" s="39"/>
      <c r="JFY97" s="39"/>
      <c r="JFZ97" s="39"/>
      <c r="JGA97" s="39"/>
      <c r="JGB97" s="39"/>
      <c r="JGC97" s="39"/>
      <c r="JGD97" s="39"/>
      <c r="JGE97" s="39"/>
      <c r="JGF97" s="39"/>
      <c r="JGG97" s="39"/>
      <c r="JGH97" s="39"/>
      <c r="JGI97" s="39"/>
      <c r="JGJ97" s="39"/>
      <c r="JGK97" s="39"/>
      <c r="JGL97" s="39"/>
      <c r="JGM97" s="39"/>
      <c r="JGN97" s="39"/>
      <c r="JGO97" s="39"/>
      <c r="JGP97" s="39"/>
      <c r="JGQ97" s="39"/>
      <c r="JGR97" s="39"/>
      <c r="JGS97" s="39"/>
      <c r="JGT97" s="39"/>
      <c r="JGU97" s="39"/>
      <c r="JGV97" s="39"/>
      <c r="JGW97" s="39"/>
      <c r="JGX97" s="39"/>
      <c r="JGY97" s="39"/>
      <c r="JGZ97" s="39"/>
      <c r="JHA97" s="39"/>
      <c r="JHB97" s="39"/>
      <c r="JHC97" s="39"/>
      <c r="JHD97" s="39"/>
      <c r="JHE97" s="39"/>
      <c r="JHF97" s="39"/>
      <c r="JHG97" s="39"/>
      <c r="JHH97" s="39"/>
      <c r="JHI97" s="39"/>
      <c r="JHJ97" s="39"/>
      <c r="JHK97" s="39"/>
      <c r="JHL97" s="39"/>
      <c r="JHM97" s="39"/>
      <c r="JHN97" s="39"/>
      <c r="JHO97" s="39"/>
      <c r="JHP97" s="39"/>
      <c r="JHQ97" s="39"/>
      <c r="JHR97" s="39"/>
      <c r="JHS97" s="39"/>
      <c r="JHT97" s="39"/>
      <c r="JHU97" s="39"/>
      <c r="JHV97" s="39"/>
      <c r="JHW97" s="39"/>
      <c r="JHX97" s="39"/>
      <c r="JHY97" s="39"/>
      <c r="JHZ97" s="39"/>
      <c r="JIA97" s="39"/>
      <c r="JIB97" s="39"/>
      <c r="JIC97" s="39"/>
      <c r="JID97" s="39"/>
      <c r="JIE97" s="39"/>
      <c r="JIF97" s="39"/>
      <c r="JIG97" s="39"/>
      <c r="JIH97" s="39"/>
      <c r="JII97" s="39"/>
      <c r="JIJ97" s="39"/>
      <c r="JIK97" s="39"/>
      <c r="JIL97" s="39"/>
      <c r="JIM97" s="39"/>
      <c r="JIN97" s="39"/>
      <c r="JIO97" s="39"/>
      <c r="JIP97" s="39"/>
      <c r="JIQ97" s="39"/>
      <c r="JIR97" s="39"/>
      <c r="JIS97" s="39"/>
      <c r="JIT97" s="39"/>
      <c r="JIU97" s="39"/>
      <c r="JIV97" s="39"/>
      <c r="JIW97" s="39"/>
      <c r="JIX97" s="39"/>
      <c r="JIY97" s="39"/>
      <c r="JIZ97" s="39"/>
      <c r="JJA97" s="39"/>
      <c r="JJB97" s="39"/>
      <c r="JJC97" s="39"/>
      <c r="JJD97" s="39"/>
      <c r="JJE97" s="39"/>
      <c r="JJF97" s="39"/>
      <c r="JJG97" s="39"/>
      <c r="JJH97" s="39"/>
      <c r="JJI97" s="39"/>
      <c r="JJJ97" s="39"/>
      <c r="JJK97" s="39"/>
      <c r="JJL97" s="39"/>
      <c r="JJM97" s="39"/>
      <c r="JJN97" s="39"/>
      <c r="JJO97" s="39"/>
      <c r="JJP97" s="39"/>
      <c r="JJQ97" s="39"/>
      <c r="JJR97" s="39"/>
      <c r="JJS97" s="39"/>
      <c r="JJT97" s="39"/>
      <c r="JJU97" s="39"/>
      <c r="JJV97" s="39"/>
      <c r="JJW97" s="39"/>
      <c r="JJX97" s="39"/>
      <c r="JJY97" s="39"/>
      <c r="JJZ97" s="39"/>
      <c r="JKA97" s="39"/>
      <c r="JKB97" s="39"/>
      <c r="JKC97" s="39"/>
      <c r="JKD97" s="39"/>
      <c r="JKE97" s="39"/>
      <c r="JKF97" s="39"/>
      <c r="JKG97" s="39"/>
      <c r="JKH97" s="39"/>
      <c r="JKI97" s="39"/>
      <c r="JKJ97" s="39"/>
      <c r="JKK97" s="39"/>
      <c r="JKL97" s="39"/>
      <c r="JKM97" s="39"/>
      <c r="JKN97" s="39"/>
      <c r="JKO97" s="39"/>
      <c r="JKP97" s="39"/>
      <c r="JKQ97" s="39"/>
      <c r="JKR97" s="39"/>
      <c r="JKS97" s="39"/>
      <c r="JKT97" s="39"/>
      <c r="JKU97" s="39"/>
      <c r="JKV97" s="39"/>
      <c r="JKW97" s="39"/>
      <c r="JKX97" s="39"/>
      <c r="JKY97" s="39"/>
      <c r="JKZ97" s="39"/>
      <c r="JLA97" s="39"/>
      <c r="JLB97" s="39"/>
      <c r="JLC97" s="39"/>
      <c r="JLD97" s="39"/>
      <c r="JLE97" s="39"/>
      <c r="JLF97" s="39"/>
      <c r="JLG97" s="39"/>
      <c r="JLH97" s="39"/>
      <c r="JLI97" s="39"/>
      <c r="JLJ97" s="39"/>
      <c r="JLK97" s="39"/>
      <c r="JLL97" s="39"/>
      <c r="JLM97" s="39"/>
      <c r="JLN97" s="39"/>
      <c r="JLO97" s="39"/>
      <c r="JLP97" s="39"/>
      <c r="JLQ97" s="39"/>
      <c r="JLR97" s="39"/>
      <c r="JLS97" s="39"/>
      <c r="JLT97" s="39"/>
      <c r="JLU97" s="39"/>
      <c r="JLV97" s="39"/>
      <c r="JLW97" s="39"/>
      <c r="JLX97" s="39"/>
      <c r="JLY97" s="39"/>
      <c r="JLZ97" s="39"/>
      <c r="JMA97" s="39"/>
      <c r="JMB97" s="39"/>
      <c r="JMC97" s="39"/>
      <c r="JMD97" s="39"/>
      <c r="JME97" s="39"/>
      <c r="JMF97" s="39"/>
      <c r="JMG97" s="39"/>
      <c r="JMH97" s="39"/>
      <c r="JMI97" s="39"/>
      <c r="JMJ97" s="39"/>
      <c r="JMK97" s="39"/>
      <c r="JML97" s="39"/>
      <c r="JMM97" s="39"/>
      <c r="JMN97" s="39"/>
      <c r="JMO97" s="39"/>
      <c r="JMP97" s="39"/>
      <c r="JMQ97" s="39"/>
      <c r="JMR97" s="39"/>
      <c r="JMS97" s="39"/>
      <c r="JMT97" s="39"/>
      <c r="JMU97" s="39"/>
      <c r="JMV97" s="39"/>
      <c r="JMW97" s="39"/>
      <c r="JMX97" s="39"/>
      <c r="JMY97" s="39"/>
      <c r="JMZ97" s="39"/>
      <c r="JNA97" s="39"/>
      <c r="JNB97" s="39"/>
      <c r="JNC97" s="39"/>
      <c r="JND97" s="39"/>
      <c r="JNE97" s="39"/>
      <c r="JNF97" s="39"/>
      <c r="JNG97" s="39"/>
      <c r="JNH97" s="39"/>
      <c r="JNI97" s="39"/>
      <c r="JNJ97" s="39"/>
      <c r="JNK97" s="39"/>
      <c r="JNL97" s="39"/>
      <c r="JNM97" s="39"/>
      <c r="JNN97" s="39"/>
      <c r="JNO97" s="39"/>
      <c r="JNP97" s="39"/>
      <c r="JNQ97" s="39"/>
      <c r="JNR97" s="39"/>
      <c r="JNS97" s="39"/>
      <c r="JNT97" s="39"/>
      <c r="JNU97" s="39"/>
      <c r="JNV97" s="39"/>
      <c r="JNW97" s="39"/>
      <c r="JNX97" s="39"/>
      <c r="JNY97" s="39"/>
      <c r="JNZ97" s="39"/>
      <c r="JOA97" s="39"/>
      <c r="JOB97" s="39"/>
      <c r="JOC97" s="39"/>
      <c r="JOD97" s="39"/>
      <c r="JOE97" s="39"/>
      <c r="JOF97" s="39"/>
      <c r="JOG97" s="39"/>
      <c r="JOH97" s="39"/>
      <c r="JOI97" s="39"/>
      <c r="JOJ97" s="39"/>
      <c r="JOK97" s="39"/>
      <c r="JOL97" s="39"/>
      <c r="JOM97" s="39"/>
      <c r="JON97" s="39"/>
      <c r="JOO97" s="39"/>
      <c r="JOP97" s="39"/>
      <c r="JOQ97" s="39"/>
      <c r="JOR97" s="39"/>
      <c r="JOS97" s="39"/>
      <c r="JOT97" s="39"/>
      <c r="JOU97" s="39"/>
      <c r="JOV97" s="39"/>
      <c r="JOW97" s="39"/>
      <c r="JOX97" s="39"/>
      <c r="JOY97" s="39"/>
      <c r="JOZ97" s="39"/>
      <c r="JPA97" s="39"/>
      <c r="JPB97" s="39"/>
      <c r="JPC97" s="39"/>
      <c r="JPD97" s="39"/>
      <c r="JPE97" s="39"/>
      <c r="JPF97" s="39"/>
      <c r="JPG97" s="39"/>
      <c r="JPH97" s="39"/>
      <c r="JPI97" s="39"/>
      <c r="JPJ97" s="39"/>
      <c r="JPK97" s="39"/>
      <c r="JPL97" s="39"/>
      <c r="JPM97" s="39"/>
      <c r="JPN97" s="39"/>
      <c r="JPO97" s="39"/>
      <c r="JPP97" s="39"/>
      <c r="JPQ97" s="39"/>
      <c r="JPR97" s="39"/>
      <c r="JPS97" s="39"/>
      <c r="JPT97" s="39"/>
      <c r="JPU97" s="39"/>
      <c r="JPV97" s="39"/>
      <c r="JPW97" s="39"/>
      <c r="JPX97" s="39"/>
      <c r="JPY97" s="39"/>
      <c r="JPZ97" s="39"/>
      <c r="JQA97" s="39"/>
      <c r="JQB97" s="39"/>
      <c r="JQC97" s="39"/>
      <c r="JQD97" s="39"/>
      <c r="JQE97" s="39"/>
      <c r="JQF97" s="39"/>
      <c r="JQG97" s="39"/>
      <c r="JQH97" s="39"/>
      <c r="JQI97" s="39"/>
      <c r="JQJ97" s="39"/>
      <c r="JQK97" s="39"/>
      <c r="JQL97" s="39"/>
      <c r="JQM97" s="39"/>
      <c r="JQN97" s="39"/>
      <c r="JQO97" s="39"/>
      <c r="JQP97" s="39"/>
      <c r="JQQ97" s="39"/>
      <c r="JQR97" s="39"/>
      <c r="JQS97" s="39"/>
      <c r="JQT97" s="39"/>
      <c r="JQU97" s="39"/>
      <c r="JQV97" s="39"/>
      <c r="JQW97" s="39"/>
      <c r="JQX97" s="39"/>
      <c r="JQY97" s="39"/>
      <c r="JQZ97" s="39"/>
      <c r="JRA97" s="39"/>
      <c r="JRB97" s="39"/>
      <c r="JRC97" s="39"/>
      <c r="JRD97" s="39"/>
      <c r="JRE97" s="39"/>
      <c r="JRF97" s="39"/>
      <c r="JRG97" s="39"/>
      <c r="JRH97" s="39"/>
      <c r="JRI97" s="39"/>
      <c r="JRJ97" s="39"/>
      <c r="JRK97" s="39"/>
      <c r="JRL97" s="39"/>
      <c r="JRM97" s="39"/>
      <c r="JRN97" s="39"/>
      <c r="JRO97" s="39"/>
      <c r="JRP97" s="39"/>
      <c r="JRQ97" s="39"/>
      <c r="JRR97" s="39"/>
      <c r="JRS97" s="39"/>
      <c r="JRT97" s="39"/>
      <c r="JRU97" s="39"/>
      <c r="JRV97" s="39"/>
      <c r="JRW97" s="39"/>
      <c r="JRX97" s="39"/>
      <c r="JRY97" s="39"/>
      <c r="JRZ97" s="39"/>
      <c r="JSA97" s="39"/>
      <c r="JSB97" s="39"/>
      <c r="JSC97" s="39"/>
      <c r="JSD97" s="39"/>
      <c r="JSE97" s="39"/>
      <c r="JSF97" s="39"/>
      <c r="JSG97" s="39"/>
      <c r="JSH97" s="39"/>
      <c r="JSI97" s="39"/>
      <c r="JSJ97" s="39"/>
      <c r="JSK97" s="39"/>
      <c r="JSL97" s="39"/>
      <c r="JSM97" s="39"/>
      <c r="JSN97" s="39"/>
      <c r="JSO97" s="39"/>
      <c r="JSP97" s="39"/>
      <c r="JSQ97" s="39"/>
      <c r="JSR97" s="39"/>
      <c r="JSS97" s="39"/>
      <c r="JST97" s="39"/>
      <c r="JSU97" s="39"/>
      <c r="JSV97" s="39"/>
      <c r="JSW97" s="39"/>
      <c r="JSX97" s="39"/>
      <c r="JSY97" s="39"/>
      <c r="JSZ97" s="39"/>
      <c r="JTA97" s="39"/>
      <c r="JTB97" s="39"/>
      <c r="JTC97" s="39"/>
      <c r="JTD97" s="39"/>
      <c r="JTE97" s="39"/>
      <c r="JTF97" s="39"/>
      <c r="JTG97" s="39"/>
      <c r="JTH97" s="39"/>
      <c r="JTI97" s="39"/>
      <c r="JTJ97" s="39"/>
      <c r="JTK97" s="39"/>
      <c r="JTL97" s="39"/>
      <c r="JTM97" s="39"/>
      <c r="JTN97" s="39"/>
      <c r="JTO97" s="39"/>
      <c r="JTP97" s="39"/>
      <c r="JTQ97" s="39"/>
      <c r="JTR97" s="39"/>
      <c r="JTS97" s="39"/>
      <c r="JTT97" s="39"/>
      <c r="JTU97" s="39"/>
      <c r="JTV97" s="39"/>
      <c r="JTW97" s="39"/>
      <c r="JTX97" s="39"/>
      <c r="JTY97" s="39"/>
      <c r="JTZ97" s="39"/>
      <c r="JUA97" s="39"/>
      <c r="JUB97" s="39"/>
      <c r="JUC97" s="39"/>
      <c r="JUD97" s="39"/>
      <c r="JUE97" s="39"/>
      <c r="JUF97" s="39"/>
      <c r="JUG97" s="39"/>
      <c r="JUH97" s="39"/>
      <c r="JUI97" s="39"/>
      <c r="JUJ97" s="39"/>
      <c r="JUK97" s="39"/>
      <c r="JUL97" s="39"/>
      <c r="JUM97" s="39"/>
      <c r="JUN97" s="39"/>
      <c r="JUO97" s="39"/>
      <c r="JUP97" s="39"/>
      <c r="JUQ97" s="39"/>
      <c r="JUR97" s="39"/>
      <c r="JUS97" s="39"/>
      <c r="JUT97" s="39"/>
      <c r="JUU97" s="39"/>
      <c r="JUV97" s="39"/>
      <c r="JUW97" s="39"/>
      <c r="JUX97" s="39"/>
      <c r="JUY97" s="39"/>
      <c r="JUZ97" s="39"/>
      <c r="JVA97" s="39"/>
      <c r="JVB97" s="39"/>
      <c r="JVC97" s="39"/>
      <c r="JVD97" s="39"/>
      <c r="JVE97" s="39"/>
      <c r="JVF97" s="39"/>
      <c r="JVG97" s="39"/>
      <c r="JVH97" s="39"/>
      <c r="JVI97" s="39"/>
      <c r="JVJ97" s="39"/>
      <c r="JVK97" s="39"/>
      <c r="JVL97" s="39"/>
      <c r="JVM97" s="39"/>
      <c r="JVN97" s="39"/>
      <c r="JVO97" s="39"/>
      <c r="JVP97" s="39"/>
      <c r="JVQ97" s="39"/>
      <c r="JVR97" s="39"/>
      <c r="JVS97" s="39"/>
      <c r="JVT97" s="39"/>
      <c r="JVU97" s="39"/>
      <c r="JVV97" s="39"/>
      <c r="JVW97" s="39"/>
      <c r="JVX97" s="39"/>
      <c r="JVY97" s="39"/>
      <c r="JVZ97" s="39"/>
      <c r="JWA97" s="39"/>
      <c r="JWB97" s="39"/>
      <c r="JWC97" s="39"/>
      <c r="JWD97" s="39"/>
      <c r="JWE97" s="39"/>
      <c r="JWF97" s="39"/>
      <c r="JWG97" s="39"/>
      <c r="JWH97" s="39"/>
      <c r="JWI97" s="39"/>
      <c r="JWJ97" s="39"/>
      <c r="JWK97" s="39"/>
      <c r="JWL97" s="39"/>
      <c r="JWM97" s="39"/>
      <c r="JWN97" s="39"/>
      <c r="JWO97" s="39"/>
      <c r="JWP97" s="39"/>
      <c r="JWQ97" s="39"/>
      <c r="JWR97" s="39"/>
      <c r="JWS97" s="39"/>
      <c r="JWT97" s="39"/>
      <c r="JWU97" s="39"/>
      <c r="JWV97" s="39"/>
      <c r="JWW97" s="39"/>
      <c r="JWX97" s="39"/>
      <c r="JWY97" s="39"/>
      <c r="JWZ97" s="39"/>
      <c r="JXA97" s="39"/>
      <c r="JXB97" s="39"/>
      <c r="JXC97" s="39"/>
      <c r="JXD97" s="39"/>
      <c r="JXE97" s="39"/>
      <c r="JXF97" s="39"/>
      <c r="JXG97" s="39"/>
      <c r="JXH97" s="39"/>
      <c r="JXI97" s="39"/>
      <c r="JXJ97" s="39"/>
      <c r="JXK97" s="39"/>
      <c r="JXL97" s="39"/>
      <c r="JXM97" s="39"/>
      <c r="JXN97" s="39"/>
      <c r="JXO97" s="39"/>
      <c r="JXP97" s="39"/>
      <c r="JXQ97" s="39"/>
      <c r="JXR97" s="39"/>
      <c r="JXS97" s="39"/>
      <c r="JXT97" s="39"/>
      <c r="JXU97" s="39"/>
      <c r="JXV97" s="39"/>
      <c r="JXW97" s="39"/>
      <c r="JXX97" s="39"/>
      <c r="JXY97" s="39"/>
      <c r="JXZ97" s="39"/>
      <c r="JYA97" s="39"/>
      <c r="JYB97" s="39"/>
      <c r="JYC97" s="39"/>
      <c r="JYD97" s="39"/>
      <c r="JYE97" s="39"/>
      <c r="JYF97" s="39"/>
      <c r="JYG97" s="39"/>
      <c r="JYH97" s="39"/>
      <c r="JYI97" s="39"/>
      <c r="JYJ97" s="39"/>
      <c r="JYK97" s="39"/>
      <c r="JYL97" s="39"/>
      <c r="JYM97" s="39"/>
      <c r="JYN97" s="39"/>
      <c r="JYO97" s="39"/>
      <c r="JYP97" s="39"/>
      <c r="JYQ97" s="39"/>
      <c r="JYR97" s="39"/>
      <c r="JYS97" s="39"/>
      <c r="JYT97" s="39"/>
      <c r="JYU97" s="39"/>
      <c r="JYV97" s="39"/>
      <c r="JYW97" s="39"/>
      <c r="JYX97" s="39"/>
      <c r="JYY97" s="39"/>
      <c r="JYZ97" s="39"/>
      <c r="JZA97" s="39"/>
      <c r="JZB97" s="39"/>
      <c r="JZC97" s="39"/>
      <c r="JZD97" s="39"/>
      <c r="JZE97" s="39"/>
      <c r="JZF97" s="39"/>
      <c r="JZG97" s="39"/>
      <c r="JZH97" s="39"/>
      <c r="JZI97" s="39"/>
      <c r="JZJ97" s="39"/>
      <c r="JZK97" s="39"/>
      <c r="JZL97" s="39"/>
      <c r="JZM97" s="39"/>
      <c r="JZN97" s="39"/>
      <c r="JZO97" s="39"/>
      <c r="JZP97" s="39"/>
      <c r="JZQ97" s="39"/>
      <c r="JZR97" s="39"/>
      <c r="JZS97" s="39"/>
      <c r="JZT97" s="39"/>
      <c r="JZU97" s="39"/>
      <c r="JZV97" s="39"/>
      <c r="JZW97" s="39"/>
      <c r="JZX97" s="39"/>
      <c r="JZY97" s="39"/>
      <c r="JZZ97" s="39"/>
      <c r="KAA97" s="39"/>
      <c r="KAB97" s="39"/>
      <c r="KAC97" s="39"/>
      <c r="KAD97" s="39"/>
      <c r="KAE97" s="39"/>
      <c r="KAF97" s="39"/>
      <c r="KAG97" s="39"/>
      <c r="KAH97" s="39"/>
      <c r="KAI97" s="39"/>
      <c r="KAJ97" s="39"/>
      <c r="KAK97" s="39"/>
      <c r="KAL97" s="39"/>
      <c r="KAM97" s="39"/>
      <c r="KAN97" s="39"/>
      <c r="KAO97" s="39"/>
      <c r="KAP97" s="39"/>
      <c r="KAQ97" s="39"/>
      <c r="KAR97" s="39"/>
      <c r="KAS97" s="39"/>
      <c r="KAT97" s="39"/>
      <c r="KAU97" s="39"/>
      <c r="KAV97" s="39"/>
      <c r="KAW97" s="39"/>
      <c r="KAX97" s="39"/>
      <c r="KAY97" s="39"/>
      <c r="KAZ97" s="39"/>
      <c r="KBA97" s="39"/>
      <c r="KBB97" s="39"/>
      <c r="KBC97" s="39"/>
      <c r="KBD97" s="39"/>
      <c r="KBE97" s="39"/>
      <c r="KBF97" s="39"/>
      <c r="KBG97" s="39"/>
      <c r="KBH97" s="39"/>
      <c r="KBI97" s="39"/>
      <c r="KBJ97" s="39"/>
      <c r="KBK97" s="39"/>
      <c r="KBL97" s="39"/>
      <c r="KBM97" s="39"/>
      <c r="KBN97" s="39"/>
      <c r="KBO97" s="39"/>
      <c r="KBP97" s="39"/>
      <c r="KBQ97" s="39"/>
      <c r="KBR97" s="39"/>
      <c r="KBS97" s="39"/>
      <c r="KBT97" s="39"/>
      <c r="KBU97" s="39"/>
      <c r="KBV97" s="39"/>
      <c r="KBW97" s="39"/>
      <c r="KBX97" s="39"/>
      <c r="KBY97" s="39"/>
      <c r="KBZ97" s="39"/>
      <c r="KCA97" s="39"/>
      <c r="KCB97" s="39"/>
      <c r="KCC97" s="39"/>
      <c r="KCD97" s="39"/>
      <c r="KCE97" s="39"/>
      <c r="KCF97" s="39"/>
      <c r="KCG97" s="39"/>
      <c r="KCH97" s="39"/>
      <c r="KCI97" s="39"/>
      <c r="KCJ97" s="39"/>
      <c r="KCK97" s="39"/>
      <c r="KCL97" s="39"/>
      <c r="KCM97" s="39"/>
      <c r="KCN97" s="39"/>
      <c r="KCO97" s="39"/>
      <c r="KCP97" s="39"/>
      <c r="KCQ97" s="39"/>
      <c r="KCR97" s="39"/>
      <c r="KCS97" s="39"/>
      <c r="KCT97" s="39"/>
      <c r="KCU97" s="39"/>
      <c r="KCV97" s="39"/>
      <c r="KCW97" s="39"/>
      <c r="KCX97" s="39"/>
      <c r="KCY97" s="39"/>
      <c r="KCZ97" s="39"/>
      <c r="KDA97" s="39"/>
      <c r="KDB97" s="39"/>
      <c r="KDC97" s="39"/>
      <c r="KDD97" s="39"/>
      <c r="KDE97" s="39"/>
      <c r="KDF97" s="39"/>
      <c r="KDG97" s="39"/>
      <c r="KDH97" s="39"/>
      <c r="KDI97" s="39"/>
      <c r="KDJ97" s="39"/>
      <c r="KDK97" s="39"/>
      <c r="KDL97" s="39"/>
      <c r="KDM97" s="39"/>
      <c r="KDN97" s="39"/>
      <c r="KDO97" s="39"/>
      <c r="KDP97" s="39"/>
      <c r="KDQ97" s="39"/>
      <c r="KDR97" s="39"/>
      <c r="KDS97" s="39"/>
      <c r="KDT97" s="39"/>
      <c r="KDU97" s="39"/>
      <c r="KDV97" s="39"/>
      <c r="KDW97" s="39"/>
      <c r="KDX97" s="39"/>
      <c r="KDY97" s="39"/>
      <c r="KDZ97" s="39"/>
      <c r="KEA97" s="39"/>
      <c r="KEB97" s="39"/>
      <c r="KEC97" s="39"/>
      <c r="KED97" s="39"/>
      <c r="KEE97" s="39"/>
      <c r="KEF97" s="39"/>
      <c r="KEG97" s="39"/>
      <c r="KEH97" s="39"/>
      <c r="KEI97" s="39"/>
      <c r="KEJ97" s="39"/>
      <c r="KEK97" s="39"/>
      <c r="KEL97" s="39"/>
      <c r="KEM97" s="39"/>
      <c r="KEN97" s="39"/>
      <c r="KEO97" s="39"/>
      <c r="KEP97" s="39"/>
      <c r="KEQ97" s="39"/>
      <c r="KER97" s="39"/>
      <c r="KES97" s="39"/>
      <c r="KET97" s="39"/>
      <c r="KEU97" s="39"/>
      <c r="KEV97" s="39"/>
      <c r="KEW97" s="39"/>
      <c r="KEX97" s="39"/>
      <c r="KEY97" s="39"/>
      <c r="KEZ97" s="39"/>
      <c r="KFA97" s="39"/>
      <c r="KFB97" s="39"/>
      <c r="KFC97" s="39"/>
      <c r="KFD97" s="39"/>
      <c r="KFE97" s="39"/>
      <c r="KFF97" s="39"/>
      <c r="KFG97" s="39"/>
      <c r="KFH97" s="39"/>
      <c r="KFI97" s="39"/>
      <c r="KFJ97" s="39"/>
      <c r="KFK97" s="39"/>
      <c r="KFL97" s="39"/>
      <c r="KFM97" s="39"/>
      <c r="KFN97" s="39"/>
      <c r="KFO97" s="39"/>
      <c r="KFP97" s="39"/>
      <c r="KFQ97" s="39"/>
      <c r="KFR97" s="39"/>
      <c r="KFS97" s="39"/>
      <c r="KFT97" s="39"/>
      <c r="KFU97" s="39"/>
      <c r="KFV97" s="39"/>
      <c r="KFW97" s="39"/>
      <c r="KFX97" s="39"/>
      <c r="KFY97" s="39"/>
      <c r="KFZ97" s="39"/>
      <c r="KGA97" s="39"/>
      <c r="KGB97" s="39"/>
      <c r="KGC97" s="39"/>
      <c r="KGD97" s="39"/>
      <c r="KGE97" s="39"/>
      <c r="KGF97" s="39"/>
      <c r="KGG97" s="39"/>
      <c r="KGH97" s="39"/>
      <c r="KGI97" s="39"/>
      <c r="KGJ97" s="39"/>
      <c r="KGK97" s="39"/>
      <c r="KGL97" s="39"/>
      <c r="KGM97" s="39"/>
      <c r="KGN97" s="39"/>
      <c r="KGO97" s="39"/>
      <c r="KGP97" s="39"/>
      <c r="KGQ97" s="39"/>
      <c r="KGR97" s="39"/>
      <c r="KGS97" s="39"/>
      <c r="KGT97" s="39"/>
      <c r="KGU97" s="39"/>
      <c r="KGV97" s="39"/>
      <c r="KGW97" s="39"/>
      <c r="KGX97" s="39"/>
      <c r="KGY97" s="39"/>
      <c r="KGZ97" s="39"/>
      <c r="KHA97" s="39"/>
      <c r="KHB97" s="39"/>
      <c r="KHC97" s="39"/>
      <c r="KHD97" s="39"/>
      <c r="KHE97" s="39"/>
      <c r="KHF97" s="39"/>
      <c r="KHG97" s="39"/>
      <c r="KHH97" s="39"/>
      <c r="KHI97" s="39"/>
      <c r="KHJ97" s="39"/>
      <c r="KHK97" s="39"/>
      <c r="KHL97" s="39"/>
      <c r="KHM97" s="39"/>
      <c r="KHN97" s="39"/>
      <c r="KHO97" s="39"/>
      <c r="KHP97" s="39"/>
      <c r="KHQ97" s="39"/>
      <c r="KHR97" s="39"/>
      <c r="KHS97" s="39"/>
      <c r="KHT97" s="39"/>
      <c r="KHU97" s="39"/>
      <c r="KHV97" s="39"/>
      <c r="KHW97" s="39"/>
      <c r="KHX97" s="39"/>
      <c r="KHY97" s="39"/>
      <c r="KHZ97" s="39"/>
      <c r="KIA97" s="39"/>
      <c r="KIB97" s="39"/>
      <c r="KIC97" s="39"/>
      <c r="KID97" s="39"/>
      <c r="KIE97" s="39"/>
      <c r="KIF97" s="39"/>
      <c r="KIG97" s="39"/>
      <c r="KIH97" s="39"/>
      <c r="KII97" s="39"/>
      <c r="KIJ97" s="39"/>
      <c r="KIK97" s="39"/>
      <c r="KIL97" s="39"/>
      <c r="KIM97" s="39"/>
      <c r="KIN97" s="39"/>
      <c r="KIO97" s="39"/>
      <c r="KIP97" s="39"/>
      <c r="KIQ97" s="39"/>
      <c r="KIR97" s="39"/>
      <c r="KIS97" s="39"/>
      <c r="KIT97" s="39"/>
      <c r="KIU97" s="39"/>
      <c r="KIV97" s="39"/>
      <c r="KIW97" s="39"/>
      <c r="KIX97" s="39"/>
      <c r="KIY97" s="39"/>
      <c r="KIZ97" s="39"/>
      <c r="KJA97" s="39"/>
      <c r="KJB97" s="39"/>
      <c r="KJC97" s="39"/>
      <c r="KJD97" s="39"/>
      <c r="KJE97" s="39"/>
      <c r="KJF97" s="39"/>
      <c r="KJG97" s="39"/>
      <c r="KJH97" s="39"/>
      <c r="KJI97" s="39"/>
      <c r="KJJ97" s="39"/>
      <c r="KJK97" s="39"/>
      <c r="KJL97" s="39"/>
      <c r="KJM97" s="39"/>
      <c r="KJN97" s="39"/>
      <c r="KJO97" s="39"/>
      <c r="KJP97" s="39"/>
      <c r="KJQ97" s="39"/>
      <c r="KJR97" s="39"/>
      <c r="KJS97" s="39"/>
      <c r="KJT97" s="39"/>
      <c r="KJU97" s="39"/>
      <c r="KJV97" s="39"/>
      <c r="KJW97" s="39"/>
      <c r="KJX97" s="39"/>
      <c r="KJY97" s="39"/>
      <c r="KJZ97" s="39"/>
      <c r="KKA97" s="39"/>
      <c r="KKB97" s="39"/>
      <c r="KKC97" s="39"/>
      <c r="KKD97" s="39"/>
      <c r="KKE97" s="39"/>
      <c r="KKF97" s="39"/>
      <c r="KKG97" s="39"/>
      <c r="KKH97" s="39"/>
      <c r="KKI97" s="39"/>
      <c r="KKJ97" s="39"/>
      <c r="KKK97" s="39"/>
      <c r="KKL97" s="39"/>
      <c r="KKM97" s="39"/>
      <c r="KKN97" s="39"/>
      <c r="KKO97" s="39"/>
      <c r="KKP97" s="39"/>
      <c r="KKQ97" s="39"/>
      <c r="KKR97" s="39"/>
      <c r="KKS97" s="39"/>
      <c r="KKT97" s="39"/>
      <c r="KKU97" s="39"/>
      <c r="KKV97" s="39"/>
      <c r="KKW97" s="39"/>
      <c r="KKX97" s="39"/>
      <c r="KKY97" s="39"/>
      <c r="KKZ97" s="39"/>
      <c r="KLA97" s="39"/>
      <c r="KLB97" s="39"/>
      <c r="KLC97" s="39"/>
      <c r="KLD97" s="39"/>
      <c r="KLE97" s="39"/>
      <c r="KLF97" s="39"/>
      <c r="KLG97" s="39"/>
      <c r="KLH97" s="39"/>
      <c r="KLI97" s="39"/>
      <c r="KLJ97" s="39"/>
      <c r="KLK97" s="39"/>
      <c r="KLL97" s="39"/>
      <c r="KLM97" s="39"/>
      <c r="KLN97" s="39"/>
      <c r="KLO97" s="39"/>
      <c r="KLP97" s="39"/>
      <c r="KLQ97" s="39"/>
      <c r="KLR97" s="39"/>
      <c r="KLS97" s="39"/>
      <c r="KLT97" s="39"/>
      <c r="KLU97" s="39"/>
      <c r="KLV97" s="39"/>
      <c r="KLW97" s="39"/>
      <c r="KLX97" s="39"/>
      <c r="KLY97" s="39"/>
      <c r="KLZ97" s="39"/>
      <c r="KMA97" s="39"/>
      <c r="KMB97" s="39"/>
      <c r="KMC97" s="39"/>
      <c r="KMD97" s="39"/>
      <c r="KME97" s="39"/>
      <c r="KMF97" s="39"/>
      <c r="KMG97" s="39"/>
      <c r="KMH97" s="39"/>
      <c r="KMI97" s="39"/>
      <c r="KMJ97" s="39"/>
      <c r="KMK97" s="39"/>
      <c r="KML97" s="39"/>
      <c r="KMM97" s="39"/>
      <c r="KMN97" s="39"/>
      <c r="KMO97" s="39"/>
      <c r="KMP97" s="39"/>
      <c r="KMQ97" s="39"/>
      <c r="KMR97" s="39"/>
      <c r="KMS97" s="39"/>
      <c r="KMT97" s="39"/>
      <c r="KMU97" s="39"/>
      <c r="KMV97" s="39"/>
      <c r="KMW97" s="39"/>
      <c r="KMX97" s="39"/>
      <c r="KMY97" s="39"/>
      <c r="KMZ97" s="39"/>
      <c r="KNA97" s="39"/>
      <c r="KNB97" s="39"/>
      <c r="KNC97" s="39"/>
      <c r="KND97" s="39"/>
      <c r="KNE97" s="39"/>
      <c r="KNF97" s="39"/>
      <c r="KNG97" s="39"/>
      <c r="KNH97" s="39"/>
      <c r="KNI97" s="39"/>
      <c r="KNJ97" s="39"/>
      <c r="KNK97" s="39"/>
      <c r="KNL97" s="39"/>
      <c r="KNM97" s="39"/>
      <c r="KNN97" s="39"/>
      <c r="KNO97" s="39"/>
      <c r="KNP97" s="39"/>
      <c r="KNQ97" s="39"/>
      <c r="KNR97" s="39"/>
      <c r="KNS97" s="39"/>
      <c r="KNT97" s="39"/>
      <c r="KNU97" s="39"/>
      <c r="KNV97" s="39"/>
      <c r="KNW97" s="39"/>
      <c r="KNX97" s="39"/>
      <c r="KNY97" s="39"/>
      <c r="KNZ97" s="39"/>
      <c r="KOA97" s="39"/>
      <c r="KOB97" s="39"/>
      <c r="KOC97" s="39"/>
      <c r="KOD97" s="39"/>
      <c r="KOE97" s="39"/>
      <c r="KOF97" s="39"/>
      <c r="KOG97" s="39"/>
      <c r="KOH97" s="39"/>
      <c r="KOI97" s="39"/>
      <c r="KOJ97" s="39"/>
      <c r="KOK97" s="39"/>
      <c r="KOL97" s="39"/>
      <c r="KOM97" s="39"/>
      <c r="KON97" s="39"/>
      <c r="KOO97" s="39"/>
      <c r="KOP97" s="39"/>
      <c r="KOQ97" s="39"/>
      <c r="KOR97" s="39"/>
      <c r="KOS97" s="39"/>
      <c r="KOT97" s="39"/>
      <c r="KOU97" s="39"/>
      <c r="KOV97" s="39"/>
      <c r="KOW97" s="39"/>
      <c r="KOX97" s="39"/>
      <c r="KOY97" s="39"/>
      <c r="KOZ97" s="39"/>
      <c r="KPA97" s="39"/>
      <c r="KPB97" s="39"/>
      <c r="KPC97" s="39"/>
      <c r="KPD97" s="39"/>
      <c r="KPE97" s="39"/>
      <c r="KPF97" s="39"/>
      <c r="KPG97" s="39"/>
      <c r="KPH97" s="39"/>
      <c r="KPI97" s="39"/>
      <c r="KPJ97" s="39"/>
      <c r="KPK97" s="39"/>
      <c r="KPL97" s="39"/>
      <c r="KPM97" s="39"/>
      <c r="KPN97" s="39"/>
      <c r="KPO97" s="39"/>
      <c r="KPP97" s="39"/>
      <c r="KPQ97" s="39"/>
      <c r="KPR97" s="39"/>
      <c r="KPS97" s="39"/>
      <c r="KPT97" s="39"/>
      <c r="KPU97" s="39"/>
      <c r="KPV97" s="39"/>
      <c r="KPW97" s="39"/>
      <c r="KPX97" s="39"/>
      <c r="KPY97" s="39"/>
      <c r="KPZ97" s="39"/>
      <c r="KQA97" s="39"/>
      <c r="KQB97" s="39"/>
      <c r="KQC97" s="39"/>
      <c r="KQD97" s="39"/>
      <c r="KQE97" s="39"/>
      <c r="KQF97" s="39"/>
      <c r="KQG97" s="39"/>
      <c r="KQH97" s="39"/>
      <c r="KQI97" s="39"/>
      <c r="KQJ97" s="39"/>
      <c r="KQK97" s="39"/>
      <c r="KQL97" s="39"/>
      <c r="KQM97" s="39"/>
      <c r="KQN97" s="39"/>
      <c r="KQO97" s="39"/>
      <c r="KQP97" s="39"/>
      <c r="KQQ97" s="39"/>
      <c r="KQR97" s="39"/>
      <c r="KQS97" s="39"/>
      <c r="KQT97" s="39"/>
      <c r="KQU97" s="39"/>
      <c r="KQV97" s="39"/>
      <c r="KQW97" s="39"/>
      <c r="KQX97" s="39"/>
      <c r="KQY97" s="39"/>
      <c r="KQZ97" s="39"/>
      <c r="KRA97" s="39"/>
      <c r="KRB97" s="39"/>
      <c r="KRC97" s="39"/>
      <c r="KRD97" s="39"/>
      <c r="KRE97" s="39"/>
      <c r="KRF97" s="39"/>
      <c r="KRG97" s="39"/>
      <c r="KRH97" s="39"/>
      <c r="KRI97" s="39"/>
      <c r="KRJ97" s="39"/>
      <c r="KRK97" s="39"/>
      <c r="KRL97" s="39"/>
      <c r="KRM97" s="39"/>
      <c r="KRN97" s="39"/>
      <c r="KRO97" s="39"/>
      <c r="KRP97" s="39"/>
      <c r="KRQ97" s="39"/>
      <c r="KRR97" s="39"/>
      <c r="KRS97" s="39"/>
      <c r="KRT97" s="39"/>
      <c r="KRU97" s="39"/>
      <c r="KRV97" s="39"/>
      <c r="KRW97" s="39"/>
      <c r="KRX97" s="39"/>
      <c r="KRY97" s="39"/>
      <c r="KRZ97" s="39"/>
      <c r="KSA97" s="39"/>
      <c r="KSB97" s="39"/>
      <c r="KSC97" s="39"/>
      <c r="KSD97" s="39"/>
      <c r="KSE97" s="39"/>
      <c r="KSF97" s="39"/>
      <c r="KSG97" s="39"/>
      <c r="KSH97" s="39"/>
      <c r="KSI97" s="39"/>
      <c r="KSJ97" s="39"/>
      <c r="KSK97" s="39"/>
      <c r="KSL97" s="39"/>
      <c r="KSM97" s="39"/>
      <c r="KSN97" s="39"/>
      <c r="KSO97" s="39"/>
      <c r="KSP97" s="39"/>
      <c r="KSQ97" s="39"/>
      <c r="KSR97" s="39"/>
      <c r="KSS97" s="39"/>
      <c r="KST97" s="39"/>
      <c r="KSU97" s="39"/>
      <c r="KSV97" s="39"/>
      <c r="KSW97" s="39"/>
      <c r="KSX97" s="39"/>
      <c r="KSY97" s="39"/>
      <c r="KSZ97" s="39"/>
      <c r="KTA97" s="39"/>
      <c r="KTB97" s="39"/>
      <c r="KTC97" s="39"/>
      <c r="KTD97" s="39"/>
      <c r="KTE97" s="39"/>
      <c r="KTF97" s="39"/>
      <c r="KTG97" s="39"/>
      <c r="KTH97" s="39"/>
      <c r="KTI97" s="39"/>
      <c r="KTJ97" s="39"/>
      <c r="KTK97" s="39"/>
      <c r="KTL97" s="39"/>
      <c r="KTM97" s="39"/>
      <c r="KTN97" s="39"/>
      <c r="KTO97" s="39"/>
      <c r="KTP97" s="39"/>
      <c r="KTQ97" s="39"/>
      <c r="KTR97" s="39"/>
      <c r="KTS97" s="39"/>
      <c r="KTT97" s="39"/>
      <c r="KTU97" s="39"/>
      <c r="KTV97" s="39"/>
      <c r="KTW97" s="39"/>
      <c r="KTX97" s="39"/>
      <c r="KTY97" s="39"/>
      <c r="KTZ97" s="39"/>
      <c r="KUA97" s="39"/>
      <c r="KUB97" s="39"/>
      <c r="KUC97" s="39"/>
      <c r="KUD97" s="39"/>
      <c r="KUE97" s="39"/>
      <c r="KUF97" s="39"/>
      <c r="KUG97" s="39"/>
      <c r="KUH97" s="39"/>
      <c r="KUI97" s="39"/>
      <c r="KUJ97" s="39"/>
      <c r="KUK97" s="39"/>
      <c r="KUL97" s="39"/>
      <c r="KUM97" s="39"/>
      <c r="KUN97" s="39"/>
      <c r="KUO97" s="39"/>
      <c r="KUP97" s="39"/>
      <c r="KUQ97" s="39"/>
      <c r="KUR97" s="39"/>
      <c r="KUS97" s="39"/>
      <c r="KUT97" s="39"/>
      <c r="KUU97" s="39"/>
      <c r="KUV97" s="39"/>
      <c r="KUW97" s="39"/>
      <c r="KUX97" s="39"/>
      <c r="KUY97" s="39"/>
      <c r="KUZ97" s="39"/>
      <c r="KVA97" s="39"/>
      <c r="KVB97" s="39"/>
      <c r="KVC97" s="39"/>
      <c r="KVD97" s="39"/>
      <c r="KVE97" s="39"/>
      <c r="KVF97" s="39"/>
      <c r="KVG97" s="39"/>
      <c r="KVH97" s="39"/>
      <c r="KVI97" s="39"/>
      <c r="KVJ97" s="39"/>
      <c r="KVK97" s="39"/>
      <c r="KVL97" s="39"/>
      <c r="KVM97" s="39"/>
      <c r="KVN97" s="39"/>
      <c r="KVO97" s="39"/>
      <c r="KVP97" s="39"/>
      <c r="KVQ97" s="39"/>
      <c r="KVR97" s="39"/>
      <c r="KVS97" s="39"/>
      <c r="KVT97" s="39"/>
      <c r="KVU97" s="39"/>
      <c r="KVV97" s="39"/>
      <c r="KVW97" s="39"/>
      <c r="KVX97" s="39"/>
      <c r="KVY97" s="39"/>
      <c r="KVZ97" s="39"/>
      <c r="KWA97" s="39"/>
      <c r="KWB97" s="39"/>
      <c r="KWC97" s="39"/>
      <c r="KWD97" s="39"/>
      <c r="KWE97" s="39"/>
      <c r="KWF97" s="39"/>
      <c r="KWG97" s="39"/>
      <c r="KWH97" s="39"/>
      <c r="KWI97" s="39"/>
      <c r="KWJ97" s="39"/>
      <c r="KWK97" s="39"/>
      <c r="KWL97" s="39"/>
      <c r="KWM97" s="39"/>
      <c r="KWN97" s="39"/>
      <c r="KWO97" s="39"/>
      <c r="KWP97" s="39"/>
      <c r="KWQ97" s="39"/>
      <c r="KWR97" s="39"/>
      <c r="KWS97" s="39"/>
      <c r="KWT97" s="39"/>
      <c r="KWU97" s="39"/>
      <c r="KWV97" s="39"/>
      <c r="KWW97" s="39"/>
      <c r="KWX97" s="39"/>
      <c r="KWY97" s="39"/>
      <c r="KWZ97" s="39"/>
      <c r="KXA97" s="39"/>
      <c r="KXB97" s="39"/>
      <c r="KXC97" s="39"/>
      <c r="KXD97" s="39"/>
      <c r="KXE97" s="39"/>
      <c r="KXF97" s="39"/>
      <c r="KXG97" s="39"/>
      <c r="KXH97" s="39"/>
      <c r="KXI97" s="39"/>
      <c r="KXJ97" s="39"/>
      <c r="KXK97" s="39"/>
      <c r="KXL97" s="39"/>
      <c r="KXM97" s="39"/>
      <c r="KXN97" s="39"/>
      <c r="KXO97" s="39"/>
      <c r="KXP97" s="39"/>
      <c r="KXQ97" s="39"/>
      <c r="KXR97" s="39"/>
      <c r="KXS97" s="39"/>
      <c r="KXT97" s="39"/>
      <c r="KXU97" s="39"/>
      <c r="KXV97" s="39"/>
      <c r="KXW97" s="39"/>
      <c r="KXX97" s="39"/>
      <c r="KXY97" s="39"/>
      <c r="KXZ97" s="39"/>
      <c r="KYA97" s="39"/>
      <c r="KYB97" s="39"/>
      <c r="KYC97" s="39"/>
      <c r="KYD97" s="39"/>
      <c r="KYE97" s="39"/>
      <c r="KYF97" s="39"/>
      <c r="KYG97" s="39"/>
      <c r="KYH97" s="39"/>
      <c r="KYI97" s="39"/>
      <c r="KYJ97" s="39"/>
      <c r="KYK97" s="39"/>
      <c r="KYL97" s="39"/>
      <c r="KYM97" s="39"/>
      <c r="KYN97" s="39"/>
      <c r="KYO97" s="39"/>
      <c r="KYP97" s="39"/>
      <c r="KYQ97" s="39"/>
      <c r="KYR97" s="39"/>
      <c r="KYS97" s="39"/>
      <c r="KYT97" s="39"/>
      <c r="KYU97" s="39"/>
      <c r="KYV97" s="39"/>
      <c r="KYW97" s="39"/>
      <c r="KYX97" s="39"/>
      <c r="KYY97" s="39"/>
      <c r="KYZ97" s="39"/>
      <c r="KZA97" s="39"/>
      <c r="KZB97" s="39"/>
      <c r="KZC97" s="39"/>
      <c r="KZD97" s="39"/>
      <c r="KZE97" s="39"/>
      <c r="KZF97" s="39"/>
      <c r="KZG97" s="39"/>
      <c r="KZH97" s="39"/>
      <c r="KZI97" s="39"/>
      <c r="KZJ97" s="39"/>
      <c r="KZK97" s="39"/>
      <c r="KZL97" s="39"/>
      <c r="KZM97" s="39"/>
      <c r="KZN97" s="39"/>
      <c r="KZO97" s="39"/>
      <c r="KZP97" s="39"/>
      <c r="KZQ97" s="39"/>
      <c r="KZR97" s="39"/>
      <c r="KZS97" s="39"/>
      <c r="KZT97" s="39"/>
      <c r="KZU97" s="39"/>
      <c r="KZV97" s="39"/>
      <c r="KZW97" s="39"/>
      <c r="KZX97" s="39"/>
      <c r="KZY97" s="39"/>
      <c r="KZZ97" s="39"/>
      <c r="LAA97" s="39"/>
      <c r="LAB97" s="39"/>
      <c r="LAC97" s="39"/>
      <c r="LAD97" s="39"/>
      <c r="LAE97" s="39"/>
      <c r="LAF97" s="39"/>
      <c r="LAG97" s="39"/>
      <c r="LAH97" s="39"/>
      <c r="LAI97" s="39"/>
      <c r="LAJ97" s="39"/>
      <c r="LAK97" s="39"/>
      <c r="LAL97" s="39"/>
      <c r="LAM97" s="39"/>
      <c r="LAN97" s="39"/>
      <c r="LAO97" s="39"/>
      <c r="LAP97" s="39"/>
      <c r="LAQ97" s="39"/>
      <c r="LAR97" s="39"/>
      <c r="LAS97" s="39"/>
      <c r="LAT97" s="39"/>
      <c r="LAU97" s="39"/>
      <c r="LAV97" s="39"/>
      <c r="LAW97" s="39"/>
      <c r="LAX97" s="39"/>
      <c r="LAY97" s="39"/>
      <c r="LAZ97" s="39"/>
      <c r="LBA97" s="39"/>
      <c r="LBB97" s="39"/>
      <c r="LBC97" s="39"/>
      <c r="LBD97" s="39"/>
      <c r="LBE97" s="39"/>
      <c r="LBF97" s="39"/>
      <c r="LBG97" s="39"/>
      <c r="LBH97" s="39"/>
      <c r="LBI97" s="39"/>
      <c r="LBJ97" s="39"/>
      <c r="LBK97" s="39"/>
      <c r="LBL97" s="39"/>
      <c r="LBM97" s="39"/>
      <c r="LBN97" s="39"/>
      <c r="LBO97" s="39"/>
      <c r="LBP97" s="39"/>
      <c r="LBQ97" s="39"/>
      <c r="LBR97" s="39"/>
      <c r="LBS97" s="39"/>
      <c r="LBT97" s="39"/>
      <c r="LBU97" s="39"/>
      <c r="LBV97" s="39"/>
      <c r="LBW97" s="39"/>
      <c r="LBX97" s="39"/>
      <c r="LBY97" s="39"/>
      <c r="LBZ97" s="39"/>
      <c r="LCA97" s="39"/>
      <c r="LCB97" s="39"/>
      <c r="LCC97" s="39"/>
      <c r="LCD97" s="39"/>
      <c r="LCE97" s="39"/>
      <c r="LCF97" s="39"/>
      <c r="LCG97" s="39"/>
      <c r="LCH97" s="39"/>
      <c r="LCI97" s="39"/>
      <c r="LCJ97" s="39"/>
      <c r="LCK97" s="39"/>
      <c r="LCL97" s="39"/>
      <c r="LCM97" s="39"/>
      <c r="LCN97" s="39"/>
      <c r="LCO97" s="39"/>
      <c r="LCP97" s="39"/>
      <c r="LCQ97" s="39"/>
      <c r="LCR97" s="39"/>
      <c r="LCS97" s="39"/>
      <c r="LCT97" s="39"/>
      <c r="LCU97" s="39"/>
      <c r="LCV97" s="39"/>
      <c r="LCW97" s="39"/>
      <c r="LCX97" s="39"/>
      <c r="LCY97" s="39"/>
      <c r="LCZ97" s="39"/>
      <c r="LDA97" s="39"/>
      <c r="LDB97" s="39"/>
      <c r="LDC97" s="39"/>
      <c r="LDD97" s="39"/>
      <c r="LDE97" s="39"/>
      <c r="LDF97" s="39"/>
      <c r="LDG97" s="39"/>
      <c r="LDH97" s="39"/>
      <c r="LDI97" s="39"/>
      <c r="LDJ97" s="39"/>
      <c r="LDK97" s="39"/>
      <c r="LDL97" s="39"/>
      <c r="LDM97" s="39"/>
      <c r="LDN97" s="39"/>
      <c r="LDO97" s="39"/>
      <c r="LDP97" s="39"/>
      <c r="LDQ97" s="39"/>
      <c r="LDR97" s="39"/>
      <c r="LDS97" s="39"/>
      <c r="LDT97" s="39"/>
      <c r="LDU97" s="39"/>
      <c r="LDV97" s="39"/>
      <c r="LDW97" s="39"/>
      <c r="LDX97" s="39"/>
      <c r="LDY97" s="39"/>
      <c r="LDZ97" s="39"/>
      <c r="LEA97" s="39"/>
      <c r="LEB97" s="39"/>
      <c r="LEC97" s="39"/>
      <c r="LED97" s="39"/>
      <c r="LEE97" s="39"/>
      <c r="LEF97" s="39"/>
      <c r="LEG97" s="39"/>
      <c r="LEH97" s="39"/>
      <c r="LEI97" s="39"/>
      <c r="LEJ97" s="39"/>
      <c r="LEK97" s="39"/>
      <c r="LEL97" s="39"/>
      <c r="LEM97" s="39"/>
      <c r="LEN97" s="39"/>
      <c r="LEO97" s="39"/>
      <c r="LEP97" s="39"/>
      <c r="LEQ97" s="39"/>
      <c r="LER97" s="39"/>
      <c r="LES97" s="39"/>
      <c r="LET97" s="39"/>
      <c r="LEU97" s="39"/>
      <c r="LEV97" s="39"/>
      <c r="LEW97" s="39"/>
      <c r="LEX97" s="39"/>
      <c r="LEY97" s="39"/>
      <c r="LEZ97" s="39"/>
      <c r="LFA97" s="39"/>
      <c r="LFB97" s="39"/>
      <c r="LFC97" s="39"/>
      <c r="LFD97" s="39"/>
      <c r="LFE97" s="39"/>
      <c r="LFF97" s="39"/>
      <c r="LFG97" s="39"/>
      <c r="LFH97" s="39"/>
      <c r="LFI97" s="39"/>
      <c r="LFJ97" s="39"/>
      <c r="LFK97" s="39"/>
      <c r="LFL97" s="39"/>
      <c r="LFM97" s="39"/>
      <c r="LFN97" s="39"/>
      <c r="LFO97" s="39"/>
      <c r="LFP97" s="39"/>
      <c r="LFQ97" s="39"/>
      <c r="LFR97" s="39"/>
      <c r="LFS97" s="39"/>
      <c r="LFT97" s="39"/>
      <c r="LFU97" s="39"/>
      <c r="LFV97" s="39"/>
      <c r="LFW97" s="39"/>
      <c r="LFX97" s="39"/>
      <c r="LFY97" s="39"/>
      <c r="LFZ97" s="39"/>
      <c r="LGA97" s="39"/>
      <c r="LGB97" s="39"/>
      <c r="LGC97" s="39"/>
      <c r="LGD97" s="39"/>
      <c r="LGE97" s="39"/>
      <c r="LGF97" s="39"/>
      <c r="LGG97" s="39"/>
      <c r="LGH97" s="39"/>
      <c r="LGI97" s="39"/>
      <c r="LGJ97" s="39"/>
      <c r="LGK97" s="39"/>
      <c r="LGL97" s="39"/>
      <c r="LGM97" s="39"/>
      <c r="LGN97" s="39"/>
      <c r="LGO97" s="39"/>
      <c r="LGP97" s="39"/>
      <c r="LGQ97" s="39"/>
      <c r="LGR97" s="39"/>
      <c r="LGS97" s="39"/>
      <c r="LGT97" s="39"/>
      <c r="LGU97" s="39"/>
      <c r="LGV97" s="39"/>
      <c r="LGW97" s="39"/>
      <c r="LGX97" s="39"/>
      <c r="LGY97" s="39"/>
      <c r="LGZ97" s="39"/>
      <c r="LHA97" s="39"/>
      <c r="LHB97" s="39"/>
      <c r="LHC97" s="39"/>
      <c r="LHD97" s="39"/>
      <c r="LHE97" s="39"/>
      <c r="LHF97" s="39"/>
      <c r="LHG97" s="39"/>
      <c r="LHH97" s="39"/>
      <c r="LHI97" s="39"/>
      <c r="LHJ97" s="39"/>
      <c r="LHK97" s="39"/>
      <c r="LHL97" s="39"/>
      <c r="LHM97" s="39"/>
      <c r="LHN97" s="39"/>
      <c r="LHO97" s="39"/>
      <c r="LHP97" s="39"/>
      <c r="LHQ97" s="39"/>
      <c r="LHR97" s="39"/>
      <c r="LHS97" s="39"/>
      <c r="LHT97" s="39"/>
      <c r="LHU97" s="39"/>
      <c r="LHV97" s="39"/>
      <c r="LHW97" s="39"/>
      <c r="LHX97" s="39"/>
      <c r="LHY97" s="39"/>
      <c r="LHZ97" s="39"/>
      <c r="LIA97" s="39"/>
      <c r="LIB97" s="39"/>
      <c r="LIC97" s="39"/>
      <c r="LID97" s="39"/>
      <c r="LIE97" s="39"/>
      <c r="LIF97" s="39"/>
      <c r="LIG97" s="39"/>
      <c r="LIH97" s="39"/>
      <c r="LII97" s="39"/>
      <c r="LIJ97" s="39"/>
      <c r="LIK97" s="39"/>
      <c r="LIL97" s="39"/>
      <c r="LIM97" s="39"/>
      <c r="LIN97" s="39"/>
      <c r="LIO97" s="39"/>
      <c r="LIP97" s="39"/>
      <c r="LIQ97" s="39"/>
      <c r="LIR97" s="39"/>
      <c r="LIS97" s="39"/>
      <c r="LIT97" s="39"/>
      <c r="LIU97" s="39"/>
      <c r="LIV97" s="39"/>
      <c r="LIW97" s="39"/>
      <c r="LIX97" s="39"/>
      <c r="LIY97" s="39"/>
      <c r="LIZ97" s="39"/>
      <c r="LJA97" s="39"/>
      <c r="LJB97" s="39"/>
      <c r="LJC97" s="39"/>
      <c r="LJD97" s="39"/>
      <c r="LJE97" s="39"/>
      <c r="LJF97" s="39"/>
      <c r="LJG97" s="39"/>
      <c r="LJH97" s="39"/>
      <c r="LJI97" s="39"/>
      <c r="LJJ97" s="39"/>
      <c r="LJK97" s="39"/>
      <c r="LJL97" s="39"/>
      <c r="LJM97" s="39"/>
      <c r="LJN97" s="39"/>
      <c r="LJO97" s="39"/>
      <c r="LJP97" s="39"/>
      <c r="LJQ97" s="39"/>
      <c r="LJR97" s="39"/>
      <c r="LJS97" s="39"/>
      <c r="LJT97" s="39"/>
      <c r="LJU97" s="39"/>
      <c r="LJV97" s="39"/>
      <c r="LJW97" s="39"/>
      <c r="LJX97" s="39"/>
      <c r="LJY97" s="39"/>
      <c r="LJZ97" s="39"/>
      <c r="LKA97" s="39"/>
      <c r="LKB97" s="39"/>
      <c r="LKC97" s="39"/>
      <c r="LKD97" s="39"/>
      <c r="LKE97" s="39"/>
      <c r="LKF97" s="39"/>
      <c r="LKG97" s="39"/>
      <c r="LKH97" s="39"/>
      <c r="LKI97" s="39"/>
      <c r="LKJ97" s="39"/>
      <c r="LKK97" s="39"/>
      <c r="LKL97" s="39"/>
      <c r="LKM97" s="39"/>
      <c r="LKN97" s="39"/>
      <c r="LKO97" s="39"/>
      <c r="LKP97" s="39"/>
      <c r="LKQ97" s="39"/>
      <c r="LKR97" s="39"/>
      <c r="LKS97" s="39"/>
      <c r="LKT97" s="39"/>
      <c r="LKU97" s="39"/>
      <c r="LKV97" s="39"/>
      <c r="LKW97" s="39"/>
      <c r="LKX97" s="39"/>
      <c r="LKY97" s="39"/>
      <c r="LKZ97" s="39"/>
      <c r="LLA97" s="39"/>
      <c r="LLB97" s="39"/>
      <c r="LLC97" s="39"/>
      <c r="LLD97" s="39"/>
      <c r="LLE97" s="39"/>
      <c r="LLF97" s="39"/>
      <c r="LLG97" s="39"/>
      <c r="LLH97" s="39"/>
      <c r="LLI97" s="39"/>
      <c r="LLJ97" s="39"/>
      <c r="LLK97" s="39"/>
      <c r="LLL97" s="39"/>
      <c r="LLM97" s="39"/>
      <c r="LLN97" s="39"/>
      <c r="LLO97" s="39"/>
      <c r="LLP97" s="39"/>
      <c r="LLQ97" s="39"/>
      <c r="LLR97" s="39"/>
      <c r="LLS97" s="39"/>
      <c r="LLT97" s="39"/>
      <c r="LLU97" s="39"/>
      <c r="LLV97" s="39"/>
      <c r="LLW97" s="39"/>
      <c r="LLX97" s="39"/>
      <c r="LLY97" s="39"/>
      <c r="LLZ97" s="39"/>
      <c r="LMA97" s="39"/>
      <c r="LMB97" s="39"/>
      <c r="LMC97" s="39"/>
      <c r="LMD97" s="39"/>
      <c r="LME97" s="39"/>
      <c r="LMF97" s="39"/>
      <c r="LMG97" s="39"/>
      <c r="LMH97" s="39"/>
      <c r="LMI97" s="39"/>
      <c r="LMJ97" s="39"/>
      <c r="LMK97" s="39"/>
      <c r="LML97" s="39"/>
      <c r="LMM97" s="39"/>
      <c r="LMN97" s="39"/>
      <c r="LMO97" s="39"/>
      <c r="LMP97" s="39"/>
      <c r="LMQ97" s="39"/>
      <c r="LMR97" s="39"/>
      <c r="LMS97" s="39"/>
      <c r="LMT97" s="39"/>
      <c r="LMU97" s="39"/>
      <c r="LMV97" s="39"/>
      <c r="LMW97" s="39"/>
      <c r="LMX97" s="39"/>
      <c r="LMY97" s="39"/>
      <c r="LMZ97" s="39"/>
      <c r="LNA97" s="39"/>
      <c r="LNB97" s="39"/>
      <c r="LNC97" s="39"/>
      <c r="LND97" s="39"/>
      <c r="LNE97" s="39"/>
      <c r="LNF97" s="39"/>
      <c r="LNG97" s="39"/>
      <c r="LNH97" s="39"/>
      <c r="LNI97" s="39"/>
      <c r="LNJ97" s="39"/>
      <c r="LNK97" s="39"/>
      <c r="LNL97" s="39"/>
      <c r="LNM97" s="39"/>
      <c r="LNN97" s="39"/>
      <c r="LNO97" s="39"/>
      <c r="LNP97" s="39"/>
      <c r="LNQ97" s="39"/>
      <c r="LNR97" s="39"/>
      <c r="LNS97" s="39"/>
      <c r="LNT97" s="39"/>
      <c r="LNU97" s="39"/>
      <c r="LNV97" s="39"/>
      <c r="LNW97" s="39"/>
      <c r="LNX97" s="39"/>
      <c r="LNY97" s="39"/>
      <c r="LNZ97" s="39"/>
      <c r="LOA97" s="39"/>
      <c r="LOB97" s="39"/>
      <c r="LOC97" s="39"/>
      <c r="LOD97" s="39"/>
      <c r="LOE97" s="39"/>
      <c r="LOF97" s="39"/>
      <c r="LOG97" s="39"/>
      <c r="LOH97" s="39"/>
      <c r="LOI97" s="39"/>
      <c r="LOJ97" s="39"/>
      <c r="LOK97" s="39"/>
      <c r="LOL97" s="39"/>
      <c r="LOM97" s="39"/>
      <c r="LON97" s="39"/>
      <c r="LOO97" s="39"/>
      <c r="LOP97" s="39"/>
      <c r="LOQ97" s="39"/>
      <c r="LOR97" s="39"/>
      <c r="LOS97" s="39"/>
      <c r="LOT97" s="39"/>
      <c r="LOU97" s="39"/>
      <c r="LOV97" s="39"/>
      <c r="LOW97" s="39"/>
      <c r="LOX97" s="39"/>
      <c r="LOY97" s="39"/>
      <c r="LOZ97" s="39"/>
      <c r="LPA97" s="39"/>
      <c r="LPB97" s="39"/>
      <c r="LPC97" s="39"/>
      <c r="LPD97" s="39"/>
      <c r="LPE97" s="39"/>
      <c r="LPF97" s="39"/>
      <c r="LPG97" s="39"/>
      <c r="LPH97" s="39"/>
      <c r="LPI97" s="39"/>
      <c r="LPJ97" s="39"/>
      <c r="LPK97" s="39"/>
      <c r="LPL97" s="39"/>
      <c r="LPM97" s="39"/>
      <c r="LPN97" s="39"/>
      <c r="LPO97" s="39"/>
      <c r="LPP97" s="39"/>
      <c r="LPQ97" s="39"/>
      <c r="LPR97" s="39"/>
      <c r="LPS97" s="39"/>
      <c r="LPT97" s="39"/>
      <c r="LPU97" s="39"/>
      <c r="LPV97" s="39"/>
      <c r="LPW97" s="39"/>
      <c r="LPX97" s="39"/>
      <c r="LPY97" s="39"/>
      <c r="LPZ97" s="39"/>
      <c r="LQA97" s="39"/>
      <c r="LQB97" s="39"/>
      <c r="LQC97" s="39"/>
      <c r="LQD97" s="39"/>
      <c r="LQE97" s="39"/>
      <c r="LQF97" s="39"/>
      <c r="LQG97" s="39"/>
      <c r="LQH97" s="39"/>
      <c r="LQI97" s="39"/>
      <c r="LQJ97" s="39"/>
      <c r="LQK97" s="39"/>
      <c r="LQL97" s="39"/>
      <c r="LQM97" s="39"/>
      <c r="LQN97" s="39"/>
      <c r="LQO97" s="39"/>
      <c r="LQP97" s="39"/>
      <c r="LQQ97" s="39"/>
      <c r="LQR97" s="39"/>
      <c r="LQS97" s="39"/>
      <c r="LQT97" s="39"/>
      <c r="LQU97" s="39"/>
      <c r="LQV97" s="39"/>
      <c r="LQW97" s="39"/>
      <c r="LQX97" s="39"/>
      <c r="LQY97" s="39"/>
      <c r="LQZ97" s="39"/>
      <c r="LRA97" s="39"/>
      <c r="LRB97" s="39"/>
      <c r="LRC97" s="39"/>
      <c r="LRD97" s="39"/>
      <c r="LRE97" s="39"/>
      <c r="LRF97" s="39"/>
      <c r="LRG97" s="39"/>
      <c r="LRH97" s="39"/>
      <c r="LRI97" s="39"/>
      <c r="LRJ97" s="39"/>
      <c r="LRK97" s="39"/>
      <c r="LRL97" s="39"/>
      <c r="LRM97" s="39"/>
      <c r="LRN97" s="39"/>
      <c r="LRO97" s="39"/>
      <c r="LRP97" s="39"/>
      <c r="LRQ97" s="39"/>
      <c r="LRR97" s="39"/>
      <c r="LRS97" s="39"/>
      <c r="LRT97" s="39"/>
      <c r="LRU97" s="39"/>
      <c r="LRV97" s="39"/>
      <c r="LRW97" s="39"/>
      <c r="LRX97" s="39"/>
      <c r="LRY97" s="39"/>
      <c r="LRZ97" s="39"/>
      <c r="LSA97" s="39"/>
      <c r="LSB97" s="39"/>
      <c r="LSC97" s="39"/>
      <c r="LSD97" s="39"/>
      <c r="LSE97" s="39"/>
      <c r="LSF97" s="39"/>
      <c r="LSG97" s="39"/>
      <c r="LSH97" s="39"/>
      <c r="LSI97" s="39"/>
      <c r="LSJ97" s="39"/>
      <c r="LSK97" s="39"/>
      <c r="LSL97" s="39"/>
      <c r="LSM97" s="39"/>
      <c r="LSN97" s="39"/>
      <c r="LSO97" s="39"/>
      <c r="LSP97" s="39"/>
      <c r="LSQ97" s="39"/>
      <c r="LSR97" s="39"/>
      <c r="LSS97" s="39"/>
      <c r="LST97" s="39"/>
      <c r="LSU97" s="39"/>
      <c r="LSV97" s="39"/>
      <c r="LSW97" s="39"/>
      <c r="LSX97" s="39"/>
      <c r="LSY97" s="39"/>
      <c r="LSZ97" s="39"/>
      <c r="LTA97" s="39"/>
      <c r="LTB97" s="39"/>
      <c r="LTC97" s="39"/>
      <c r="LTD97" s="39"/>
      <c r="LTE97" s="39"/>
      <c r="LTF97" s="39"/>
      <c r="LTG97" s="39"/>
      <c r="LTH97" s="39"/>
      <c r="LTI97" s="39"/>
      <c r="LTJ97" s="39"/>
      <c r="LTK97" s="39"/>
      <c r="LTL97" s="39"/>
      <c r="LTM97" s="39"/>
      <c r="LTN97" s="39"/>
      <c r="LTO97" s="39"/>
      <c r="LTP97" s="39"/>
      <c r="LTQ97" s="39"/>
      <c r="LTR97" s="39"/>
      <c r="LTS97" s="39"/>
      <c r="LTT97" s="39"/>
      <c r="LTU97" s="39"/>
      <c r="LTV97" s="39"/>
      <c r="LTW97" s="39"/>
      <c r="LTX97" s="39"/>
      <c r="LTY97" s="39"/>
      <c r="LTZ97" s="39"/>
      <c r="LUA97" s="39"/>
      <c r="LUB97" s="39"/>
      <c r="LUC97" s="39"/>
      <c r="LUD97" s="39"/>
      <c r="LUE97" s="39"/>
      <c r="LUF97" s="39"/>
      <c r="LUG97" s="39"/>
      <c r="LUH97" s="39"/>
      <c r="LUI97" s="39"/>
      <c r="LUJ97" s="39"/>
      <c r="LUK97" s="39"/>
      <c r="LUL97" s="39"/>
      <c r="LUM97" s="39"/>
      <c r="LUN97" s="39"/>
      <c r="LUO97" s="39"/>
      <c r="LUP97" s="39"/>
      <c r="LUQ97" s="39"/>
      <c r="LUR97" s="39"/>
      <c r="LUS97" s="39"/>
      <c r="LUT97" s="39"/>
      <c r="LUU97" s="39"/>
      <c r="LUV97" s="39"/>
      <c r="LUW97" s="39"/>
      <c r="LUX97" s="39"/>
      <c r="LUY97" s="39"/>
      <c r="LUZ97" s="39"/>
      <c r="LVA97" s="39"/>
      <c r="LVB97" s="39"/>
      <c r="LVC97" s="39"/>
      <c r="LVD97" s="39"/>
      <c r="LVE97" s="39"/>
      <c r="LVF97" s="39"/>
      <c r="LVG97" s="39"/>
      <c r="LVH97" s="39"/>
      <c r="LVI97" s="39"/>
      <c r="LVJ97" s="39"/>
      <c r="LVK97" s="39"/>
      <c r="LVL97" s="39"/>
      <c r="LVM97" s="39"/>
      <c r="LVN97" s="39"/>
      <c r="LVO97" s="39"/>
      <c r="LVP97" s="39"/>
      <c r="LVQ97" s="39"/>
      <c r="LVR97" s="39"/>
      <c r="LVS97" s="39"/>
      <c r="LVT97" s="39"/>
      <c r="LVU97" s="39"/>
      <c r="LVV97" s="39"/>
      <c r="LVW97" s="39"/>
      <c r="LVX97" s="39"/>
      <c r="LVY97" s="39"/>
      <c r="LVZ97" s="39"/>
      <c r="LWA97" s="39"/>
      <c r="LWB97" s="39"/>
      <c r="LWC97" s="39"/>
      <c r="LWD97" s="39"/>
      <c r="LWE97" s="39"/>
      <c r="LWF97" s="39"/>
      <c r="LWG97" s="39"/>
      <c r="LWH97" s="39"/>
      <c r="LWI97" s="39"/>
      <c r="LWJ97" s="39"/>
      <c r="LWK97" s="39"/>
      <c r="LWL97" s="39"/>
      <c r="LWM97" s="39"/>
      <c r="LWN97" s="39"/>
      <c r="LWO97" s="39"/>
      <c r="LWP97" s="39"/>
      <c r="LWQ97" s="39"/>
      <c r="LWR97" s="39"/>
      <c r="LWS97" s="39"/>
      <c r="LWT97" s="39"/>
      <c r="LWU97" s="39"/>
      <c r="LWV97" s="39"/>
      <c r="LWW97" s="39"/>
      <c r="LWX97" s="39"/>
      <c r="LWY97" s="39"/>
      <c r="LWZ97" s="39"/>
      <c r="LXA97" s="39"/>
      <c r="LXB97" s="39"/>
      <c r="LXC97" s="39"/>
      <c r="LXD97" s="39"/>
      <c r="LXE97" s="39"/>
      <c r="LXF97" s="39"/>
      <c r="LXG97" s="39"/>
      <c r="LXH97" s="39"/>
      <c r="LXI97" s="39"/>
      <c r="LXJ97" s="39"/>
      <c r="LXK97" s="39"/>
      <c r="LXL97" s="39"/>
      <c r="LXM97" s="39"/>
      <c r="LXN97" s="39"/>
      <c r="LXO97" s="39"/>
      <c r="LXP97" s="39"/>
      <c r="LXQ97" s="39"/>
      <c r="LXR97" s="39"/>
      <c r="LXS97" s="39"/>
      <c r="LXT97" s="39"/>
      <c r="LXU97" s="39"/>
      <c r="LXV97" s="39"/>
      <c r="LXW97" s="39"/>
      <c r="LXX97" s="39"/>
      <c r="LXY97" s="39"/>
      <c r="LXZ97" s="39"/>
      <c r="LYA97" s="39"/>
      <c r="LYB97" s="39"/>
      <c r="LYC97" s="39"/>
      <c r="LYD97" s="39"/>
      <c r="LYE97" s="39"/>
      <c r="LYF97" s="39"/>
      <c r="LYG97" s="39"/>
      <c r="LYH97" s="39"/>
      <c r="LYI97" s="39"/>
      <c r="LYJ97" s="39"/>
      <c r="LYK97" s="39"/>
      <c r="LYL97" s="39"/>
      <c r="LYM97" s="39"/>
      <c r="LYN97" s="39"/>
      <c r="LYO97" s="39"/>
      <c r="LYP97" s="39"/>
      <c r="LYQ97" s="39"/>
      <c r="LYR97" s="39"/>
      <c r="LYS97" s="39"/>
      <c r="LYT97" s="39"/>
      <c r="LYU97" s="39"/>
      <c r="LYV97" s="39"/>
      <c r="LYW97" s="39"/>
      <c r="LYX97" s="39"/>
      <c r="LYY97" s="39"/>
      <c r="LYZ97" s="39"/>
      <c r="LZA97" s="39"/>
      <c r="LZB97" s="39"/>
      <c r="LZC97" s="39"/>
      <c r="LZD97" s="39"/>
      <c r="LZE97" s="39"/>
      <c r="LZF97" s="39"/>
      <c r="LZG97" s="39"/>
      <c r="LZH97" s="39"/>
      <c r="LZI97" s="39"/>
      <c r="LZJ97" s="39"/>
      <c r="LZK97" s="39"/>
      <c r="LZL97" s="39"/>
      <c r="LZM97" s="39"/>
      <c r="LZN97" s="39"/>
      <c r="LZO97" s="39"/>
      <c r="LZP97" s="39"/>
      <c r="LZQ97" s="39"/>
      <c r="LZR97" s="39"/>
      <c r="LZS97" s="39"/>
      <c r="LZT97" s="39"/>
      <c r="LZU97" s="39"/>
      <c r="LZV97" s="39"/>
      <c r="LZW97" s="39"/>
      <c r="LZX97" s="39"/>
      <c r="LZY97" s="39"/>
      <c r="LZZ97" s="39"/>
      <c r="MAA97" s="39"/>
      <c r="MAB97" s="39"/>
      <c r="MAC97" s="39"/>
      <c r="MAD97" s="39"/>
      <c r="MAE97" s="39"/>
      <c r="MAF97" s="39"/>
      <c r="MAG97" s="39"/>
      <c r="MAH97" s="39"/>
      <c r="MAI97" s="39"/>
      <c r="MAJ97" s="39"/>
      <c r="MAK97" s="39"/>
      <c r="MAL97" s="39"/>
      <c r="MAM97" s="39"/>
      <c r="MAN97" s="39"/>
      <c r="MAO97" s="39"/>
      <c r="MAP97" s="39"/>
      <c r="MAQ97" s="39"/>
      <c r="MAR97" s="39"/>
      <c r="MAS97" s="39"/>
      <c r="MAT97" s="39"/>
      <c r="MAU97" s="39"/>
      <c r="MAV97" s="39"/>
      <c r="MAW97" s="39"/>
      <c r="MAX97" s="39"/>
      <c r="MAY97" s="39"/>
      <c r="MAZ97" s="39"/>
      <c r="MBA97" s="39"/>
      <c r="MBB97" s="39"/>
      <c r="MBC97" s="39"/>
      <c r="MBD97" s="39"/>
      <c r="MBE97" s="39"/>
      <c r="MBF97" s="39"/>
      <c r="MBG97" s="39"/>
      <c r="MBH97" s="39"/>
      <c r="MBI97" s="39"/>
      <c r="MBJ97" s="39"/>
      <c r="MBK97" s="39"/>
      <c r="MBL97" s="39"/>
      <c r="MBM97" s="39"/>
      <c r="MBN97" s="39"/>
      <c r="MBO97" s="39"/>
      <c r="MBP97" s="39"/>
      <c r="MBQ97" s="39"/>
      <c r="MBR97" s="39"/>
      <c r="MBS97" s="39"/>
      <c r="MBT97" s="39"/>
      <c r="MBU97" s="39"/>
      <c r="MBV97" s="39"/>
      <c r="MBW97" s="39"/>
      <c r="MBX97" s="39"/>
      <c r="MBY97" s="39"/>
      <c r="MBZ97" s="39"/>
      <c r="MCA97" s="39"/>
      <c r="MCB97" s="39"/>
      <c r="MCC97" s="39"/>
      <c r="MCD97" s="39"/>
      <c r="MCE97" s="39"/>
      <c r="MCF97" s="39"/>
      <c r="MCG97" s="39"/>
      <c r="MCH97" s="39"/>
      <c r="MCI97" s="39"/>
      <c r="MCJ97" s="39"/>
      <c r="MCK97" s="39"/>
      <c r="MCL97" s="39"/>
      <c r="MCM97" s="39"/>
      <c r="MCN97" s="39"/>
      <c r="MCO97" s="39"/>
      <c r="MCP97" s="39"/>
      <c r="MCQ97" s="39"/>
      <c r="MCR97" s="39"/>
      <c r="MCS97" s="39"/>
      <c r="MCT97" s="39"/>
      <c r="MCU97" s="39"/>
      <c r="MCV97" s="39"/>
      <c r="MCW97" s="39"/>
      <c r="MCX97" s="39"/>
      <c r="MCY97" s="39"/>
      <c r="MCZ97" s="39"/>
      <c r="MDA97" s="39"/>
      <c r="MDB97" s="39"/>
      <c r="MDC97" s="39"/>
      <c r="MDD97" s="39"/>
      <c r="MDE97" s="39"/>
      <c r="MDF97" s="39"/>
      <c r="MDG97" s="39"/>
      <c r="MDH97" s="39"/>
      <c r="MDI97" s="39"/>
      <c r="MDJ97" s="39"/>
      <c r="MDK97" s="39"/>
      <c r="MDL97" s="39"/>
      <c r="MDM97" s="39"/>
      <c r="MDN97" s="39"/>
      <c r="MDO97" s="39"/>
      <c r="MDP97" s="39"/>
      <c r="MDQ97" s="39"/>
      <c r="MDR97" s="39"/>
      <c r="MDS97" s="39"/>
      <c r="MDT97" s="39"/>
      <c r="MDU97" s="39"/>
      <c r="MDV97" s="39"/>
      <c r="MDW97" s="39"/>
      <c r="MDX97" s="39"/>
      <c r="MDY97" s="39"/>
      <c r="MDZ97" s="39"/>
      <c r="MEA97" s="39"/>
      <c r="MEB97" s="39"/>
      <c r="MEC97" s="39"/>
      <c r="MED97" s="39"/>
      <c r="MEE97" s="39"/>
      <c r="MEF97" s="39"/>
      <c r="MEG97" s="39"/>
      <c r="MEH97" s="39"/>
      <c r="MEI97" s="39"/>
      <c r="MEJ97" s="39"/>
      <c r="MEK97" s="39"/>
      <c r="MEL97" s="39"/>
      <c r="MEM97" s="39"/>
      <c r="MEN97" s="39"/>
      <c r="MEO97" s="39"/>
      <c r="MEP97" s="39"/>
      <c r="MEQ97" s="39"/>
      <c r="MER97" s="39"/>
      <c r="MES97" s="39"/>
      <c r="MET97" s="39"/>
      <c r="MEU97" s="39"/>
      <c r="MEV97" s="39"/>
      <c r="MEW97" s="39"/>
      <c r="MEX97" s="39"/>
      <c r="MEY97" s="39"/>
      <c r="MEZ97" s="39"/>
      <c r="MFA97" s="39"/>
      <c r="MFB97" s="39"/>
      <c r="MFC97" s="39"/>
      <c r="MFD97" s="39"/>
      <c r="MFE97" s="39"/>
      <c r="MFF97" s="39"/>
      <c r="MFG97" s="39"/>
      <c r="MFH97" s="39"/>
      <c r="MFI97" s="39"/>
      <c r="MFJ97" s="39"/>
      <c r="MFK97" s="39"/>
      <c r="MFL97" s="39"/>
      <c r="MFM97" s="39"/>
      <c r="MFN97" s="39"/>
      <c r="MFO97" s="39"/>
      <c r="MFP97" s="39"/>
      <c r="MFQ97" s="39"/>
      <c r="MFR97" s="39"/>
      <c r="MFS97" s="39"/>
      <c r="MFT97" s="39"/>
      <c r="MFU97" s="39"/>
      <c r="MFV97" s="39"/>
      <c r="MFW97" s="39"/>
      <c r="MFX97" s="39"/>
      <c r="MFY97" s="39"/>
      <c r="MFZ97" s="39"/>
      <c r="MGA97" s="39"/>
      <c r="MGB97" s="39"/>
      <c r="MGC97" s="39"/>
      <c r="MGD97" s="39"/>
      <c r="MGE97" s="39"/>
      <c r="MGF97" s="39"/>
      <c r="MGG97" s="39"/>
      <c r="MGH97" s="39"/>
      <c r="MGI97" s="39"/>
      <c r="MGJ97" s="39"/>
      <c r="MGK97" s="39"/>
      <c r="MGL97" s="39"/>
      <c r="MGM97" s="39"/>
      <c r="MGN97" s="39"/>
      <c r="MGO97" s="39"/>
      <c r="MGP97" s="39"/>
      <c r="MGQ97" s="39"/>
      <c r="MGR97" s="39"/>
      <c r="MGS97" s="39"/>
      <c r="MGT97" s="39"/>
      <c r="MGU97" s="39"/>
      <c r="MGV97" s="39"/>
      <c r="MGW97" s="39"/>
      <c r="MGX97" s="39"/>
      <c r="MGY97" s="39"/>
      <c r="MGZ97" s="39"/>
      <c r="MHA97" s="39"/>
      <c r="MHB97" s="39"/>
      <c r="MHC97" s="39"/>
      <c r="MHD97" s="39"/>
      <c r="MHE97" s="39"/>
      <c r="MHF97" s="39"/>
      <c r="MHG97" s="39"/>
      <c r="MHH97" s="39"/>
      <c r="MHI97" s="39"/>
      <c r="MHJ97" s="39"/>
      <c r="MHK97" s="39"/>
      <c r="MHL97" s="39"/>
      <c r="MHM97" s="39"/>
      <c r="MHN97" s="39"/>
      <c r="MHO97" s="39"/>
      <c r="MHP97" s="39"/>
      <c r="MHQ97" s="39"/>
      <c r="MHR97" s="39"/>
      <c r="MHS97" s="39"/>
      <c r="MHT97" s="39"/>
      <c r="MHU97" s="39"/>
      <c r="MHV97" s="39"/>
      <c r="MHW97" s="39"/>
      <c r="MHX97" s="39"/>
      <c r="MHY97" s="39"/>
      <c r="MHZ97" s="39"/>
      <c r="MIA97" s="39"/>
      <c r="MIB97" s="39"/>
      <c r="MIC97" s="39"/>
      <c r="MID97" s="39"/>
      <c r="MIE97" s="39"/>
      <c r="MIF97" s="39"/>
      <c r="MIG97" s="39"/>
      <c r="MIH97" s="39"/>
      <c r="MII97" s="39"/>
      <c r="MIJ97" s="39"/>
      <c r="MIK97" s="39"/>
      <c r="MIL97" s="39"/>
      <c r="MIM97" s="39"/>
      <c r="MIN97" s="39"/>
      <c r="MIO97" s="39"/>
      <c r="MIP97" s="39"/>
      <c r="MIQ97" s="39"/>
      <c r="MIR97" s="39"/>
      <c r="MIS97" s="39"/>
      <c r="MIT97" s="39"/>
      <c r="MIU97" s="39"/>
      <c r="MIV97" s="39"/>
      <c r="MIW97" s="39"/>
      <c r="MIX97" s="39"/>
      <c r="MIY97" s="39"/>
      <c r="MIZ97" s="39"/>
      <c r="MJA97" s="39"/>
      <c r="MJB97" s="39"/>
      <c r="MJC97" s="39"/>
      <c r="MJD97" s="39"/>
      <c r="MJE97" s="39"/>
      <c r="MJF97" s="39"/>
      <c r="MJG97" s="39"/>
      <c r="MJH97" s="39"/>
      <c r="MJI97" s="39"/>
      <c r="MJJ97" s="39"/>
      <c r="MJK97" s="39"/>
      <c r="MJL97" s="39"/>
      <c r="MJM97" s="39"/>
      <c r="MJN97" s="39"/>
      <c r="MJO97" s="39"/>
      <c r="MJP97" s="39"/>
      <c r="MJQ97" s="39"/>
      <c r="MJR97" s="39"/>
      <c r="MJS97" s="39"/>
      <c r="MJT97" s="39"/>
      <c r="MJU97" s="39"/>
      <c r="MJV97" s="39"/>
      <c r="MJW97" s="39"/>
      <c r="MJX97" s="39"/>
      <c r="MJY97" s="39"/>
      <c r="MJZ97" s="39"/>
      <c r="MKA97" s="39"/>
      <c r="MKB97" s="39"/>
      <c r="MKC97" s="39"/>
      <c r="MKD97" s="39"/>
      <c r="MKE97" s="39"/>
      <c r="MKF97" s="39"/>
      <c r="MKG97" s="39"/>
      <c r="MKH97" s="39"/>
      <c r="MKI97" s="39"/>
      <c r="MKJ97" s="39"/>
      <c r="MKK97" s="39"/>
      <c r="MKL97" s="39"/>
      <c r="MKM97" s="39"/>
      <c r="MKN97" s="39"/>
      <c r="MKO97" s="39"/>
      <c r="MKP97" s="39"/>
      <c r="MKQ97" s="39"/>
      <c r="MKR97" s="39"/>
      <c r="MKS97" s="39"/>
      <c r="MKT97" s="39"/>
      <c r="MKU97" s="39"/>
      <c r="MKV97" s="39"/>
      <c r="MKW97" s="39"/>
      <c r="MKX97" s="39"/>
      <c r="MKY97" s="39"/>
      <c r="MKZ97" s="39"/>
      <c r="MLA97" s="39"/>
      <c r="MLB97" s="39"/>
      <c r="MLC97" s="39"/>
      <c r="MLD97" s="39"/>
      <c r="MLE97" s="39"/>
      <c r="MLF97" s="39"/>
      <c r="MLG97" s="39"/>
      <c r="MLH97" s="39"/>
      <c r="MLI97" s="39"/>
      <c r="MLJ97" s="39"/>
      <c r="MLK97" s="39"/>
      <c r="MLL97" s="39"/>
      <c r="MLM97" s="39"/>
      <c r="MLN97" s="39"/>
      <c r="MLO97" s="39"/>
      <c r="MLP97" s="39"/>
      <c r="MLQ97" s="39"/>
      <c r="MLR97" s="39"/>
      <c r="MLS97" s="39"/>
      <c r="MLT97" s="39"/>
      <c r="MLU97" s="39"/>
      <c r="MLV97" s="39"/>
      <c r="MLW97" s="39"/>
      <c r="MLX97" s="39"/>
      <c r="MLY97" s="39"/>
      <c r="MLZ97" s="39"/>
      <c r="MMA97" s="39"/>
      <c r="MMB97" s="39"/>
      <c r="MMC97" s="39"/>
      <c r="MMD97" s="39"/>
      <c r="MME97" s="39"/>
      <c r="MMF97" s="39"/>
      <c r="MMG97" s="39"/>
      <c r="MMH97" s="39"/>
      <c r="MMI97" s="39"/>
      <c r="MMJ97" s="39"/>
      <c r="MMK97" s="39"/>
      <c r="MML97" s="39"/>
      <c r="MMM97" s="39"/>
      <c r="MMN97" s="39"/>
      <c r="MMO97" s="39"/>
      <c r="MMP97" s="39"/>
      <c r="MMQ97" s="39"/>
      <c r="MMR97" s="39"/>
      <c r="MMS97" s="39"/>
      <c r="MMT97" s="39"/>
      <c r="MMU97" s="39"/>
      <c r="MMV97" s="39"/>
      <c r="MMW97" s="39"/>
      <c r="MMX97" s="39"/>
      <c r="MMY97" s="39"/>
      <c r="MMZ97" s="39"/>
      <c r="MNA97" s="39"/>
      <c r="MNB97" s="39"/>
      <c r="MNC97" s="39"/>
      <c r="MND97" s="39"/>
      <c r="MNE97" s="39"/>
      <c r="MNF97" s="39"/>
      <c r="MNG97" s="39"/>
      <c r="MNH97" s="39"/>
      <c r="MNI97" s="39"/>
      <c r="MNJ97" s="39"/>
      <c r="MNK97" s="39"/>
      <c r="MNL97" s="39"/>
      <c r="MNM97" s="39"/>
      <c r="MNN97" s="39"/>
      <c r="MNO97" s="39"/>
      <c r="MNP97" s="39"/>
      <c r="MNQ97" s="39"/>
      <c r="MNR97" s="39"/>
      <c r="MNS97" s="39"/>
      <c r="MNT97" s="39"/>
      <c r="MNU97" s="39"/>
      <c r="MNV97" s="39"/>
      <c r="MNW97" s="39"/>
      <c r="MNX97" s="39"/>
      <c r="MNY97" s="39"/>
      <c r="MNZ97" s="39"/>
      <c r="MOA97" s="39"/>
      <c r="MOB97" s="39"/>
      <c r="MOC97" s="39"/>
      <c r="MOD97" s="39"/>
      <c r="MOE97" s="39"/>
      <c r="MOF97" s="39"/>
      <c r="MOG97" s="39"/>
      <c r="MOH97" s="39"/>
      <c r="MOI97" s="39"/>
      <c r="MOJ97" s="39"/>
      <c r="MOK97" s="39"/>
      <c r="MOL97" s="39"/>
      <c r="MOM97" s="39"/>
      <c r="MON97" s="39"/>
      <c r="MOO97" s="39"/>
      <c r="MOP97" s="39"/>
      <c r="MOQ97" s="39"/>
      <c r="MOR97" s="39"/>
      <c r="MOS97" s="39"/>
      <c r="MOT97" s="39"/>
      <c r="MOU97" s="39"/>
      <c r="MOV97" s="39"/>
      <c r="MOW97" s="39"/>
      <c r="MOX97" s="39"/>
      <c r="MOY97" s="39"/>
      <c r="MOZ97" s="39"/>
      <c r="MPA97" s="39"/>
      <c r="MPB97" s="39"/>
      <c r="MPC97" s="39"/>
      <c r="MPD97" s="39"/>
      <c r="MPE97" s="39"/>
      <c r="MPF97" s="39"/>
      <c r="MPG97" s="39"/>
      <c r="MPH97" s="39"/>
      <c r="MPI97" s="39"/>
      <c r="MPJ97" s="39"/>
      <c r="MPK97" s="39"/>
      <c r="MPL97" s="39"/>
      <c r="MPM97" s="39"/>
      <c r="MPN97" s="39"/>
      <c r="MPO97" s="39"/>
      <c r="MPP97" s="39"/>
      <c r="MPQ97" s="39"/>
      <c r="MPR97" s="39"/>
      <c r="MPS97" s="39"/>
      <c r="MPT97" s="39"/>
      <c r="MPU97" s="39"/>
      <c r="MPV97" s="39"/>
      <c r="MPW97" s="39"/>
      <c r="MPX97" s="39"/>
      <c r="MPY97" s="39"/>
      <c r="MPZ97" s="39"/>
      <c r="MQA97" s="39"/>
      <c r="MQB97" s="39"/>
      <c r="MQC97" s="39"/>
      <c r="MQD97" s="39"/>
      <c r="MQE97" s="39"/>
      <c r="MQF97" s="39"/>
      <c r="MQG97" s="39"/>
      <c r="MQH97" s="39"/>
      <c r="MQI97" s="39"/>
      <c r="MQJ97" s="39"/>
      <c r="MQK97" s="39"/>
      <c r="MQL97" s="39"/>
      <c r="MQM97" s="39"/>
      <c r="MQN97" s="39"/>
      <c r="MQO97" s="39"/>
      <c r="MQP97" s="39"/>
      <c r="MQQ97" s="39"/>
      <c r="MQR97" s="39"/>
      <c r="MQS97" s="39"/>
      <c r="MQT97" s="39"/>
      <c r="MQU97" s="39"/>
      <c r="MQV97" s="39"/>
      <c r="MQW97" s="39"/>
      <c r="MQX97" s="39"/>
      <c r="MQY97" s="39"/>
      <c r="MQZ97" s="39"/>
      <c r="MRA97" s="39"/>
      <c r="MRB97" s="39"/>
      <c r="MRC97" s="39"/>
      <c r="MRD97" s="39"/>
      <c r="MRE97" s="39"/>
      <c r="MRF97" s="39"/>
      <c r="MRG97" s="39"/>
      <c r="MRH97" s="39"/>
      <c r="MRI97" s="39"/>
      <c r="MRJ97" s="39"/>
      <c r="MRK97" s="39"/>
      <c r="MRL97" s="39"/>
      <c r="MRM97" s="39"/>
      <c r="MRN97" s="39"/>
      <c r="MRO97" s="39"/>
      <c r="MRP97" s="39"/>
      <c r="MRQ97" s="39"/>
      <c r="MRR97" s="39"/>
      <c r="MRS97" s="39"/>
      <c r="MRT97" s="39"/>
      <c r="MRU97" s="39"/>
      <c r="MRV97" s="39"/>
      <c r="MRW97" s="39"/>
      <c r="MRX97" s="39"/>
      <c r="MRY97" s="39"/>
      <c r="MRZ97" s="39"/>
      <c r="MSA97" s="39"/>
      <c r="MSB97" s="39"/>
      <c r="MSC97" s="39"/>
      <c r="MSD97" s="39"/>
      <c r="MSE97" s="39"/>
      <c r="MSF97" s="39"/>
      <c r="MSG97" s="39"/>
      <c r="MSH97" s="39"/>
      <c r="MSI97" s="39"/>
      <c r="MSJ97" s="39"/>
      <c r="MSK97" s="39"/>
      <c r="MSL97" s="39"/>
      <c r="MSM97" s="39"/>
      <c r="MSN97" s="39"/>
      <c r="MSO97" s="39"/>
      <c r="MSP97" s="39"/>
      <c r="MSQ97" s="39"/>
      <c r="MSR97" s="39"/>
      <c r="MSS97" s="39"/>
      <c r="MST97" s="39"/>
      <c r="MSU97" s="39"/>
      <c r="MSV97" s="39"/>
      <c r="MSW97" s="39"/>
      <c r="MSX97" s="39"/>
      <c r="MSY97" s="39"/>
      <c r="MSZ97" s="39"/>
      <c r="MTA97" s="39"/>
      <c r="MTB97" s="39"/>
      <c r="MTC97" s="39"/>
      <c r="MTD97" s="39"/>
      <c r="MTE97" s="39"/>
      <c r="MTF97" s="39"/>
      <c r="MTG97" s="39"/>
      <c r="MTH97" s="39"/>
      <c r="MTI97" s="39"/>
      <c r="MTJ97" s="39"/>
      <c r="MTK97" s="39"/>
      <c r="MTL97" s="39"/>
      <c r="MTM97" s="39"/>
      <c r="MTN97" s="39"/>
      <c r="MTO97" s="39"/>
      <c r="MTP97" s="39"/>
      <c r="MTQ97" s="39"/>
      <c r="MTR97" s="39"/>
      <c r="MTS97" s="39"/>
      <c r="MTT97" s="39"/>
      <c r="MTU97" s="39"/>
      <c r="MTV97" s="39"/>
      <c r="MTW97" s="39"/>
      <c r="MTX97" s="39"/>
      <c r="MTY97" s="39"/>
      <c r="MTZ97" s="39"/>
      <c r="MUA97" s="39"/>
      <c r="MUB97" s="39"/>
      <c r="MUC97" s="39"/>
      <c r="MUD97" s="39"/>
      <c r="MUE97" s="39"/>
      <c r="MUF97" s="39"/>
      <c r="MUG97" s="39"/>
      <c r="MUH97" s="39"/>
      <c r="MUI97" s="39"/>
      <c r="MUJ97" s="39"/>
      <c r="MUK97" s="39"/>
      <c r="MUL97" s="39"/>
      <c r="MUM97" s="39"/>
      <c r="MUN97" s="39"/>
      <c r="MUO97" s="39"/>
      <c r="MUP97" s="39"/>
      <c r="MUQ97" s="39"/>
      <c r="MUR97" s="39"/>
      <c r="MUS97" s="39"/>
      <c r="MUT97" s="39"/>
      <c r="MUU97" s="39"/>
      <c r="MUV97" s="39"/>
      <c r="MUW97" s="39"/>
      <c r="MUX97" s="39"/>
      <c r="MUY97" s="39"/>
      <c r="MUZ97" s="39"/>
      <c r="MVA97" s="39"/>
      <c r="MVB97" s="39"/>
      <c r="MVC97" s="39"/>
      <c r="MVD97" s="39"/>
      <c r="MVE97" s="39"/>
      <c r="MVF97" s="39"/>
      <c r="MVG97" s="39"/>
      <c r="MVH97" s="39"/>
      <c r="MVI97" s="39"/>
      <c r="MVJ97" s="39"/>
      <c r="MVK97" s="39"/>
      <c r="MVL97" s="39"/>
      <c r="MVM97" s="39"/>
      <c r="MVN97" s="39"/>
      <c r="MVO97" s="39"/>
      <c r="MVP97" s="39"/>
      <c r="MVQ97" s="39"/>
      <c r="MVR97" s="39"/>
      <c r="MVS97" s="39"/>
      <c r="MVT97" s="39"/>
      <c r="MVU97" s="39"/>
      <c r="MVV97" s="39"/>
      <c r="MVW97" s="39"/>
      <c r="MVX97" s="39"/>
      <c r="MVY97" s="39"/>
      <c r="MVZ97" s="39"/>
      <c r="MWA97" s="39"/>
      <c r="MWB97" s="39"/>
      <c r="MWC97" s="39"/>
      <c r="MWD97" s="39"/>
      <c r="MWE97" s="39"/>
      <c r="MWF97" s="39"/>
      <c r="MWG97" s="39"/>
      <c r="MWH97" s="39"/>
      <c r="MWI97" s="39"/>
      <c r="MWJ97" s="39"/>
      <c r="MWK97" s="39"/>
      <c r="MWL97" s="39"/>
      <c r="MWM97" s="39"/>
      <c r="MWN97" s="39"/>
      <c r="MWO97" s="39"/>
      <c r="MWP97" s="39"/>
      <c r="MWQ97" s="39"/>
      <c r="MWR97" s="39"/>
      <c r="MWS97" s="39"/>
      <c r="MWT97" s="39"/>
      <c r="MWU97" s="39"/>
      <c r="MWV97" s="39"/>
      <c r="MWW97" s="39"/>
      <c r="MWX97" s="39"/>
      <c r="MWY97" s="39"/>
      <c r="MWZ97" s="39"/>
      <c r="MXA97" s="39"/>
      <c r="MXB97" s="39"/>
      <c r="MXC97" s="39"/>
      <c r="MXD97" s="39"/>
      <c r="MXE97" s="39"/>
      <c r="MXF97" s="39"/>
      <c r="MXG97" s="39"/>
      <c r="MXH97" s="39"/>
      <c r="MXI97" s="39"/>
      <c r="MXJ97" s="39"/>
      <c r="MXK97" s="39"/>
      <c r="MXL97" s="39"/>
      <c r="MXM97" s="39"/>
      <c r="MXN97" s="39"/>
      <c r="MXO97" s="39"/>
      <c r="MXP97" s="39"/>
      <c r="MXQ97" s="39"/>
      <c r="MXR97" s="39"/>
      <c r="MXS97" s="39"/>
      <c r="MXT97" s="39"/>
      <c r="MXU97" s="39"/>
      <c r="MXV97" s="39"/>
      <c r="MXW97" s="39"/>
      <c r="MXX97" s="39"/>
      <c r="MXY97" s="39"/>
      <c r="MXZ97" s="39"/>
      <c r="MYA97" s="39"/>
      <c r="MYB97" s="39"/>
      <c r="MYC97" s="39"/>
      <c r="MYD97" s="39"/>
      <c r="MYE97" s="39"/>
      <c r="MYF97" s="39"/>
      <c r="MYG97" s="39"/>
      <c r="MYH97" s="39"/>
      <c r="MYI97" s="39"/>
      <c r="MYJ97" s="39"/>
      <c r="MYK97" s="39"/>
      <c r="MYL97" s="39"/>
      <c r="MYM97" s="39"/>
      <c r="MYN97" s="39"/>
      <c r="MYO97" s="39"/>
      <c r="MYP97" s="39"/>
      <c r="MYQ97" s="39"/>
      <c r="MYR97" s="39"/>
      <c r="MYS97" s="39"/>
      <c r="MYT97" s="39"/>
      <c r="MYU97" s="39"/>
      <c r="MYV97" s="39"/>
      <c r="MYW97" s="39"/>
      <c r="MYX97" s="39"/>
      <c r="MYY97" s="39"/>
      <c r="MYZ97" s="39"/>
      <c r="MZA97" s="39"/>
      <c r="MZB97" s="39"/>
      <c r="MZC97" s="39"/>
      <c r="MZD97" s="39"/>
      <c r="MZE97" s="39"/>
      <c r="MZF97" s="39"/>
      <c r="MZG97" s="39"/>
      <c r="MZH97" s="39"/>
      <c r="MZI97" s="39"/>
      <c r="MZJ97" s="39"/>
      <c r="MZK97" s="39"/>
      <c r="MZL97" s="39"/>
      <c r="MZM97" s="39"/>
      <c r="MZN97" s="39"/>
      <c r="MZO97" s="39"/>
      <c r="MZP97" s="39"/>
      <c r="MZQ97" s="39"/>
      <c r="MZR97" s="39"/>
      <c r="MZS97" s="39"/>
      <c r="MZT97" s="39"/>
      <c r="MZU97" s="39"/>
      <c r="MZV97" s="39"/>
      <c r="MZW97" s="39"/>
      <c r="MZX97" s="39"/>
      <c r="MZY97" s="39"/>
      <c r="MZZ97" s="39"/>
      <c r="NAA97" s="39"/>
      <c r="NAB97" s="39"/>
      <c r="NAC97" s="39"/>
      <c r="NAD97" s="39"/>
      <c r="NAE97" s="39"/>
      <c r="NAF97" s="39"/>
      <c r="NAG97" s="39"/>
      <c r="NAH97" s="39"/>
      <c r="NAI97" s="39"/>
      <c r="NAJ97" s="39"/>
      <c r="NAK97" s="39"/>
      <c r="NAL97" s="39"/>
      <c r="NAM97" s="39"/>
      <c r="NAN97" s="39"/>
      <c r="NAO97" s="39"/>
      <c r="NAP97" s="39"/>
      <c r="NAQ97" s="39"/>
      <c r="NAR97" s="39"/>
      <c r="NAS97" s="39"/>
      <c r="NAT97" s="39"/>
      <c r="NAU97" s="39"/>
      <c r="NAV97" s="39"/>
      <c r="NAW97" s="39"/>
      <c r="NAX97" s="39"/>
      <c r="NAY97" s="39"/>
      <c r="NAZ97" s="39"/>
      <c r="NBA97" s="39"/>
      <c r="NBB97" s="39"/>
      <c r="NBC97" s="39"/>
      <c r="NBD97" s="39"/>
      <c r="NBE97" s="39"/>
      <c r="NBF97" s="39"/>
      <c r="NBG97" s="39"/>
      <c r="NBH97" s="39"/>
      <c r="NBI97" s="39"/>
      <c r="NBJ97" s="39"/>
      <c r="NBK97" s="39"/>
      <c r="NBL97" s="39"/>
      <c r="NBM97" s="39"/>
      <c r="NBN97" s="39"/>
      <c r="NBO97" s="39"/>
      <c r="NBP97" s="39"/>
      <c r="NBQ97" s="39"/>
      <c r="NBR97" s="39"/>
      <c r="NBS97" s="39"/>
      <c r="NBT97" s="39"/>
      <c r="NBU97" s="39"/>
      <c r="NBV97" s="39"/>
      <c r="NBW97" s="39"/>
      <c r="NBX97" s="39"/>
      <c r="NBY97" s="39"/>
      <c r="NBZ97" s="39"/>
      <c r="NCA97" s="39"/>
      <c r="NCB97" s="39"/>
      <c r="NCC97" s="39"/>
      <c r="NCD97" s="39"/>
      <c r="NCE97" s="39"/>
      <c r="NCF97" s="39"/>
      <c r="NCG97" s="39"/>
      <c r="NCH97" s="39"/>
      <c r="NCI97" s="39"/>
      <c r="NCJ97" s="39"/>
      <c r="NCK97" s="39"/>
      <c r="NCL97" s="39"/>
      <c r="NCM97" s="39"/>
      <c r="NCN97" s="39"/>
      <c r="NCO97" s="39"/>
      <c r="NCP97" s="39"/>
      <c r="NCQ97" s="39"/>
      <c r="NCR97" s="39"/>
      <c r="NCS97" s="39"/>
      <c r="NCT97" s="39"/>
      <c r="NCU97" s="39"/>
      <c r="NCV97" s="39"/>
      <c r="NCW97" s="39"/>
      <c r="NCX97" s="39"/>
      <c r="NCY97" s="39"/>
      <c r="NCZ97" s="39"/>
      <c r="NDA97" s="39"/>
      <c r="NDB97" s="39"/>
      <c r="NDC97" s="39"/>
      <c r="NDD97" s="39"/>
      <c r="NDE97" s="39"/>
      <c r="NDF97" s="39"/>
      <c r="NDG97" s="39"/>
      <c r="NDH97" s="39"/>
      <c r="NDI97" s="39"/>
      <c r="NDJ97" s="39"/>
      <c r="NDK97" s="39"/>
      <c r="NDL97" s="39"/>
      <c r="NDM97" s="39"/>
      <c r="NDN97" s="39"/>
      <c r="NDO97" s="39"/>
      <c r="NDP97" s="39"/>
      <c r="NDQ97" s="39"/>
      <c r="NDR97" s="39"/>
      <c r="NDS97" s="39"/>
      <c r="NDT97" s="39"/>
      <c r="NDU97" s="39"/>
      <c r="NDV97" s="39"/>
      <c r="NDW97" s="39"/>
      <c r="NDX97" s="39"/>
      <c r="NDY97" s="39"/>
      <c r="NDZ97" s="39"/>
      <c r="NEA97" s="39"/>
      <c r="NEB97" s="39"/>
      <c r="NEC97" s="39"/>
      <c r="NED97" s="39"/>
      <c r="NEE97" s="39"/>
      <c r="NEF97" s="39"/>
      <c r="NEG97" s="39"/>
      <c r="NEH97" s="39"/>
      <c r="NEI97" s="39"/>
      <c r="NEJ97" s="39"/>
      <c r="NEK97" s="39"/>
      <c r="NEL97" s="39"/>
      <c r="NEM97" s="39"/>
      <c r="NEN97" s="39"/>
      <c r="NEO97" s="39"/>
      <c r="NEP97" s="39"/>
      <c r="NEQ97" s="39"/>
      <c r="NER97" s="39"/>
      <c r="NES97" s="39"/>
      <c r="NET97" s="39"/>
      <c r="NEU97" s="39"/>
      <c r="NEV97" s="39"/>
      <c r="NEW97" s="39"/>
      <c r="NEX97" s="39"/>
      <c r="NEY97" s="39"/>
      <c r="NEZ97" s="39"/>
      <c r="NFA97" s="39"/>
      <c r="NFB97" s="39"/>
      <c r="NFC97" s="39"/>
      <c r="NFD97" s="39"/>
      <c r="NFE97" s="39"/>
      <c r="NFF97" s="39"/>
      <c r="NFG97" s="39"/>
      <c r="NFH97" s="39"/>
      <c r="NFI97" s="39"/>
      <c r="NFJ97" s="39"/>
      <c r="NFK97" s="39"/>
      <c r="NFL97" s="39"/>
      <c r="NFM97" s="39"/>
      <c r="NFN97" s="39"/>
      <c r="NFO97" s="39"/>
      <c r="NFP97" s="39"/>
      <c r="NFQ97" s="39"/>
      <c r="NFR97" s="39"/>
      <c r="NFS97" s="39"/>
      <c r="NFT97" s="39"/>
      <c r="NFU97" s="39"/>
      <c r="NFV97" s="39"/>
      <c r="NFW97" s="39"/>
      <c r="NFX97" s="39"/>
      <c r="NFY97" s="39"/>
      <c r="NFZ97" s="39"/>
      <c r="NGA97" s="39"/>
      <c r="NGB97" s="39"/>
      <c r="NGC97" s="39"/>
      <c r="NGD97" s="39"/>
      <c r="NGE97" s="39"/>
      <c r="NGF97" s="39"/>
      <c r="NGG97" s="39"/>
      <c r="NGH97" s="39"/>
      <c r="NGI97" s="39"/>
      <c r="NGJ97" s="39"/>
      <c r="NGK97" s="39"/>
      <c r="NGL97" s="39"/>
      <c r="NGM97" s="39"/>
      <c r="NGN97" s="39"/>
      <c r="NGO97" s="39"/>
      <c r="NGP97" s="39"/>
      <c r="NGQ97" s="39"/>
      <c r="NGR97" s="39"/>
      <c r="NGS97" s="39"/>
      <c r="NGT97" s="39"/>
      <c r="NGU97" s="39"/>
      <c r="NGV97" s="39"/>
      <c r="NGW97" s="39"/>
      <c r="NGX97" s="39"/>
      <c r="NGY97" s="39"/>
      <c r="NGZ97" s="39"/>
      <c r="NHA97" s="39"/>
      <c r="NHB97" s="39"/>
      <c r="NHC97" s="39"/>
      <c r="NHD97" s="39"/>
      <c r="NHE97" s="39"/>
      <c r="NHF97" s="39"/>
      <c r="NHG97" s="39"/>
      <c r="NHH97" s="39"/>
      <c r="NHI97" s="39"/>
      <c r="NHJ97" s="39"/>
      <c r="NHK97" s="39"/>
      <c r="NHL97" s="39"/>
      <c r="NHM97" s="39"/>
      <c r="NHN97" s="39"/>
      <c r="NHO97" s="39"/>
      <c r="NHP97" s="39"/>
      <c r="NHQ97" s="39"/>
      <c r="NHR97" s="39"/>
      <c r="NHS97" s="39"/>
      <c r="NHT97" s="39"/>
      <c r="NHU97" s="39"/>
      <c r="NHV97" s="39"/>
      <c r="NHW97" s="39"/>
      <c r="NHX97" s="39"/>
      <c r="NHY97" s="39"/>
      <c r="NHZ97" s="39"/>
      <c r="NIA97" s="39"/>
      <c r="NIB97" s="39"/>
      <c r="NIC97" s="39"/>
      <c r="NID97" s="39"/>
      <c r="NIE97" s="39"/>
      <c r="NIF97" s="39"/>
      <c r="NIG97" s="39"/>
      <c r="NIH97" s="39"/>
      <c r="NII97" s="39"/>
      <c r="NIJ97" s="39"/>
      <c r="NIK97" s="39"/>
      <c r="NIL97" s="39"/>
      <c r="NIM97" s="39"/>
      <c r="NIN97" s="39"/>
      <c r="NIO97" s="39"/>
      <c r="NIP97" s="39"/>
      <c r="NIQ97" s="39"/>
      <c r="NIR97" s="39"/>
      <c r="NIS97" s="39"/>
      <c r="NIT97" s="39"/>
      <c r="NIU97" s="39"/>
      <c r="NIV97" s="39"/>
      <c r="NIW97" s="39"/>
      <c r="NIX97" s="39"/>
      <c r="NIY97" s="39"/>
      <c r="NIZ97" s="39"/>
      <c r="NJA97" s="39"/>
      <c r="NJB97" s="39"/>
      <c r="NJC97" s="39"/>
      <c r="NJD97" s="39"/>
      <c r="NJE97" s="39"/>
      <c r="NJF97" s="39"/>
      <c r="NJG97" s="39"/>
      <c r="NJH97" s="39"/>
      <c r="NJI97" s="39"/>
      <c r="NJJ97" s="39"/>
      <c r="NJK97" s="39"/>
      <c r="NJL97" s="39"/>
      <c r="NJM97" s="39"/>
      <c r="NJN97" s="39"/>
      <c r="NJO97" s="39"/>
      <c r="NJP97" s="39"/>
      <c r="NJQ97" s="39"/>
      <c r="NJR97" s="39"/>
      <c r="NJS97" s="39"/>
      <c r="NJT97" s="39"/>
      <c r="NJU97" s="39"/>
      <c r="NJV97" s="39"/>
      <c r="NJW97" s="39"/>
      <c r="NJX97" s="39"/>
      <c r="NJY97" s="39"/>
      <c r="NJZ97" s="39"/>
      <c r="NKA97" s="39"/>
      <c r="NKB97" s="39"/>
      <c r="NKC97" s="39"/>
      <c r="NKD97" s="39"/>
      <c r="NKE97" s="39"/>
      <c r="NKF97" s="39"/>
      <c r="NKG97" s="39"/>
      <c r="NKH97" s="39"/>
      <c r="NKI97" s="39"/>
      <c r="NKJ97" s="39"/>
      <c r="NKK97" s="39"/>
      <c r="NKL97" s="39"/>
      <c r="NKM97" s="39"/>
      <c r="NKN97" s="39"/>
      <c r="NKO97" s="39"/>
      <c r="NKP97" s="39"/>
      <c r="NKQ97" s="39"/>
      <c r="NKR97" s="39"/>
      <c r="NKS97" s="39"/>
      <c r="NKT97" s="39"/>
      <c r="NKU97" s="39"/>
      <c r="NKV97" s="39"/>
      <c r="NKW97" s="39"/>
      <c r="NKX97" s="39"/>
      <c r="NKY97" s="39"/>
      <c r="NKZ97" s="39"/>
      <c r="NLA97" s="39"/>
      <c r="NLB97" s="39"/>
      <c r="NLC97" s="39"/>
      <c r="NLD97" s="39"/>
      <c r="NLE97" s="39"/>
      <c r="NLF97" s="39"/>
      <c r="NLG97" s="39"/>
      <c r="NLH97" s="39"/>
      <c r="NLI97" s="39"/>
      <c r="NLJ97" s="39"/>
      <c r="NLK97" s="39"/>
      <c r="NLL97" s="39"/>
      <c r="NLM97" s="39"/>
      <c r="NLN97" s="39"/>
      <c r="NLO97" s="39"/>
      <c r="NLP97" s="39"/>
      <c r="NLQ97" s="39"/>
      <c r="NLR97" s="39"/>
      <c r="NLS97" s="39"/>
      <c r="NLT97" s="39"/>
      <c r="NLU97" s="39"/>
      <c r="NLV97" s="39"/>
      <c r="NLW97" s="39"/>
      <c r="NLX97" s="39"/>
      <c r="NLY97" s="39"/>
      <c r="NLZ97" s="39"/>
      <c r="NMA97" s="39"/>
      <c r="NMB97" s="39"/>
      <c r="NMC97" s="39"/>
      <c r="NMD97" s="39"/>
      <c r="NME97" s="39"/>
      <c r="NMF97" s="39"/>
      <c r="NMG97" s="39"/>
      <c r="NMH97" s="39"/>
      <c r="NMI97" s="39"/>
      <c r="NMJ97" s="39"/>
      <c r="NMK97" s="39"/>
      <c r="NML97" s="39"/>
      <c r="NMM97" s="39"/>
      <c r="NMN97" s="39"/>
      <c r="NMO97" s="39"/>
      <c r="NMP97" s="39"/>
      <c r="NMQ97" s="39"/>
      <c r="NMR97" s="39"/>
      <c r="NMS97" s="39"/>
      <c r="NMT97" s="39"/>
      <c r="NMU97" s="39"/>
      <c r="NMV97" s="39"/>
      <c r="NMW97" s="39"/>
      <c r="NMX97" s="39"/>
      <c r="NMY97" s="39"/>
      <c r="NMZ97" s="39"/>
      <c r="NNA97" s="39"/>
      <c r="NNB97" s="39"/>
      <c r="NNC97" s="39"/>
      <c r="NND97" s="39"/>
      <c r="NNE97" s="39"/>
      <c r="NNF97" s="39"/>
      <c r="NNG97" s="39"/>
      <c r="NNH97" s="39"/>
      <c r="NNI97" s="39"/>
      <c r="NNJ97" s="39"/>
      <c r="NNK97" s="39"/>
      <c r="NNL97" s="39"/>
      <c r="NNM97" s="39"/>
      <c r="NNN97" s="39"/>
      <c r="NNO97" s="39"/>
      <c r="NNP97" s="39"/>
      <c r="NNQ97" s="39"/>
      <c r="NNR97" s="39"/>
      <c r="NNS97" s="39"/>
      <c r="NNT97" s="39"/>
      <c r="NNU97" s="39"/>
      <c r="NNV97" s="39"/>
      <c r="NNW97" s="39"/>
      <c r="NNX97" s="39"/>
      <c r="NNY97" s="39"/>
      <c r="NNZ97" s="39"/>
      <c r="NOA97" s="39"/>
      <c r="NOB97" s="39"/>
      <c r="NOC97" s="39"/>
      <c r="NOD97" s="39"/>
      <c r="NOE97" s="39"/>
      <c r="NOF97" s="39"/>
      <c r="NOG97" s="39"/>
      <c r="NOH97" s="39"/>
      <c r="NOI97" s="39"/>
      <c r="NOJ97" s="39"/>
      <c r="NOK97" s="39"/>
      <c r="NOL97" s="39"/>
      <c r="NOM97" s="39"/>
      <c r="NON97" s="39"/>
      <c r="NOO97" s="39"/>
      <c r="NOP97" s="39"/>
      <c r="NOQ97" s="39"/>
      <c r="NOR97" s="39"/>
      <c r="NOS97" s="39"/>
      <c r="NOT97" s="39"/>
      <c r="NOU97" s="39"/>
      <c r="NOV97" s="39"/>
      <c r="NOW97" s="39"/>
      <c r="NOX97" s="39"/>
      <c r="NOY97" s="39"/>
      <c r="NOZ97" s="39"/>
      <c r="NPA97" s="39"/>
      <c r="NPB97" s="39"/>
      <c r="NPC97" s="39"/>
      <c r="NPD97" s="39"/>
      <c r="NPE97" s="39"/>
      <c r="NPF97" s="39"/>
      <c r="NPG97" s="39"/>
      <c r="NPH97" s="39"/>
      <c r="NPI97" s="39"/>
      <c r="NPJ97" s="39"/>
      <c r="NPK97" s="39"/>
      <c r="NPL97" s="39"/>
      <c r="NPM97" s="39"/>
      <c r="NPN97" s="39"/>
      <c r="NPO97" s="39"/>
      <c r="NPP97" s="39"/>
      <c r="NPQ97" s="39"/>
      <c r="NPR97" s="39"/>
      <c r="NPS97" s="39"/>
      <c r="NPT97" s="39"/>
      <c r="NPU97" s="39"/>
      <c r="NPV97" s="39"/>
      <c r="NPW97" s="39"/>
      <c r="NPX97" s="39"/>
      <c r="NPY97" s="39"/>
      <c r="NPZ97" s="39"/>
      <c r="NQA97" s="39"/>
      <c r="NQB97" s="39"/>
      <c r="NQC97" s="39"/>
      <c r="NQD97" s="39"/>
      <c r="NQE97" s="39"/>
      <c r="NQF97" s="39"/>
      <c r="NQG97" s="39"/>
      <c r="NQH97" s="39"/>
      <c r="NQI97" s="39"/>
      <c r="NQJ97" s="39"/>
      <c r="NQK97" s="39"/>
      <c r="NQL97" s="39"/>
      <c r="NQM97" s="39"/>
      <c r="NQN97" s="39"/>
      <c r="NQO97" s="39"/>
      <c r="NQP97" s="39"/>
      <c r="NQQ97" s="39"/>
      <c r="NQR97" s="39"/>
      <c r="NQS97" s="39"/>
      <c r="NQT97" s="39"/>
      <c r="NQU97" s="39"/>
      <c r="NQV97" s="39"/>
      <c r="NQW97" s="39"/>
      <c r="NQX97" s="39"/>
      <c r="NQY97" s="39"/>
      <c r="NQZ97" s="39"/>
      <c r="NRA97" s="39"/>
      <c r="NRB97" s="39"/>
      <c r="NRC97" s="39"/>
      <c r="NRD97" s="39"/>
      <c r="NRE97" s="39"/>
      <c r="NRF97" s="39"/>
      <c r="NRG97" s="39"/>
      <c r="NRH97" s="39"/>
      <c r="NRI97" s="39"/>
      <c r="NRJ97" s="39"/>
      <c r="NRK97" s="39"/>
      <c r="NRL97" s="39"/>
      <c r="NRM97" s="39"/>
      <c r="NRN97" s="39"/>
      <c r="NRO97" s="39"/>
      <c r="NRP97" s="39"/>
      <c r="NRQ97" s="39"/>
      <c r="NRR97" s="39"/>
      <c r="NRS97" s="39"/>
      <c r="NRT97" s="39"/>
      <c r="NRU97" s="39"/>
      <c r="NRV97" s="39"/>
      <c r="NRW97" s="39"/>
      <c r="NRX97" s="39"/>
      <c r="NRY97" s="39"/>
      <c r="NRZ97" s="39"/>
      <c r="NSA97" s="39"/>
      <c r="NSB97" s="39"/>
      <c r="NSC97" s="39"/>
      <c r="NSD97" s="39"/>
      <c r="NSE97" s="39"/>
      <c r="NSF97" s="39"/>
      <c r="NSG97" s="39"/>
      <c r="NSH97" s="39"/>
      <c r="NSI97" s="39"/>
      <c r="NSJ97" s="39"/>
      <c r="NSK97" s="39"/>
      <c r="NSL97" s="39"/>
      <c r="NSM97" s="39"/>
      <c r="NSN97" s="39"/>
      <c r="NSO97" s="39"/>
      <c r="NSP97" s="39"/>
      <c r="NSQ97" s="39"/>
      <c r="NSR97" s="39"/>
      <c r="NSS97" s="39"/>
      <c r="NST97" s="39"/>
      <c r="NSU97" s="39"/>
      <c r="NSV97" s="39"/>
      <c r="NSW97" s="39"/>
      <c r="NSX97" s="39"/>
      <c r="NSY97" s="39"/>
      <c r="NSZ97" s="39"/>
      <c r="NTA97" s="39"/>
      <c r="NTB97" s="39"/>
      <c r="NTC97" s="39"/>
      <c r="NTD97" s="39"/>
      <c r="NTE97" s="39"/>
      <c r="NTF97" s="39"/>
      <c r="NTG97" s="39"/>
      <c r="NTH97" s="39"/>
      <c r="NTI97" s="39"/>
      <c r="NTJ97" s="39"/>
      <c r="NTK97" s="39"/>
      <c r="NTL97" s="39"/>
      <c r="NTM97" s="39"/>
      <c r="NTN97" s="39"/>
      <c r="NTO97" s="39"/>
      <c r="NTP97" s="39"/>
      <c r="NTQ97" s="39"/>
      <c r="NTR97" s="39"/>
      <c r="NTS97" s="39"/>
      <c r="NTT97" s="39"/>
      <c r="NTU97" s="39"/>
      <c r="NTV97" s="39"/>
      <c r="NTW97" s="39"/>
      <c r="NTX97" s="39"/>
      <c r="NTY97" s="39"/>
      <c r="NTZ97" s="39"/>
      <c r="NUA97" s="39"/>
      <c r="NUB97" s="39"/>
      <c r="NUC97" s="39"/>
      <c r="NUD97" s="39"/>
      <c r="NUE97" s="39"/>
      <c r="NUF97" s="39"/>
      <c r="NUG97" s="39"/>
      <c r="NUH97" s="39"/>
      <c r="NUI97" s="39"/>
      <c r="NUJ97" s="39"/>
      <c r="NUK97" s="39"/>
      <c r="NUL97" s="39"/>
      <c r="NUM97" s="39"/>
      <c r="NUN97" s="39"/>
      <c r="NUO97" s="39"/>
      <c r="NUP97" s="39"/>
      <c r="NUQ97" s="39"/>
      <c r="NUR97" s="39"/>
      <c r="NUS97" s="39"/>
      <c r="NUT97" s="39"/>
      <c r="NUU97" s="39"/>
      <c r="NUV97" s="39"/>
      <c r="NUW97" s="39"/>
      <c r="NUX97" s="39"/>
      <c r="NUY97" s="39"/>
      <c r="NUZ97" s="39"/>
      <c r="NVA97" s="39"/>
      <c r="NVB97" s="39"/>
      <c r="NVC97" s="39"/>
      <c r="NVD97" s="39"/>
      <c r="NVE97" s="39"/>
      <c r="NVF97" s="39"/>
      <c r="NVG97" s="39"/>
      <c r="NVH97" s="39"/>
      <c r="NVI97" s="39"/>
      <c r="NVJ97" s="39"/>
      <c r="NVK97" s="39"/>
      <c r="NVL97" s="39"/>
      <c r="NVM97" s="39"/>
      <c r="NVN97" s="39"/>
      <c r="NVO97" s="39"/>
      <c r="NVP97" s="39"/>
      <c r="NVQ97" s="39"/>
      <c r="NVR97" s="39"/>
      <c r="NVS97" s="39"/>
      <c r="NVT97" s="39"/>
      <c r="NVU97" s="39"/>
      <c r="NVV97" s="39"/>
      <c r="NVW97" s="39"/>
      <c r="NVX97" s="39"/>
      <c r="NVY97" s="39"/>
      <c r="NVZ97" s="39"/>
      <c r="NWA97" s="39"/>
      <c r="NWB97" s="39"/>
      <c r="NWC97" s="39"/>
      <c r="NWD97" s="39"/>
      <c r="NWE97" s="39"/>
      <c r="NWF97" s="39"/>
      <c r="NWG97" s="39"/>
      <c r="NWH97" s="39"/>
      <c r="NWI97" s="39"/>
      <c r="NWJ97" s="39"/>
      <c r="NWK97" s="39"/>
      <c r="NWL97" s="39"/>
      <c r="NWM97" s="39"/>
      <c r="NWN97" s="39"/>
      <c r="NWO97" s="39"/>
      <c r="NWP97" s="39"/>
      <c r="NWQ97" s="39"/>
      <c r="NWR97" s="39"/>
      <c r="NWS97" s="39"/>
      <c r="NWT97" s="39"/>
      <c r="NWU97" s="39"/>
      <c r="NWV97" s="39"/>
      <c r="NWW97" s="39"/>
      <c r="NWX97" s="39"/>
      <c r="NWY97" s="39"/>
      <c r="NWZ97" s="39"/>
      <c r="NXA97" s="39"/>
      <c r="NXB97" s="39"/>
      <c r="NXC97" s="39"/>
      <c r="NXD97" s="39"/>
      <c r="NXE97" s="39"/>
      <c r="NXF97" s="39"/>
      <c r="NXG97" s="39"/>
      <c r="NXH97" s="39"/>
      <c r="NXI97" s="39"/>
      <c r="NXJ97" s="39"/>
      <c r="NXK97" s="39"/>
      <c r="NXL97" s="39"/>
      <c r="NXM97" s="39"/>
      <c r="NXN97" s="39"/>
      <c r="NXO97" s="39"/>
      <c r="NXP97" s="39"/>
      <c r="NXQ97" s="39"/>
      <c r="NXR97" s="39"/>
      <c r="NXS97" s="39"/>
      <c r="NXT97" s="39"/>
      <c r="NXU97" s="39"/>
      <c r="NXV97" s="39"/>
      <c r="NXW97" s="39"/>
      <c r="NXX97" s="39"/>
      <c r="NXY97" s="39"/>
      <c r="NXZ97" s="39"/>
      <c r="NYA97" s="39"/>
      <c r="NYB97" s="39"/>
      <c r="NYC97" s="39"/>
      <c r="NYD97" s="39"/>
      <c r="NYE97" s="39"/>
      <c r="NYF97" s="39"/>
      <c r="NYG97" s="39"/>
      <c r="NYH97" s="39"/>
      <c r="NYI97" s="39"/>
      <c r="NYJ97" s="39"/>
      <c r="NYK97" s="39"/>
      <c r="NYL97" s="39"/>
      <c r="NYM97" s="39"/>
      <c r="NYN97" s="39"/>
      <c r="NYO97" s="39"/>
      <c r="NYP97" s="39"/>
      <c r="NYQ97" s="39"/>
      <c r="NYR97" s="39"/>
      <c r="NYS97" s="39"/>
      <c r="NYT97" s="39"/>
      <c r="NYU97" s="39"/>
      <c r="NYV97" s="39"/>
      <c r="NYW97" s="39"/>
      <c r="NYX97" s="39"/>
      <c r="NYY97" s="39"/>
      <c r="NYZ97" s="39"/>
      <c r="NZA97" s="39"/>
      <c r="NZB97" s="39"/>
      <c r="NZC97" s="39"/>
      <c r="NZD97" s="39"/>
      <c r="NZE97" s="39"/>
      <c r="NZF97" s="39"/>
      <c r="NZG97" s="39"/>
      <c r="NZH97" s="39"/>
      <c r="NZI97" s="39"/>
      <c r="NZJ97" s="39"/>
      <c r="NZK97" s="39"/>
      <c r="NZL97" s="39"/>
      <c r="NZM97" s="39"/>
      <c r="NZN97" s="39"/>
      <c r="NZO97" s="39"/>
      <c r="NZP97" s="39"/>
      <c r="NZQ97" s="39"/>
      <c r="NZR97" s="39"/>
      <c r="NZS97" s="39"/>
      <c r="NZT97" s="39"/>
      <c r="NZU97" s="39"/>
      <c r="NZV97" s="39"/>
      <c r="NZW97" s="39"/>
      <c r="NZX97" s="39"/>
      <c r="NZY97" s="39"/>
      <c r="NZZ97" s="39"/>
      <c r="OAA97" s="39"/>
      <c r="OAB97" s="39"/>
      <c r="OAC97" s="39"/>
      <c r="OAD97" s="39"/>
      <c r="OAE97" s="39"/>
      <c r="OAF97" s="39"/>
      <c r="OAG97" s="39"/>
      <c r="OAH97" s="39"/>
      <c r="OAI97" s="39"/>
      <c r="OAJ97" s="39"/>
      <c r="OAK97" s="39"/>
      <c r="OAL97" s="39"/>
      <c r="OAM97" s="39"/>
      <c r="OAN97" s="39"/>
      <c r="OAO97" s="39"/>
      <c r="OAP97" s="39"/>
      <c r="OAQ97" s="39"/>
      <c r="OAR97" s="39"/>
      <c r="OAS97" s="39"/>
      <c r="OAT97" s="39"/>
      <c r="OAU97" s="39"/>
      <c r="OAV97" s="39"/>
      <c r="OAW97" s="39"/>
      <c r="OAX97" s="39"/>
      <c r="OAY97" s="39"/>
      <c r="OAZ97" s="39"/>
      <c r="OBA97" s="39"/>
      <c r="OBB97" s="39"/>
      <c r="OBC97" s="39"/>
      <c r="OBD97" s="39"/>
      <c r="OBE97" s="39"/>
      <c r="OBF97" s="39"/>
      <c r="OBG97" s="39"/>
      <c r="OBH97" s="39"/>
      <c r="OBI97" s="39"/>
      <c r="OBJ97" s="39"/>
      <c r="OBK97" s="39"/>
      <c r="OBL97" s="39"/>
      <c r="OBM97" s="39"/>
      <c r="OBN97" s="39"/>
      <c r="OBO97" s="39"/>
      <c r="OBP97" s="39"/>
      <c r="OBQ97" s="39"/>
      <c r="OBR97" s="39"/>
      <c r="OBS97" s="39"/>
      <c r="OBT97" s="39"/>
      <c r="OBU97" s="39"/>
      <c r="OBV97" s="39"/>
      <c r="OBW97" s="39"/>
      <c r="OBX97" s="39"/>
      <c r="OBY97" s="39"/>
      <c r="OBZ97" s="39"/>
      <c r="OCA97" s="39"/>
      <c r="OCB97" s="39"/>
      <c r="OCC97" s="39"/>
      <c r="OCD97" s="39"/>
      <c r="OCE97" s="39"/>
      <c r="OCF97" s="39"/>
      <c r="OCG97" s="39"/>
      <c r="OCH97" s="39"/>
      <c r="OCI97" s="39"/>
      <c r="OCJ97" s="39"/>
      <c r="OCK97" s="39"/>
      <c r="OCL97" s="39"/>
      <c r="OCM97" s="39"/>
      <c r="OCN97" s="39"/>
      <c r="OCO97" s="39"/>
      <c r="OCP97" s="39"/>
      <c r="OCQ97" s="39"/>
      <c r="OCR97" s="39"/>
      <c r="OCS97" s="39"/>
      <c r="OCT97" s="39"/>
      <c r="OCU97" s="39"/>
      <c r="OCV97" s="39"/>
      <c r="OCW97" s="39"/>
      <c r="OCX97" s="39"/>
      <c r="OCY97" s="39"/>
      <c r="OCZ97" s="39"/>
      <c r="ODA97" s="39"/>
      <c r="ODB97" s="39"/>
      <c r="ODC97" s="39"/>
      <c r="ODD97" s="39"/>
      <c r="ODE97" s="39"/>
      <c r="ODF97" s="39"/>
      <c r="ODG97" s="39"/>
      <c r="ODH97" s="39"/>
      <c r="ODI97" s="39"/>
      <c r="ODJ97" s="39"/>
      <c r="ODK97" s="39"/>
      <c r="ODL97" s="39"/>
      <c r="ODM97" s="39"/>
      <c r="ODN97" s="39"/>
      <c r="ODO97" s="39"/>
      <c r="ODP97" s="39"/>
      <c r="ODQ97" s="39"/>
      <c r="ODR97" s="39"/>
      <c r="ODS97" s="39"/>
      <c r="ODT97" s="39"/>
      <c r="ODU97" s="39"/>
      <c r="ODV97" s="39"/>
      <c r="ODW97" s="39"/>
      <c r="ODX97" s="39"/>
      <c r="ODY97" s="39"/>
      <c r="ODZ97" s="39"/>
      <c r="OEA97" s="39"/>
      <c r="OEB97" s="39"/>
      <c r="OEC97" s="39"/>
      <c r="OED97" s="39"/>
      <c r="OEE97" s="39"/>
      <c r="OEF97" s="39"/>
      <c r="OEG97" s="39"/>
      <c r="OEH97" s="39"/>
      <c r="OEI97" s="39"/>
      <c r="OEJ97" s="39"/>
      <c r="OEK97" s="39"/>
      <c r="OEL97" s="39"/>
      <c r="OEM97" s="39"/>
      <c r="OEN97" s="39"/>
      <c r="OEO97" s="39"/>
      <c r="OEP97" s="39"/>
      <c r="OEQ97" s="39"/>
      <c r="OER97" s="39"/>
      <c r="OES97" s="39"/>
      <c r="OET97" s="39"/>
      <c r="OEU97" s="39"/>
      <c r="OEV97" s="39"/>
      <c r="OEW97" s="39"/>
      <c r="OEX97" s="39"/>
      <c r="OEY97" s="39"/>
      <c r="OEZ97" s="39"/>
      <c r="OFA97" s="39"/>
      <c r="OFB97" s="39"/>
      <c r="OFC97" s="39"/>
      <c r="OFD97" s="39"/>
      <c r="OFE97" s="39"/>
      <c r="OFF97" s="39"/>
      <c r="OFG97" s="39"/>
      <c r="OFH97" s="39"/>
      <c r="OFI97" s="39"/>
      <c r="OFJ97" s="39"/>
      <c r="OFK97" s="39"/>
      <c r="OFL97" s="39"/>
      <c r="OFM97" s="39"/>
      <c r="OFN97" s="39"/>
      <c r="OFO97" s="39"/>
      <c r="OFP97" s="39"/>
      <c r="OFQ97" s="39"/>
      <c r="OFR97" s="39"/>
      <c r="OFS97" s="39"/>
      <c r="OFT97" s="39"/>
      <c r="OFU97" s="39"/>
      <c r="OFV97" s="39"/>
      <c r="OFW97" s="39"/>
      <c r="OFX97" s="39"/>
      <c r="OFY97" s="39"/>
      <c r="OFZ97" s="39"/>
      <c r="OGA97" s="39"/>
      <c r="OGB97" s="39"/>
      <c r="OGC97" s="39"/>
      <c r="OGD97" s="39"/>
      <c r="OGE97" s="39"/>
      <c r="OGF97" s="39"/>
      <c r="OGG97" s="39"/>
      <c r="OGH97" s="39"/>
      <c r="OGI97" s="39"/>
      <c r="OGJ97" s="39"/>
      <c r="OGK97" s="39"/>
      <c r="OGL97" s="39"/>
      <c r="OGM97" s="39"/>
      <c r="OGN97" s="39"/>
      <c r="OGO97" s="39"/>
      <c r="OGP97" s="39"/>
      <c r="OGQ97" s="39"/>
      <c r="OGR97" s="39"/>
      <c r="OGS97" s="39"/>
      <c r="OGT97" s="39"/>
      <c r="OGU97" s="39"/>
      <c r="OGV97" s="39"/>
      <c r="OGW97" s="39"/>
      <c r="OGX97" s="39"/>
      <c r="OGY97" s="39"/>
      <c r="OGZ97" s="39"/>
      <c r="OHA97" s="39"/>
      <c r="OHB97" s="39"/>
      <c r="OHC97" s="39"/>
      <c r="OHD97" s="39"/>
      <c r="OHE97" s="39"/>
      <c r="OHF97" s="39"/>
      <c r="OHG97" s="39"/>
      <c r="OHH97" s="39"/>
      <c r="OHI97" s="39"/>
      <c r="OHJ97" s="39"/>
      <c r="OHK97" s="39"/>
      <c r="OHL97" s="39"/>
      <c r="OHM97" s="39"/>
      <c r="OHN97" s="39"/>
      <c r="OHO97" s="39"/>
      <c r="OHP97" s="39"/>
      <c r="OHQ97" s="39"/>
      <c r="OHR97" s="39"/>
      <c r="OHS97" s="39"/>
      <c r="OHT97" s="39"/>
      <c r="OHU97" s="39"/>
      <c r="OHV97" s="39"/>
      <c r="OHW97" s="39"/>
      <c r="OHX97" s="39"/>
      <c r="OHY97" s="39"/>
      <c r="OHZ97" s="39"/>
      <c r="OIA97" s="39"/>
      <c r="OIB97" s="39"/>
      <c r="OIC97" s="39"/>
      <c r="OID97" s="39"/>
      <c r="OIE97" s="39"/>
      <c r="OIF97" s="39"/>
      <c r="OIG97" s="39"/>
      <c r="OIH97" s="39"/>
      <c r="OII97" s="39"/>
      <c r="OIJ97" s="39"/>
      <c r="OIK97" s="39"/>
      <c r="OIL97" s="39"/>
      <c r="OIM97" s="39"/>
      <c r="OIN97" s="39"/>
      <c r="OIO97" s="39"/>
      <c r="OIP97" s="39"/>
      <c r="OIQ97" s="39"/>
      <c r="OIR97" s="39"/>
      <c r="OIS97" s="39"/>
      <c r="OIT97" s="39"/>
      <c r="OIU97" s="39"/>
      <c r="OIV97" s="39"/>
      <c r="OIW97" s="39"/>
      <c r="OIX97" s="39"/>
      <c r="OIY97" s="39"/>
      <c r="OIZ97" s="39"/>
      <c r="OJA97" s="39"/>
      <c r="OJB97" s="39"/>
      <c r="OJC97" s="39"/>
      <c r="OJD97" s="39"/>
      <c r="OJE97" s="39"/>
      <c r="OJF97" s="39"/>
      <c r="OJG97" s="39"/>
      <c r="OJH97" s="39"/>
      <c r="OJI97" s="39"/>
      <c r="OJJ97" s="39"/>
      <c r="OJK97" s="39"/>
      <c r="OJL97" s="39"/>
      <c r="OJM97" s="39"/>
      <c r="OJN97" s="39"/>
      <c r="OJO97" s="39"/>
      <c r="OJP97" s="39"/>
      <c r="OJQ97" s="39"/>
      <c r="OJR97" s="39"/>
      <c r="OJS97" s="39"/>
      <c r="OJT97" s="39"/>
      <c r="OJU97" s="39"/>
      <c r="OJV97" s="39"/>
      <c r="OJW97" s="39"/>
      <c r="OJX97" s="39"/>
      <c r="OJY97" s="39"/>
      <c r="OJZ97" s="39"/>
      <c r="OKA97" s="39"/>
      <c r="OKB97" s="39"/>
      <c r="OKC97" s="39"/>
      <c r="OKD97" s="39"/>
      <c r="OKE97" s="39"/>
      <c r="OKF97" s="39"/>
      <c r="OKG97" s="39"/>
      <c r="OKH97" s="39"/>
      <c r="OKI97" s="39"/>
      <c r="OKJ97" s="39"/>
      <c r="OKK97" s="39"/>
      <c r="OKL97" s="39"/>
      <c r="OKM97" s="39"/>
      <c r="OKN97" s="39"/>
      <c r="OKO97" s="39"/>
      <c r="OKP97" s="39"/>
      <c r="OKQ97" s="39"/>
      <c r="OKR97" s="39"/>
      <c r="OKS97" s="39"/>
      <c r="OKT97" s="39"/>
      <c r="OKU97" s="39"/>
      <c r="OKV97" s="39"/>
      <c r="OKW97" s="39"/>
      <c r="OKX97" s="39"/>
      <c r="OKY97" s="39"/>
      <c r="OKZ97" s="39"/>
      <c r="OLA97" s="39"/>
      <c r="OLB97" s="39"/>
      <c r="OLC97" s="39"/>
      <c r="OLD97" s="39"/>
      <c r="OLE97" s="39"/>
      <c r="OLF97" s="39"/>
      <c r="OLG97" s="39"/>
      <c r="OLH97" s="39"/>
      <c r="OLI97" s="39"/>
      <c r="OLJ97" s="39"/>
      <c r="OLK97" s="39"/>
      <c r="OLL97" s="39"/>
      <c r="OLM97" s="39"/>
      <c r="OLN97" s="39"/>
      <c r="OLO97" s="39"/>
      <c r="OLP97" s="39"/>
      <c r="OLQ97" s="39"/>
      <c r="OLR97" s="39"/>
      <c r="OLS97" s="39"/>
      <c r="OLT97" s="39"/>
      <c r="OLU97" s="39"/>
      <c r="OLV97" s="39"/>
      <c r="OLW97" s="39"/>
      <c r="OLX97" s="39"/>
      <c r="OLY97" s="39"/>
      <c r="OLZ97" s="39"/>
      <c r="OMA97" s="39"/>
      <c r="OMB97" s="39"/>
      <c r="OMC97" s="39"/>
      <c r="OMD97" s="39"/>
      <c r="OME97" s="39"/>
      <c r="OMF97" s="39"/>
      <c r="OMG97" s="39"/>
      <c r="OMH97" s="39"/>
      <c r="OMI97" s="39"/>
      <c r="OMJ97" s="39"/>
      <c r="OMK97" s="39"/>
      <c r="OML97" s="39"/>
      <c r="OMM97" s="39"/>
      <c r="OMN97" s="39"/>
      <c r="OMO97" s="39"/>
      <c r="OMP97" s="39"/>
      <c r="OMQ97" s="39"/>
      <c r="OMR97" s="39"/>
      <c r="OMS97" s="39"/>
      <c r="OMT97" s="39"/>
      <c r="OMU97" s="39"/>
      <c r="OMV97" s="39"/>
      <c r="OMW97" s="39"/>
      <c r="OMX97" s="39"/>
      <c r="OMY97" s="39"/>
      <c r="OMZ97" s="39"/>
      <c r="ONA97" s="39"/>
      <c r="ONB97" s="39"/>
      <c r="ONC97" s="39"/>
      <c r="OND97" s="39"/>
      <c r="ONE97" s="39"/>
      <c r="ONF97" s="39"/>
      <c r="ONG97" s="39"/>
      <c r="ONH97" s="39"/>
      <c r="ONI97" s="39"/>
      <c r="ONJ97" s="39"/>
      <c r="ONK97" s="39"/>
      <c r="ONL97" s="39"/>
      <c r="ONM97" s="39"/>
      <c r="ONN97" s="39"/>
      <c r="ONO97" s="39"/>
      <c r="ONP97" s="39"/>
      <c r="ONQ97" s="39"/>
      <c r="ONR97" s="39"/>
      <c r="ONS97" s="39"/>
      <c r="ONT97" s="39"/>
      <c r="ONU97" s="39"/>
      <c r="ONV97" s="39"/>
      <c r="ONW97" s="39"/>
      <c r="ONX97" s="39"/>
      <c r="ONY97" s="39"/>
      <c r="ONZ97" s="39"/>
      <c r="OOA97" s="39"/>
      <c r="OOB97" s="39"/>
      <c r="OOC97" s="39"/>
      <c r="OOD97" s="39"/>
      <c r="OOE97" s="39"/>
      <c r="OOF97" s="39"/>
      <c r="OOG97" s="39"/>
      <c r="OOH97" s="39"/>
      <c r="OOI97" s="39"/>
      <c r="OOJ97" s="39"/>
      <c r="OOK97" s="39"/>
      <c r="OOL97" s="39"/>
      <c r="OOM97" s="39"/>
      <c r="OON97" s="39"/>
      <c r="OOO97" s="39"/>
      <c r="OOP97" s="39"/>
      <c r="OOQ97" s="39"/>
      <c r="OOR97" s="39"/>
      <c r="OOS97" s="39"/>
      <c r="OOT97" s="39"/>
      <c r="OOU97" s="39"/>
      <c r="OOV97" s="39"/>
      <c r="OOW97" s="39"/>
      <c r="OOX97" s="39"/>
      <c r="OOY97" s="39"/>
      <c r="OOZ97" s="39"/>
      <c r="OPA97" s="39"/>
      <c r="OPB97" s="39"/>
      <c r="OPC97" s="39"/>
      <c r="OPD97" s="39"/>
      <c r="OPE97" s="39"/>
      <c r="OPF97" s="39"/>
      <c r="OPG97" s="39"/>
      <c r="OPH97" s="39"/>
      <c r="OPI97" s="39"/>
      <c r="OPJ97" s="39"/>
      <c r="OPK97" s="39"/>
      <c r="OPL97" s="39"/>
      <c r="OPM97" s="39"/>
      <c r="OPN97" s="39"/>
      <c r="OPO97" s="39"/>
      <c r="OPP97" s="39"/>
      <c r="OPQ97" s="39"/>
      <c r="OPR97" s="39"/>
      <c r="OPS97" s="39"/>
      <c r="OPT97" s="39"/>
      <c r="OPU97" s="39"/>
      <c r="OPV97" s="39"/>
      <c r="OPW97" s="39"/>
      <c r="OPX97" s="39"/>
      <c r="OPY97" s="39"/>
      <c r="OPZ97" s="39"/>
      <c r="OQA97" s="39"/>
      <c r="OQB97" s="39"/>
      <c r="OQC97" s="39"/>
      <c r="OQD97" s="39"/>
      <c r="OQE97" s="39"/>
      <c r="OQF97" s="39"/>
      <c r="OQG97" s="39"/>
      <c r="OQH97" s="39"/>
      <c r="OQI97" s="39"/>
      <c r="OQJ97" s="39"/>
      <c r="OQK97" s="39"/>
      <c r="OQL97" s="39"/>
      <c r="OQM97" s="39"/>
      <c r="OQN97" s="39"/>
      <c r="OQO97" s="39"/>
      <c r="OQP97" s="39"/>
      <c r="OQQ97" s="39"/>
      <c r="OQR97" s="39"/>
      <c r="OQS97" s="39"/>
      <c r="OQT97" s="39"/>
      <c r="OQU97" s="39"/>
      <c r="OQV97" s="39"/>
      <c r="OQW97" s="39"/>
      <c r="OQX97" s="39"/>
      <c r="OQY97" s="39"/>
      <c r="OQZ97" s="39"/>
      <c r="ORA97" s="39"/>
      <c r="ORB97" s="39"/>
      <c r="ORC97" s="39"/>
      <c r="ORD97" s="39"/>
      <c r="ORE97" s="39"/>
      <c r="ORF97" s="39"/>
      <c r="ORG97" s="39"/>
      <c r="ORH97" s="39"/>
      <c r="ORI97" s="39"/>
      <c r="ORJ97" s="39"/>
      <c r="ORK97" s="39"/>
      <c r="ORL97" s="39"/>
      <c r="ORM97" s="39"/>
      <c r="ORN97" s="39"/>
      <c r="ORO97" s="39"/>
      <c r="ORP97" s="39"/>
      <c r="ORQ97" s="39"/>
      <c r="ORR97" s="39"/>
      <c r="ORS97" s="39"/>
      <c r="ORT97" s="39"/>
      <c r="ORU97" s="39"/>
      <c r="ORV97" s="39"/>
      <c r="ORW97" s="39"/>
      <c r="ORX97" s="39"/>
      <c r="ORY97" s="39"/>
      <c r="ORZ97" s="39"/>
      <c r="OSA97" s="39"/>
      <c r="OSB97" s="39"/>
      <c r="OSC97" s="39"/>
      <c r="OSD97" s="39"/>
      <c r="OSE97" s="39"/>
      <c r="OSF97" s="39"/>
      <c r="OSG97" s="39"/>
      <c r="OSH97" s="39"/>
      <c r="OSI97" s="39"/>
      <c r="OSJ97" s="39"/>
      <c r="OSK97" s="39"/>
      <c r="OSL97" s="39"/>
      <c r="OSM97" s="39"/>
      <c r="OSN97" s="39"/>
      <c r="OSO97" s="39"/>
      <c r="OSP97" s="39"/>
      <c r="OSQ97" s="39"/>
      <c r="OSR97" s="39"/>
      <c r="OSS97" s="39"/>
      <c r="OST97" s="39"/>
      <c r="OSU97" s="39"/>
      <c r="OSV97" s="39"/>
      <c r="OSW97" s="39"/>
      <c r="OSX97" s="39"/>
      <c r="OSY97" s="39"/>
      <c r="OSZ97" s="39"/>
      <c r="OTA97" s="39"/>
      <c r="OTB97" s="39"/>
      <c r="OTC97" s="39"/>
      <c r="OTD97" s="39"/>
      <c r="OTE97" s="39"/>
      <c r="OTF97" s="39"/>
      <c r="OTG97" s="39"/>
      <c r="OTH97" s="39"/>
      <c r="OTI97" s="39"/>
      <c r="OTJ97" s="39"/>
      <c r="OTK97" s="39"/>
      <c r="OTL97" s="39"/>
      <c r="OTM97" s="39"/>
      <c r="OTN97" s="39"/>
      <c r="OTO97" s="39"/>
      <c r="OTP97" s="39"/>
      <c r="OTQ97" s="39"/>
      <c r="OTR97" s="39"/>
      <c r="OTS97" s="39"/>
      <c r="OTT97" s="39"/>
      <c r="OTU97" s="39"/>
      <c r="OTV97" s="39"/>
      <c r="OTW97" s="39"/>
      <c r="OTX97" s="39"/>
      <c r="OTY97" s="39"/>
      <c r="OTZ97" s="39"/>
      <c r="OUA97" s="39"/>
      <c r="OUB97" s="39"/>
      <c r="OUC97" s="39"/>
      <c r="OUD97" s="39"/>
      <c r="OUE97" s="39"/>
      <c r="OUF97" s="39"/>
      <c r="OUG97" s="39"/>
      <c r="OUH97" s="39"/>
      <c r="OUI97" s="39"/>
      <c r="OUJ97" s="39"/>
      <c r="OUK97" s="39"/>
      <c r="OUL97" s="39"/>
      <c r="OUM97" s="39"/>
      <c r="OUN97" s="39"/>
      <c r="OUO97" s="39"/>
      <c r="OUP97" s="39"/>
      <c r="OUQ97" s="39"/>
      <c r="OUR97" s="39"/>
      <c r="OUS97" s="39"/>
      <c r="OUT97" s="39"/>
      <c r="OUU97" s="39"/>
      <c r="OUV97" s="39"/>
      <c r="OUW97" s="39"/>
      <c r="OUX97" s="39"/>
      <c r="OUY97" s="39"/>
      <c r="OUZ97" s="39"/>
      <c r="OVA97" s="39"/>
      <c r="OVB97" s="39"/>
      <c r="OVC97" s="39"/>
      <c r="OVD97" s="39"/>
      <c r="OVE97" s="39"/>
      <c r="OVF97" s="39"/>
      <c r="OVG97" s="39"/>
      <c r="OVH97" s="39"/>
      <c r="OVI97" s="39"/>
      <c r="OVJ97" s="39"/>
      <c r="OVK97" s="39"/>
      <c r="OVL97" s="39"/>
      <c r="OVM97" s="39"/>
      <c r="OVN97" s="39"/>
      <c r="OVO97" s="39"/>
      <c r="OVP97" s="39"/>
      <c r="OVQ97" s="39"/>
      <c r="OVR97" s="39"/>
      <c r="OVS97" s="39"/>
      <c r="OVT97" s="39"/>
      <c r="OVU97" s="39"/>
      <c r="OVV97" s="39"/>
      <c r="OVW97" s="39"/>
      <c r="OVX97" s="39"/>
      <c r="OVY97" s="39"/>
      <c r="OVZ97" s="39"/>
      <c r="OWA97" s="39"/>
      <c r="OWB97" s="39"/>
      <c r="OWC97" s="39"/>
      <c r="OWD97" s="39"/>
      <c r="OWE97" s="39"/>
      <c r="OWF97" s="39"/>
      <c r="OWG97" s="39"/>
      <c r="OWH97" s="39"/>
      <c r="OWI97" s="39"/>
      <c r="OWJ97" s="39"/>
      <c r="OWK97" s="39"/>
      <c r="OWL97" s="39"/>
      <c r="OWM97" s="39"/>
      <c r="OWN97" s="39"/>
      <c r="OWO97" s="39"/>
      <c r="OWP97" s="39"/>
      <c r="OWQ97" s="39"/>
      <c r="OWR97" s="39"/>
      <c r="OWS97" s="39"/>
      <c r="OWT97" s="39"/>
      <c r="OWU97" s="39"/>
      <c r="OWV97" s="39"/>
      <c r="OWW97" s="39"/>
      <c r="OWX97" s="39"/>
      <c r="OWY97" s="39"/>
      <c r="OWZ97" s="39"/>
      <c r="OXA97" s="39"/>
      <c r="OXB97" s="39"/>
      <c r="OXC97" s="39"/>
      <c r="OXD97" s="39"/>
      <c r="OXE97" s="39"/>
      <c r="OXF97" s="39"/>
      <c r="OXG97" s="39"/>
      <c r="OXH97" s="39"/>
      <c r="OXI97" s="39"/>
      <c r="OXJ97" s="39"/>
      <c r="OXK97" s="39"/>
      <c r="OXL97" s="39"/>
      <c r="OXM97" s="39"/>
      <c r="OXN97" s="39"/>
      <c r="OXO97" s="39"/>
      <c r="OXP97" s="39"/>
      <c r="OXQ97" s="39"/>
      <c r="OXR97" s="39"/>
      <c r="OXS97" s="39"/>
      <c r="OXT97" s="39"/>
      <c r="OXU97" s="39"/>
      <c r="OXV97" s="39"/>
      <c r="OXW97" s="39"/>
      <c r="OXX97" s="39"/>
      <c r="OXY97" s="39"/>
      <c r="OXZ97" s="39"/>
      <c r="OYA97" s="39"/>
      <c r="OYB97" s="39"/>
      <c r="OYC97" s="39"/>
      <c r="OYD97" s="39"/>
      <c r="OYE97" s="39"/>
      <c r="OYF97" s="39"/>
      <c r="OYG97" s="39"/>
      <c r="OYH97" s="39"/>
      <c r="OYI97" s="39"/>
      <c r="OYJ97" s="39"/>
      <c r="OYK97" s="39"/>
      <c r="OYL97" s="39"/>
      <c r="OYM97" s="39"/>
      <c r="OYN97" s="39"/>
      <c r="OYO97" s="39"/>
      <c r="OYP97" s="39"/>
      <c r="OYQ97" s="39"/>
      <c r="OYR97" s="39"/>
      <c r="OYS97" s="39"/>
      <c r="OYT97" s="39"/>
      <c r="OYU97" s="39"/>
      <c r="OYV97" s="39"/>
      <c r="OYW97" s="39"/>
      <c r="OYX97" s="39"/>
      <c r="OYY97" s="39"/>
      <c r="OYZ97" s="39"/>
      <c r="OZA97" s="39"/>
      <c r="OZB97" s="39"/>
      <c r="OZC97" s="39"/>
      <c r="OZD97" s="39"/>
      <c r="OZE97" s="39"/>
      <c r="OZF97" s="39"/>
      <c r="OZG97" s="39"/>
      <c r="OZH97" s="39"/>
      <c r="OZI97" s="39"/>
      <c r="OZJ97" s="39"/>
      <c r="OZK97" s="39"/>
      <c r="OZL97" s="39"/>
      <c r="OZM97" s="39"/>
      <c r="OZN97" s="39"/>
      <c r="OZO97" s="39"/>
      <c r="OZP97" s="39"/>
      <c r="OZQ97" s="39"/>
      <c r="OZR97" s="39"/>
      <c r="OZS97" s="39"/>
      <c r="OZT97" s="39"/>
      <c r="OZU97" s="39"/>
      <c r="OZV97" s="39"/>
      <c r="OZW97" s="39"/>
      <c r="OZX97" s="39"/>
      <c r="OZY97" s="39"/>
      <c r="OZZ97" s="39"/>
      <c r="PAA97" s="39"/>
      <c r="PAB97" s="39"/>
      <c r="PAC97" s="39"/>
      <c r="PAD97" s="39"/>
      <c r="PAE97" s="39"/>
      <c r="PAF97" s="39"/>
      <c r="PAG97" s="39"/>
      <c r="PAH97" s="39"/>
      <c r="PAI97" s="39"/>
      <c r="PAJ97" s="39"/>
      <c r="PAK97" s="39"/>
      <c r="PAL97" s="39"/>
      <c r="PAM97" s="39"/>
      <c r="PAN97" s="39"/>
      <c r="PAO97" s="39"/>
      <c r="PAP97" s="39"/>
      <c r="PAQ97" s="39"/>
      <c r="PAR97" s="39"/>
      <c r="PAS97" s="39"/>
      <c r="PAT97" s="39"/>
      <c r="PAU97" s="39"/>
      <c r="PAV97" s="39"/>
      <c r="PAW97" s="39"/>
      <c r="PAX97" s="39"/>
      <c r="PAY97" s="39"/>
      <c r="PAZ97" s="39"/>
      <c r="PBA97" s="39"/>
      <c r="PBB97" s="39"/>
      <c r="PBC97" s="39"/>
      <c r="PBD97" s="39"/>
      <c r="PBE97" s="39"/>
      <c r="PBF97" s="39"/>
      <c r="PBG97" s="39"/>
      <c r="PBH97" s="39"/>
      <c r="PBI97" s="39"/>
      <c r="PBJ97" s="39"/>
      <c r="PBK97" s="39"/>
      <c r="PBL97" s="39"/>
      <c r="PBM97" s="39"/>
      <c r="PBN97" s="39"/>
      <c r="PBO97" s="39"/>
      <c r="PBP97" s="39"/>
      <c r="PBQ97" s="39"/>
      <c r="PBR97" s="39"/>
      <c r="PBS97" s="39"/>
      <c r="PBT97" s="39"/>
      <c r="PBU97" s="39"/>
      <c r="PBV97" s="39"/>
      <c r="PBW97" s="39"/>
      <c r="PBX97" s="39"/>
      <c r="PBY97" s="39"/>
      <c r="PBZ97" s="39"/>
      <c r="PCA97" s="39"/>
      <c r="PCB97" s="39"/>
      <c r="PCC97" s="39"/>
      <c r="PCD97" s="39"/>
      <c r="PCE97" s="39"/>
      <c r="PCF97" s="39"/>
      <c r="PCG97" s="39"/>
      <c r="PCH97" s="39"/>
      <c r="PCI97" s="39"/>
      <c r="PCJ97" s="39"/>
      <c r="PCK97" s="39"/>
      <c r="PCL97" s="39"/>
      <c r="PCM97" s="39"/>
      <c r="PCN97" s="39"/>
      <c r="PCO97" s="39"/>
      <c r="PCP97" s="39"/>
      <c r="PCQ97" s="39"/>
      <c r="PCR97" s="39"/>
      <c r="PCS97" s="39"/>
      <c r="PCT97" s="39"/>
      <c r="PCU97" s="39"/>
      <c r="PCV97" s="39"/>
      <c r="PCW97" s="39"/>
      <c r="PCX97" s="39"/>
      <c r="PCY97" s="39"/>
      <c r="PCZ97" s="39"/>
      <c r="PDA97" s="39"/>
      <c r="PDB97" s="39"/>
      <c r="PDC97" s="39"/>
      <c r="PDD97" s="39"/>
      <c r="PDE97" s="39"/>
      <c r="PDF97" s="39"/>
      <c r="PDG97" s="39"/>
      <c r="PDH97" s="39"/>
      <c r="PDI97" s="39"/>
      <c r="PDJ97" s="39"/>
      <c r="PDK97" s="39"/>
      <c r="PDL97" s="39"/>
      <c r="PDM97" s="39"/>
      <c r="PDN97" s="39"/>
      <c r="PDO97" s="39"/>
      <c r="PDP97" s="39"/>
      <c r="PDQ97" s="39"/>
      <c r="PDR97" s="39"/>
      <c r="PDS97" s="39"/>
      <c r="PDT97" s="39"/>
      <c r="PDU97" s="39"/>
      <c r="PDV97" s="39"/>
      <c r="PDW97" s="39"/>
      <c r="PDX97" s="39"/>
      <c r="PDY97" s="39"/>
      <c r="PDZ97" s="39"/>
      <c r="PEA97" s="39"/>
      <c r="PEB97" s="39"/>
      <c r="PEC97" s="39"/>
      <c r="PED97" s="39"/>
      <c r="PEE97" s="39"/>
      <c r="PEF97" s="39"/>
      <c r="PEG97" s="39"/>
      <c r="PEH97" s="39"/>
      <c r="PEI97" s="39"/>
      <c r="PEJ97" s="39"/>
      <c r="PEK97" s="39"/>
      <c r="PEL97" s="39"/>
      <c r="PEM97" s="39"/>
      <c r="PEN97" s="39"/>
      <c r="PEO97" s="39"/>
      <c r="PEP97" s="39"/>
      <c r="PEQ97" s="39"/>
      <c r="PER97" s="39"/>
      <c r="PES97" s="39"/>
      <c r="PET97" s="39"/>
      <c r="PEU97" s="39"/>
      <c r="PEV97" s="39"/>
      <c r="PEW97" s="39"/>
      <c r="PEX97" s="39"/>
      <c r="PEY97" s="39"/>
      <c r="PEZ97" s="39"/>
      <c r="PFA97" s="39"/>
      <c r="PFB97" s="39"/>
      <c r="PFC97" s="39"/>
      <c r="PFD97" s="39"/>
      <c r="PFE97" s="39"/>
      <c r="PFF97" s="39"/>
      <c r="PFG97" s="39"/>
      <c r="PFH97" s="39"/>
      <c r="PFI97" s="39"/>
      <c r="PFJ97" s="39"/>
      <c r="PFK97" s="39"/>
      <c r="PFL97" s="39"/>
      <c r="PFM97" s="39"/>
      <c r="PFN97" s="39"/>
      <c r="PFO97" s="39"/>
      <c r="PFP97" s="39"/>
      <c r="PFQ97" s="39"/>
      <c r="PFR97" s="39"/>
      <c r="PFS97" s="39"/>
      <c r="PFT97" s="39"/>
      <c r="PFU97" s="39"/>
      <c r="PFV97" s="39"/>
      <c r="PFW97" s="39"/>
      <c r="PFX97" s="39"/>
      <c r="PFY97" s="39"/>
      <c r="PFZ97" s="39"/>
      <c r="PGA97" s="39"/>
      <c r="PGB97" s="39"/>
      <c r="PGC97" s="39"/>
      <c r="PGD97" s="39"/>
      <c r="PGE97" s="39"/>
      <c r="PGF97" s="39"/>
      <c r="PGG97" s="39"/>
      <c r="PGH97" s="39"/>
      <c r="PGI97" s="39"/>
      <c r="PGJ97" s="39"/>
      <c r="PGK97" s="39"/>
      <c r="PGL97" s="39"/>
      <c r="PGM97" s="39"/>
      <c r="PGN97" s="39"/>
      <c r="PGO97" s="39"/>
      <c r="PGP97" s="39"/>
      <c r="PGQ97" s="39"/>
      <c r="PGR97" s="39"/>
      <c r="PGS97" s="39"/>
      <c r="PGT97" s="39"/>
      <c r="PGU97" s="39"/>
      <c r="PGV97" s="39"/>
      <c r="PGW97" s="39"/>
      <c r="PGX97" s="39"/>
      <c r="PGY97" s="39"/>
      <c r="PGZ97" s="39"/>
      <c r="PHA97" s="39"/>
      <c r="PHB97" s="39"/>
      <c r="PHC97" s="39"/>
      <c r="PHD97" s="39"/>
      <c r="PHE97" s="39"/>
      <c r="PHF97" s="39"/>
      <c r="PHG97" s="39"/>
      <c r="PHH97" s="39"/>
      <c r="PHI97" s="39"/>
      <c r="PHJ97" s="39"/>
      <c r="PHK97" s="39"/>
      <c r="PHL97" s="39"/>
      <c r="PHM97" s="39"/>
      <c r="PHN97" s="39"/>
      <c r="PHO97" s="39"/>
      <c r="PHP97" s="39"/>
      <c r="PHQ97" s="39"/>
      <c r="PHR97" s="39"/>
      <c r="PHS97" s="39"/>
      <c r="PHT97" s="39"/>
      <c r="PHU97" s="39"/>
      <c r="PHV97" s="39"/>
      <c r="PHW97" s="39"/>
      <c r="PHX97" s="39"/>
      <c r="PHY97" s="39"/>
      <c r="PHZ97" s="39"/>
      <c r="PIA97" s="39"/>
      <c r="PIB97" s="39"/>
      <c r="PIC97" s="39"/>
      <c r="PID97" s="39"/>
      <c r="PIE97" s="39"/>
      <c r="PIF97" s="39"/>
      <c r="PIG97" s="39"/>
      <c r="PIH97" s="39"/>
      <c r="PII97" s="39"/>
      <c r="PIJ97" s="39"/>
      <c r="PIK97" s="39"/>
      <c r="PIL97" s="39"/>
      <c r="PIM97" s="39"/>
      <c r="PIN97" s="39"/>
      <c r="PIO97" s="39"/>
      <c r="PIP97" s="39"/>
      <c r="PIQ97" s="39"/>
      <c r="PIR97" s="39"/>
      <c r="PIS97" s="39"/>
      <c r="PIT97" s="39"/>
      <c r="PIU97" s="39"/>
      <c r="PIV97" s="39"/>
      <c r="PIW97" s="39"/>
      <c r="PIX97" s="39"/>
      <c r="PIY97" s="39"/>
      <c r="PIZ97" s="39"/>
      <c r="PJA97" s="39"/>
      <c r="PJB97" s="39"/>
      <c r="PJC97" s="39"/>
      <c r="PJD97" s="39"/>
      <c r="PJE97" s="39"/>
      <c r="PJF97" s="39"/>
      <c r="PJG97" s="39"/>
      <c r="PJH97" s="39"/>
      <c r="PJI97" s="39"/>
      <c r="PJJ97" s="39"/>
      <c r="PJK97" s="39"/>
      <c r="PJL97" s="39"/>
      <c r="PJM97" s="39"/>
      <c r="PJN97" s="39"/>
      <c r="PJO97" s="39"/>
      <c r="PJP97" s="39"/>
      <c r="PJQ97" s="39"/>
      <c r="PJR97" s="39"/>
      <c r="PJS97" s="39"/>
      <c r="PJT97" s="39"/>
      <c r="PJU97" s="39"/>
      <c r="PJV97" s="39"/>
      <c r="PJW97" s="39"/>
      <c r="PJX97" s="39"/>
      <c r="PJY97" s="39"/>
      <c r="PJZ97" s="39"/>
      <c r="PKA97" s="39"/>
      <c r="PKB97" s="39"/>
      <c r="PKC97" s="39"/>
      <c r="PKD97" s="39"/>
      <c r="PKE97" s="39"/>
      <c r="PKF97" s="39"/>
      <c r="PKG97" s="39"/>
      <c r="PKH97" s="39"/>
      <c r="PKI97" s="39"/>
      <c r="PKJ97" s="39"/>
      <c r="PKK97" s="39"/>
      <c r="PKL97" s="39"/>
      <c r="PKM97" s="39"/>
      <c r="PKN97" s="39"/>
      <c r="PKO97" s="39"/>
      <c r="PKP97" s="39"/>
      <c r="PKQ97" s="39"/>
      <c r="PKR97" s="39"/>
      <c r="PKS97" s="39"/>
      <c r="PKT97" s="39"/>
      <c r="PKU97" s="39"/>
      <c r="PKV97" s="39"/>
      <c r="PKW97" s="39"/>
      <c r="PKX97" s="39"/>
      <c r="PKY97" s="39"/>
      <c r="PKZ97" s="39"/>
      <c r="PLA97" s="39"/>
      <c r="PLB97" s="39"/>
      <c r="PLC97" s="39"/>
      <c r="PLD97" s="39"/>
      <c r="PLE97" s="39"/>
      <c r="PLF97" s="39"/>
      <c r="PLG97" s="39"/>
      <c r="PLH97" s="39"/>
      <c r="PLI97" s="39"/>
      <c r="PLJ97" s="39"/>
      <c r="PLK97" s="39"/>
      <c r="PLL97" s="39"/>
      <c r="PLM97" s="39"/>
      <c r="PLN97" s="39"/>
      <c r="PLO97" s="39"/>
      <c r="PLP97" s="39"/>
      <c r="PLQ97" s="39"/>
      <c r="PLR97" s="39"/>
      <c r="PLS97" s="39"/>
      <c r="PLT97" s="39"/>
      <c r="PLU97" s="39"/>
      <c r="PLV97" s="39"/>
      <c r="PLW97" s="39"/>
      <c r="PLX97" s="39"/>
      <c r="PLY97" s="39"/>
      <c r="PLZ97" s="39"/>
      <c r="PMA97" s="39"/>
      <c r="PMB97" s="39"/>
      <c r="PMC97" s="39"/>
      <c r="PMD97" s="39"/>
      <c r="PME97" s="39"/>
      <c r="PMF97" s="39"/>
      <c r="PMG97" s="39"/>
      <c r="PMH97" s="39"/>
      <c r="PMI97" s="39"/>
      <c r="PMJ97" s="39"/>
      <c r="PMK97" s="39"/>
      <c r="PML97" s="39"/>
      <c r="PMM97" s="39"/>
      <c r="PMN97" s="39"/>
      <c r="PMO97" s="39"/>
      <c r="PMP97" s="39"/>
      <c r="PMQ97" s="39"/>
      <c r="PMR97" s="39"/>
      <c r="PMS97" s="39"/>
      <c r="PMT97" s="39"/>
      <c r="PMU97" s="39"/>
      <c r="PMV97" s="39"/>
      <c r="PMW97" s="39"/>
      <c r="PMX97" s="39"/>
      <c r="PMY97" s="39"/>
      <c r="PMZ97" s="39"/>
      <c r="PNA97" s="39"/>
      <c r="PNB97" s="39"/>
      <c r="PNC97" s="39"/>
      <c r="PND97" s="39"/>
      <c r="PNE97" s="39"/>
      <c r="PNF97" s="39"/>
      <c r="PNG97" s="39"/>
      <c r="PNH97" s="39"/>
      <c r="PNI97" s="39"/>
      <c r="PNJ97" s="39"/>
      <c r="PNK97" s="39"/>
      <c r="PNL97" s="39"/>
      <c r="PNM97" s="39"/>
      <c r="PNN97" s="39"/>
      <c r="PNO97" s="39"/>
      <c r="PNP97" s="39"/>
      <c r="PNQ97" s="39"/>
      <c r="PNR97" s="39"/>
      <c r="PNS97" s="39"/>
      <c r="PNT97" s="39"/>
      <c r="PNU97" s="39"/>
      <c r="PNV97" s="39"/>
      <c r="PNW97" s="39"/>
      <c r="PNX97" s="39"/>
      <c r="PNY97" s="39"/>
      <c r="PNZ97" s="39"/>
      <c r="POA97" s="39"/>
      <c r="POB97" s="39"/>
      <c r="POC97" s="39"/>
      <c r="POD97" s="39"/>
      <c r="POE97" s="39"/>
      <c r="POF97" s="39"/>
      <c r="POG97" s="39"/>
      <c r="POH97" s="39"/>
      <c r="POI97" s="39"/>
      <c r="POJ97" s="39"/>
      <c r="POK97" s="39"/>
      <c r="POL97" s="39"/>
      <c r="POM97" s="39"/>
      <c r="PON97" s="39"/>
      <c r="POO97" s="39"/>
      <c r="POP97" s="39"/>
      <c r="POQ97" s="39"/>
      <c r="POR97" s="39"/>
      <c r="POS97" s="39"/>
      <c r="POT97" s="39"/>
      <c r="POU97" s="39"/>
      <c r="POV97" s="39"/>
      <c r="POW97" s="39"/>
      <c r="POX97" s="39"/>
      <c r="POY97" s="39"/>
      <c r="POZ97" s="39"/>
      <c r="PPA97" s="39"/>
      <c r="PPB97" s="39"/>
      <c r="PPC97" s="39"/>
      <c r="PPD97" s="39"/>
      <c r="PPE97" s="39"/>
      <c r="PPF97" s="39"/>
      <c r="PPG97" s="39"/>
      <c r="PPH97" s="39"/>
      <c r="PPI97" s="39"/>
      <c r="PPJ97" s="39"/>
      <c r="PPK97" s="39"/>
      <c r="PPL97" s="39"/>
      <c r="PPM97" s="39"/>
      <c r="PPN97" s="39"/>
      <c r="PPO97" s="39"/>
      <c r="PPP97" s="39"/>
      <c r="PPQ97" s="39"/>
      <c r="PPR97" s="39"/>
      <c r="PPS97" s="39"/>
      <c r="PPT97" s="39"/>
      <c r="PPU97" s="39"/>
      <c r="PPV97" s="39"/>
      <c r="PPW97" s="39"/>
      <c r="PPX97" s="39"/>
      <c r="PPY97" s="39"/>
      <c r="PPZ97" s="39"/>
      <c r="PQA97" s="39"/>
      <c r="PQB97" s="39"/>
      <c r="PQC97" s="39"/>
      <c r="PQD97" s="39"/>
      <c r="PQE97" s="39"/>
      <c r="PQF97" s="39"/>
      <c r="PQG97" s="39"/>
      <c r="PQH97" s="39"/>
      <c r="PQI97" s="39"/>
      <c r="PQJ97" s="39"/>
      <c r="PQK97" s="39"/>
      <c r="PQL97" s="39"/>
      <c r="PQM97" s="39"/>
      <c r="PQN97" s="39"/>
      <c r="PQO97" s="39"/>
      <c r="PQP97" s="39"/>
      <c r="PQQ97" s="39"/>
      <c r="PQR97" s="39"/>
      <c r="PQS97" s="39"/>
      <c r="PQT97" s="39"/>
      <c r="PQU97" s="39"/>
      <c r="PQV97" s="39"/>
      <c r="PQW97" s="39"/>
      <c r="PQX97" s="39"/>
      <c r="PQY97" s="39"/>
      <c r="PQZ97" s="39"/>
      <c r="PRA97" s="39"/>
      <c r="PRB97" s="39"/>
      <c r="PRC97" s="39"/>
      <c r="PRD97" s="39"/>
      <c r="PRE97" s="39"/>
      <c r="PRF97" s="39"/>
      <c r="PRG97" s="39"/>
      <c r="PRH97" s="39"/>
      <c r="PRI97" s="39"/>
      <c r="PRJ97" s="39"/>
      <c r="PRK97" s="39"/>
      <c r="PRL97" s="39"/>
      <c r="PRM97" s="39"/>
      <c r="PRN97" s="39"/>
      <c r="PRO97" s="39"/>
      <c r="PRP97" s="39"/>
      <c r="PRQ97" s="39"/>
      <c r="PRR97" s="39"/>
      <c r="PRS97" s="39"/>
      <c r="PRT97" s="39"/>
      <c r="PRU97" s="39"/>
      <c r="PRV97" s="39"/>
      <c r="PRW97" s="39"/>
      <c r="PRX97" s="39"/>
      <c r="PRY97" s="39"/>
      <c r="PRZ97" s="39"/>
      <c r="PSA97" s="39"/>
      <c r="PSB97" s="39"/>
      <c r="PSC97" s="39"/>
      <c r="PSD97" s="39"/>
      <c r="PSE97" s="39"/>
      <c r="PSF97" s="39"/>
      <c r="PSG97" s="39"/>
      <c r="PSH97" s="39"/>
      <c r="PSI97" s="39"/>
      <c r="PSJ97" s="39"/>
      <c r="PSK97" s="39"/>
      <c r="PSL97" s="39"/>
      <c r="PSM97" s="39"/>
      <c r="PSN97" s="39"/>
      <c r="PSO97" s="39"/>
      <c r="PSP97" s="39"/>
      <c r="PSQ97" s="39"/>
      <c r="PSR97" s="39"/>
      <c r="PSS97" s="39"/>
      <c r="PST97" s="39"/>
      <c r="PSU97" s="39"/>
      <c r="PSV97" s="39"/>
      <c r="PSW97" s="39"/>
      <c r="PSX97" s="39"/>
      <c r="PSY97" s="39"/>
      <c r="PSZ97" s="39"/>
      <c r="PTA97" s="39"/>
      <c r="PTB97" s="39"/>
      <c r="PTC97" s="39"/>
      <c r="PTD97" s="39"/>
      <c r="PTE97" s="39"/>
      <c r="PTF97" s="39"/>
      <c r="PTG97" s="39"/>
      <c r="PTH97" s="39"/>
      <c r="PTI97" s="39"/>
      <c r="PTJ97" s="39"/>
      <c r="PTK97" s="39"/>
      <c r="PTL97" s="39"/>
      <c r="PTM97" s="39"/>
      <c r="PTN97" s="39"/>
      <c r="PTO97" s="39"/>
      <c r="PTP97" s="39"/>
      <c r="PTQ97" s="39"/>
      <c r="PTR97" s="39"/>
      <c r="PTS97" s="39"/>
      <c r="PTT97" s="39"/>
      <c r="PTU97" s="39"/>
      <c r="PTV97" s="39"/>
      <c r="PTW97" s="39"/>
      <c r="PTX97" s="39"/>
      <c r="PTY97" s="39"/>
      <c r="PTZ97" s="39"/>
      <c r="PUA97" s="39"/>
      <c r="PUB97" s="39"/>
      <c r="PUC97" s="39"/>
      <c r="PUD97" s="39"/>
      <c r="PUE97" s="39"/>
      <c r="PUF97" s="39"/>
      <c r="PUG97" s="39"/>
      <c r="PUH97" s="39"/>
      <c r="PUI97" s="39"/>
      <c r="PUJ97" s="39"/>
      <c r="PUK97" s="39"/>
      <c r="PUL97" s="39"/>
      <c r="PUM97" s="39"/>
      <c r="PUN97" s="39"/>
      <c r="PUO97" s="39"/>
      <c r="PUP97" s="39"/>
      <c r="PUQ97" s="39"/>
      <c r="PUR97" s="39"/>
      <c r="PUS97" s="39"/>
      <c r="PUT97" s="39"/>
      <c r="PUU97" s="39"/>
      <c r="PUV97" s="39"/>
      <c r="PUW97" s="39"/>
      <c r="PUX97" s="39"/>
      <c r="PUY97" s="39"/>
      <c r="PUZ97" s="39"/>
      <c r="PVA97" s="39"/>
      <c r="PVB97" s="39"/>
      <c r="PVC97" s="39"/>
      <c r="PVD97" s="39"/>
      <c r="PVE97" s="39"/>
      <c r="PVF97" s="39"/>
      <c r="PVG97" s="39"/>
      <c r="PVH97" s="39"/>
      <c r="PVI97" s="39"/>
      <c r="PVJ97" s="39"/>
      <c r="PVK97" s="39"/>
      <c r="PVL97" s="39"/>
      <c r="PVM97" s="39"/>
      <c r="PVN97" s="39"/>
      <c r="PVO97" s="39"/>
      <c r="PVP97" s="39"/>
      <c r="PVQ97" s="39"/>
      <c r="PVR97" s="39"/>
      <c r="PVS97" s="39"/>
      <c r="PVT97" s="39"/>
      <c r="PVU97" s="39"/>
      <c r="PVV97" s="39"/>
      <c r="PVW97" s="39"/>
      <c r="PVX97" s="39"/>
      <c r="PVY97" s="39"/>
      <c r="PVZ97" s="39"/>
      <c r="PWA97" s="39"/>
      <c r="PWB97" s="39"/>
      <c r="PWC97" s="39"/>
      <c r="PWD97" s="39"/>
      <c r="PWE97" s="39"/>
      <c r="PWF97" s="39"/>
      <c r="PWG97" s="39"/>
      <c r="PWH97" s="39"/>
      <c r="PWI97" s="39"/>
      <c r="PWJ97" s="39"/>
      <c r="PWK97" s="39"/>
      <c r="PWL97" s="39"/>
      <c r="PWM97" s="39"/>
      <c r="PWN97" s="39"/>
      <c r="PWO97" s="39"/>
      <c r="PWP97" s="39"/>
      <c r="PWQ97" s="39"/>
      <c r="PWR97" s="39"/>
      <c r="PWS97" s="39"/>
      <c r="PWT97" s="39"/>
      <c r="PWU97" s="39"/>
      <c r="PWV97" s="39"/>
      <c r="PWW97" s="39"/>
      <c r="PWX97" s="39"/>
      <c r="PWY97" s="39"/>
      <c r="PWZ97" s="39"/>
      <c r="PXA97" s="39"/>
      <c r="PXB97" s="39"/>
      <c r="PXC97" s="39"/>
      <c r="PXD97" s="39"/>
      <c r="PXE97" s="39"/>
      <c r="PXF97" s="39"/>
      <c r="PXG97" s="39"/>
      <c r="PXH97" s="39"/>
      <c r="PXI97" s="39"/>
      <c r="PXJ97" s="39"/>
      <c r="PXK97" s="39"/>
      <c r="PXL97" s="39"/>
      <c r="PXM97" s="39"/>
      <c r="PXN97" s="39"/>
      <c r="PXO97" s="39"/>
      <c r="PXP97" s="39"/>
      <c r="PXQ97" s="39"/>
      <c r="PXR97" s="39"/>
      <c r="PXS97" s="39"/>
      <c r="PXT97" s="39"/>
      <c r="PXU97" s="39"/>
      <c r="PXV97" s="39"/>
      <c r="PXW97" s="39"/>
      <c r="PXX97" s="39"/>
      <c r="PXY97" s="39"/>
      <c r="PXZ97" s="39"/>
      <c r="PYA97" s="39"/>
      <c r="PYB97" s="39"/>
      <c r="PYC97" s="39"/>
      <c r="PYD97" s="39"/>
      <c r="PYE97" s="39"/>
      <c r="PYF97" s="39"/>
      <c r="PYG97" s="39"/>
      <c r="PYH97" s="39"/>
      <c r="PYI97" s="39"/>
      <c r="PYJ97" s="39"/>
      <c r="PYK97" s="39"/>
      <c r="PYL97" s="39"/>
      <c r="PYM97" s="39"/>
      <c r="PYN97" s="39"/>
      <c r="PYO97" s="39"/>
      <c r="PYP97" s="39"/>
      <c r="PYQ97" s="39"/>
      <c r="PYR97" s="39"/>
      <c r="PYS97" s="39"/>
      <c r="PYT97" s="39"/>
      <c r="PYU97" s="39"/>
      <c r="PYV97" s="39"/>
      <c r="PYW97" s="39"/>
      <c r="PYX97" s="39"/>
      <c r="PYY97" s="39"/>
      <c r="PYZ97" s="39"/>
      <c r="PZA97" s="39"/>
      <c r="PZB97" s="39"/>
      <c r="PZC97" s="39"/>
      <c r="PZD97" s="39"/>
      <c r="PZE97" s="39"/>
      <c r="PZF97" s="39"/>
      <c r="PZG97" s="39"/>
      <c r="PZH97" s="39"/>
      <c r="PZI97" s="39"/>
      <c r="PZJ97" s="39"/>
      <c r="PZK97" s="39"/>
      <c r="PZL97" s="39"/>
      <c r="PZM97" s="39"/>
      <c r="PZN97" s="39"/>
      <c r="PZO97" s="39"/>
      <c r="PZP97" s="39"/>
      <c r="PZQ97" s="39"/>
      <c r="PZR97" s="39"/>
      <c r="PZS97" s="39"/>
      <c r="PZT97" s="39"/>
      <c r="PZU97" s="39"/>
      <c r="PZV97" s="39"/>
      <c r="PZW97" s="39"/>
      <c r="PZX97" s="39"/>
      <c r="PZY97" s="39"/>
      <c r="PZZ97" s="39"/>
      <c r="QAA97" s="39"/>
      <c r="QAB97" s="39"/>
      <c r="QAC97" s="39"/>
      <c r="QAD97" s="39"/>
      <c r="QAE97" s="39"/>
      <c r="QAF97" s="39"/>
      <c r="QAG97" s="39"/>
      <c r="QAH97" s="39"/>
      <c r="QAI97" s="39"/>
      <c r="QAJ97" s="39"/>
      <c r="QAK97" s="39"/>
      <c r="QAL97" s="39"/>
      <c r="QAM97" s="39"/>
      <c r="QAN97" s="39"/>
      <c r="QAO97" s="39"/>
      <c r="QAP97" s="39"/>
      <c r="QAQ97" s="39"/>
      <c r="QAR97" s="39"/>
      <c r="QAS97" s="39"/>
      <c r="QAT97" s="39"/>
      <c r="QAU97" s="39"/>
      <c r="QAV97" s="39"/>
      <c r="QAW97" s="39"/>
      <c r="QAX97" s="39"/>
      <c r="QAY97" s="39"/>
      <c r="QAZ97" s="39"/>
      <c r="QBA97" s="39"/>
      <c r="QBB97" s="39"/>
      <c r="QBC97" s="39"/>
      <c r="QBD97" s="39"/>
      <c r="QBE97" s="39"/>
      <c r="QBF97" s="39"/>
      <c r="QBG97" s="39"/>
      <c r="QBH97" s="39"/>
      <c r="QBI97" s="39"/>
      <c r="QBJ97" s="39"/>
      <c r="QBK97" s="39"/>
      <c r="QBL97" s="39"/>
      <c r="QBM97" s="39"/>
      <c r="QBN97" s="39"/>
      <c r="QBO97" s="39"/>
      <c r="QBP97" s="39"/>
      <c r="QBQ97" s="39"/>
      <c r="QBR97" s="39"/>
      <c r="QBS97" s="39"/>
      <c r="QBT97" s="39"/>
      <c r="QBU97" s="39"/>
      <c r="QBV97" s="39"/>
      <c r="QBW97" s="39"/>
      <c r="QBX97" s="39"/>
      <c r="QBY97" s="39"/>
      <c r="QBZ97" s="39"/>
      <c r="QCA97" s="39"/>
      <c r="QCB97" s="39"/>
      <c r="QCC97" s="39"/>
      <c r="QCD97" s="39"/>
      <c r="QCE97" s="39"/>
      <c r="QCF97" s="39"/>
      <c r="QCG97" s="39"/>
      <c r="QCH97" s="39"/>
      <c r="QCI97" s="39"/>
      <c r="QCJ97" s="39"/>
      <c r="QCK97" s="39"/>
      <c r="QCL97" s="39"/>
      <c r="QCM97" s="39"/>
      <c r="QCN97" s="39"/>
      <c r="QCO97" s="39"/>
      <c r="QCP97" s="39"/>
      <c r="QCQ97" s="39"/>
      <c r="QCR97" s="39"/>
      <c r="QCS97" s="39"/>
      <c r="QCT97" s="39"/>
      <c r="QCU97" s="39"/>
      <c r="QCV97" s="39"/>
      <c r="QCW97" s="39"/>
      <c r="QCX97" s="39"/>
      <c r="QCY97" s="39"/>
      <c r="QCZ97" s="39"/>
      <c r="QDA97" s="39"/>
      <c r="QDB97" s="39"/>
      <c r="QDC97" s="39"/>
      <c r="QDD97" s="39"/>
      <c r="QDE97" s="39"/>
      <c r="QDF97" s="39"/>
      <c r="QDG97" s="39"/>
      <c r="QDH97" s="39"/>
      <c r="QDI97" s="39"/>
      <c r="QDJ97" s="39"/>
      <c r="QDK97" s="39"/>
      <c r="QDL97" s="39"/>
      <c r="QDM97" s="39"/>
      <c r="QDN97" s="39"/>
      <c r="QDO97" s="39"/>
      <c r="QDP97" s="39"/>
      <c r="QDQ97" s="39"/>
      <c r="QDR97" s="39"/>
      <c r="QDS97" s="39"/>
      <c r="QDT97" s="39"/>
      <c r="QDU97" s="39"/>
      <c r="QDV97" s="39"/>
      <c r="QDW97" s="39"/>
      <c r="QDX97" s="39"/>
      <c r="QDY97" s="39"/>
      <c r="QDZ97" s="39"/>
      <c r="QEA97" s="39"/>
      <c r="QEB97" s="39"/>
      <c r="QEC97" s="39"/>
      <c r="QED97" s="39"/>
      <c r="QEE97" s="39"/>
      <c r="QEF97" s="39"/>
      <c r="QEG97" s="39"/>
      <c r="QEH97" s="39"/>
      <c r="QEI97" s="39"/>
      <c r="QEJ97" s="39"/>
      <c r="QEK97" s="39"/>
      <c r="QEL97" s="39"/>
      <c r="QEM97" s="39"/>
      <c r="QEN97" s="39"/>
      <c r="QEO97" s="39"/>
      <c r="QEP97" s="39"/>
      <c r="QEQ97" s="39"/>
      <c r="QER97" s="39"/>
      <c r="QES97" s="39"/>
      <c r="QET97" s="39"/>
      <c r="QEU97" s="39"/>
      <c r="QEV97" s="39"/>
      <c r="QEW97" s="39"/>
      <c r="QEX97" s="39"/>
      <c r="QEY97" s="39"/>
      <c r="QEZ97" s="39"/>
      <c r="QFA97" s="39"/>
      <c r="QFB97" s="39"/>
      <c r="QFC97" s="39"/>
      <c r="QFD97" s="39"/>
      <c r="QFE97" s="39"/>
      <c r="QFF97" s="39"/>
      <c r="QFG97" s="39"/>
      <c r="QFH97" s="39"/>
      <c r="QFI97" s="39"/>
      <c r="QFJ97" s="39"/>
      <c r="QFK97" s="39"/>
      <c r="QFL97" s="39"/>
      <c r="QFM97" s="39"/>
      <c r="QFN97" s="39"/>
      <c r="QFO97" s="39"/>
      <c r="QFP97" s="39"/>
      <c r="QFQ97" s="39"/>
      <c r="QFR97" s="39"/>
      <c r="QFS97" s="39"/>
      <c r="QFT97" s="39"/>
      <c r="QFU97" s="39"/>
      <c r="QFV97" s="39"/>
      <c r="QFW97" s="39"/>
      <c r="QFX97" s="39"/>
      <c r="QFY97" s="39"/>
      <c r="QFZ97" s="39"/>
      <c r="QGA97" s="39"/>
      <c r="QGB97" s="39"/>
      <c r="QGC97" s="39"/>
      <c r="QGD97" s="39"/>
      <c r="QGE97" s="39"/>
      <c r="QGF97" s="39"/>
      <c r="QGG97" s="39"/>
      <c r="QGH97" s="39"/>
      <c r="QGI97" s="39"/>
      <c r="QGJ97" s="39"/>
      <c r="QGK97" s="39"/>
      <c r="QGL97" s="39"/>
      <c r="QGM97" s="39"/>
      <c r="QGN97" s="39"/>
      <c r="QGO97" s="39"/>
      <c r="QGP97" s="39"/>
      <c r="QGQ97" s="39"/>
      <c r="QGR97" s="39"/>
      <c r="QGS97" s="39"/>
      <c r="QGT97" s="39"/>
      <c r="QGU97" s="39"/>
      <c r="QGV97" s="39"/>
      <c r="QGW97" s="39"/>
      <c r="QGX97" s="39"/>
      <c r="QGY97" s="39"/>
      <c r="QGZ97" s="39"/>
      <c r="QHA97" s="39"/>
      <c r="QHB97" s="39"/>
      <c r="QHC97" s="39"/>
      <c r="QHD97" s="39"/>
      <c r="QHE97" s="39"/>
      <c r="QHF97" s="39"/>
      <c r="QHG97" s="39"/>
      <c r="QHH97" s="39"/>
      <c r="QHI97" s="39"/>
      <c r="QHJ97" s="39"/>
      <c r="QHK97" s="39"/>
      <c r="QHL97" s="39"/>
      <c r="QHM97" s="39"/>
      <c r="QHN97" s="39"/>
      <c r="QHO97" s="39"/>
      <c r="QHP97" s="39"/>
      <c r="QHQ97" s="39"/>
      <c r="QHR97" s="39"/>
      <c r="QHS97" s="39"/>
      <c r="QHT97" s="39"/>
      <c r="QHU97" s="39"/>
      <c r="QHV97" s="39"/>
      <c r="QHW97" s="39"/>
      <c r="QHX97" s="39"/>
      <c r="QHY97" s="39"/>
      <c r="QHZ97" s="39"/>
      <c r="QIA97" s="39"/>
      <c r="QIB97" s="39"/>
      <c r="QIC97" s="39"/>
      <c r="QID97" s="39"/>
      <c r="QIE97" s="39"/>
      <c r="QIF97" s="39"/>
      <c r="QIG97" s="39"/>
      <c r="QIH97" s="39"/>
      <c r="QII97" s="39"/>
      <c r="QIJ97" s="39"/>
      <c r="QIK97" s="39"/>
      <c r="QIL97" s="39"/>
      <c r="QIM97" s="39"/>
      <c r="QIN97" s="39"/>
      <c r="QIO97" s="39"/>
      <c r="QIP97" s="39"/>
      <c r="QIQ97" s="39"/>
      <c r="QIR97" s="39"/>
      <c r="QIS97" s="39"/>
      <c r="QIT97" s="39"/>
      <c r="QIU97" s="39"/>
      <c r="QIV97" s="39"/>
      <c r="QIW97" s="39"/>
      <c r="QIX97" s="39"/>
      <c r="QIY97" s="39"/>
      <c r="QIZ97" s="39"/>
      <c r="QJA97" s="39"/>
      <c r="QJB97" s="39"/>
      <c r="QJC97" s="39"/>
      <c r="QJD97" s="39"/>
      <c r="QJE97" s="39"/>
      <c r="QJF97" s="39"/>
      <c r="QJG97" s="39"/>
      <c r="QJH97" s="39"/>
      <c r="QJI97" s="39"/>
      <c r="QJJ97" s="39"/>
      <c r="QJK97" s="39"/>
      <c r="QJL97" s="39"/>
      <c r="QJM97" s="39"/>
      <c r="QJN97" s="39"/>
      <c r="QJO97" s="39"/>
      <c r="QJP97" s="39"/>
      <c r="QJQ97" s="39"/>
      <c r="QJR97" s="39"/>
      <c r="QJS97" s="39"/>
      <c r="QJT97" s="39"/>
      <c r="QJU97" s="39"/>
      <c r="QJV97" s="39"/>
      <c r="QJW97" s="39"/>
      <c r="QJX97" s="39"/>
      <c r="QJY97" s="39"/>
      <c r="QJZ97" s="39"/>
      <c r="QKA97" s="39"/>
      <c r="QKB97" s="39"/>
      <c r="QKC97" s="39"/>
      <c r="QKD97" s="39"/>
      <c r="QKE97" s="39"/>
      <c r="QKF97" s="39"/>
      <c r="QKG97" s="39"/>
      <c r="QKH97" s="39"/>
      <c r="QKI97" s="39"/>
      <c r="QKJ97" s="39"/>
      <c r="QKK97" s="39"/>
      <c r="QKL97" s="39"/>
      <c r="QKM97" s="39"/>
      <c r="QKN97" s="39"/>
      <c r="QKO97" s="39"/>
      <c r="QKP97" s="39"/>
      <c r="QKQ97" s="39"/>
      <c r="QKR97" s="39"/>
      <c r="QKS97" s="39"/>
      <c r="QKT97" s="39"/>
      <c r="QKU97" s="39"/>
      <c r="QKV97" s="39"/>
      <c r="QKW97" s="39"/>
      <c r="QKX97" s="39"/>
      <c r="QKY97" s="39"/>
      <c r="QKZ97" s="39"/>
      <c r="QLA97" s="39"/>
      <c r="QLB97" s="39"/>
      <c r="QLC97" s="39"/>
      <c r="QLD97" s="39"/>
      <c r="QLE97" s="39"/>
      <c r="QLF97" s="39"/>
      <c r="QLG97" s="39"/>
      <c r="QLH97" s="39"/>
      <c r="QLI97" s="39"/>
      <c r="QLJ97" s="39"/>
      <c r="QLK97" s="39"/>
      <c r="QLL97" s="39"/>
      <c r="QLM97" s="39"/>
      <c r="QLN97" s="39"/>
      <c r="QLO97" s="39"/>
      <c r="QLP97" s="39"/>
      <c r="QLQ97" s="39"/>
      <c r="QLR97" s="39"/>
      <c r="QLS97" s="39"/>
      <c r="QLT97" s="39"/>
      <c r="QLU97" s="39"/>
      <c r="QLV97" s="39"/>
      <c r="QLW97" s="39"/>
      <c r="QLX97" s="39"/>
      <c r="QLY97" s="39"/>
      <c r="QLZ97" s="39"/>
      <c r="QMA97" s="39"/>
      <c r="QMB97" s="39"/>
      <c r="QMC97" s="39"/>
      <c r="QMD97" s="39"/>
      <c r="QME97" s="39"/>
      <c r="QMF97" s="39"/>
      <c r="QMG97" s="39"/>
      <c r="QMH97" s="39"/>
      <c r="QMI97" s="39"/>
      <c r="QMJ97" s="39"/>
      <c r="QMK97" s="39"/>
      <c r="QML97" s="39"/>
      <c r="QMM97" s="39"/>
      <c r="QMN97" s="39"/>
      <c r="QMO97" s="39"/>
      <c r="QMP97" s="39"/>
      <c r="QMQ97" s="39"/>
      <c r="QMR97" s="39"/>
      <c r="QMS97" s="39"/>
      <c r="QMT97" s="39"/>
      <c r="QMU97" s="39"/>
      <c r="QMV97" s="39"/>
      <c r="QMW97" s="39"/>
      <c r="QMX97" s="39"/>
      <c r="QMY97" s="39"/>
      <c r="QMZ97" s="39"/>
      <c r="QNA97" s="39"/>
      <c r="QNB97" s="39"/>
      <c r="QNC97" s="39"/>
      <c r="QND97" s="39"/>
      <c r="QNE97" s="39"/>
      <c r="QNF97" s="39"/>
      <c r="QNG97" s="39"/>
      <c r="QNH97" s="39"/>
      <c r="QNI97" s="39"/>
      <c r="QNJ97" s="39"/>
      <c r="QNK97" s="39"/>
      <c r="QNL97" s="39"/>
      <c r="QNM97" s="39"/>
      <c r="QNN97" s="39"/>
      <c r="QNO97" s="39"/>
      <c r="QNP97" s="39"/>
      <c r="QNQ97" s="39"/>
      <c r="QNR97" s="39"/>
      <c r="QNS97" s="39"/>
      <c r="QNT97" s="39"/>
      <c r="QNU97" s="39"/>
      <c r="QNV97" s="39"/>
      <c r="QNW97" s="39"/>
      <c r="QNX97" s="39"/>
      <c r="QNY97" s="39"/>
      <c r="QNZ97" s="39"/>
      <c r="QOA97" s="39"/>
      <c r="QOB97" s="39"/>
      <c r="QOC97" s="39"/>
      <c r="QOD97" s="39"/>
      <c r="QOE97" s="39"/>
      <c r="QOF97" s="39"/>
      <c r="QOG97" s="39"/>
      <c r="QOH97" s="39"/>
      <c r="QOI97" s="39"/>
      <c r="QOJ97" s="39"/>
      <c r="QOK97" s="39"/>
      <c r="QOL97" s="39"/>
      <c r="QOM97" s="39"/>
      <c r="QON97" s="39"/>
      <c r="QOO97" s="39"/>
      <c r="QOP97" s="39"/>
      <c r="QOQ97" s="39"/>
      <c r="QOR97" s="39"/>
      <c r="QOS97" s="39"/>
      <c r="QOT97" s="39"/>
      <c r="QOU97" s="39"/>
      <c r="QOV97" s="39"/>
      <c r="QOW97" s="39"/>
      <c r="QOX97" s="39"/>
      <c r="QOY97" s="39"/>
      <c r="QOZ97" s="39"/>
      <c r="QPA97" s="39"/>
      <c r="QPB97" s="39"/>
      <c r="QPC97" s="39"/>
      <c r="QPD97" s="39"/>
      <c r="QPE97" s="39"/>
      <c r="QPF97" s="39"/>
      <c r="QPG97" s="39"/>
      <c r="QPH97" s="39"/>
      <c r="QPI97" s="39"/>
      <c r="QPJ97" s="39"/>
      <c r="QPK97" s="39"/>
      <c r="QPL97" s="39"/>
      <c r="QPM97" s="39"/>
      <c r="QPN97" s="39"/>
      <c r="QPO97" s="39"/>
      <c r="QPP97" s="39"/>
      <c r="QPQ97" s="39"/>
      <c r="QPR97" s="39"/>
      <c r="QPS97" s="39"/>
      <c r="QPT97" s="39"/>
      <c r="QPU97" s="39"/>
      <c r="QPV97" s="39"/>
      <c r="QPW97" s="39"/>
      <c r="QPX97" s="39"/>
      <c r="QPY97" s="39"/>
      <c r="QPZ97" s="39"/>
      <c r="QQA97" s="39"/>
      <c r="QQB97" s="39"/>
      <c r="QQC97" s="39"/>
      <c r="QQD97" s="39"/>
      <c r="QQE97" s="39"/>
      <c r="QQF97" s="39"/>
      <c r="QQG97" s="39"/>
      <c r="QQH97" s="39"/>
      <c r="QQI97" s="39"/>
      <c r="QQJ97" s="39"/>
      <c r="QQK97" s="39"/>
      <c r="QQL97" s="39"/>
      <c r="QQM97" s="39"/>
      <c r="QQN97" s="39"/>
      <c r="QQO97" s="39"/>
      <c r="QQP97" s="39"/>
      <c r="QQQ97" s="39"/>
      <c r="QQR97" s="39"/>
      <c r="QQS97" s="39"/>
      <c r="QQT97" s="39"/>
      <c r="QQU97" s="39"/>
      <c r="QQV97" s="39"/>
      <c r="QQW97" s="39"/>
      <c r="QQX97" s="39"/>
      <c r="QQY97" s="39"/>
      <c r="QQZ97" s="39"/>
      <c r="QRA97" s="39"/>
      <c r="QRB97" s="39"/>
      <c r="QRC97" s="39"/>
      <c r="QRD97" s="39"/>
      <c r="QRE97" s="39"/>
      <c r="QRF97" s="39"/>
      <c r="QRG97" s="39"/>
      <c r="QRH97" s="39"/>
      <c r="QRI97" s="39"/>
      <c r="QRJ97" s="39"/>
      <c r="QRK97" s="39"/>
      <c r="QRL97" s="39"/>
      <c r="QRM97" s="39"/>
      <c r="QRN97" s="39"/>
      <c r="QRO97" s="39"/>
      <c r="QRP97" s="39"/>
      <c r="QRQ97" s="39"/>
      <c r="QRR97" s="39"/>
      <c r="QRS97" s="39"/>
      <c r="QRT97" s="39"/>
      <c r="QRU97" s="39"/>
      <c r="QRV97" s="39"/>
      <c r="QRW97" s="39"/>
      <c r="QRX97" s="39"/>
      <c r="QRY97" s="39"/>
      <c r="QRZ97" s="39"/>
      <c r="QSA97" s="39"/>
      <c r="QSB97" s="39"/>
      <c r="QSC97" s="39"/>
      <c r="QSD97" s="39"/>
      <c r="QSE97" s="39"/>
      <c r="QSF97" s="39"/>
      <c r="QSG97" s="39"/>
      <c r="QSH97" s="39"/>
      <c r="QSI97" s="39"/>
      <c r="QSJ97" s="39"/>
      <c r="QSK97" s="39"/>
      <c r="QSL97" s="39"/>
      <c r="QSM97" s="39"/>
      <c r="QSN97" s="39"/>
      <c r="QSO97" s="39"/>
      <c r="QSP97" s="39"/>
      <c r="QSQ97" s="39"/>
      <c r="QSR97" s="39"/>
      <c r="QSS97" s="39"/>
      <c r="QST97" s="39"/>
      <c r="QSU97" s="39"/>
      <c r="QSV97" s="39"/>
      <c r="QSW97" s="39"/>
      <c r="QSX97" s="39"/>
      <c r="QSY97" s="39"/>
      <c r="QSZ97" s="39"/>
      <c r="QTA97" s="39"/>
      <c r="QTB97" s="39"/>
      <c r="QTC97" s="39"/>
      <c r="QTD97" s="39"/>
      <c r="QTE97" s="39"/>
      <c r="QTF97" s="39"/>
      <c r="QTG97" s="39"/>
      <c r="QTH97" s="39"/>
      <c r="QTI97" s="39"/>
      <c r="QTJ97" s="39"/>
      <c r="QTK97" s="39"/>
      <c r="QTL97" s="39"/>
      <c r="QTM97" s="39"/>
      <c r="QTN97" s="39"/>
      <c r="QTO97" s="39"/>
      <c r="QTP97" s="39"/>
      <c r="QTQ97" s="39"/>
      <c r="QTR97" s="39"/>
      <c r="QTS97" s="39"/>
      <c r="QTT97" s="39"/>
      <c r="QTU97" s="39"/>
      <c r="QTV97" s="39"/>
      <c r="QTW97" s="39"/>
      <c r="QTX97" s="39"/>
      <c r="QTY97" s="39"/>
      <c r="QTZ97" s="39"/>
      <c r="QUA97" s="39"/>
      <c r="QUB97" s="39"/>
      <c r="QUC97" s="39"/>
      <c r="QUD97" s="39"/>
      <c r="QUE97" s="39"/>
      <c r="QUF97" s="39"/>
      <c r="QUG97" s="39"/>
      <c r="QUH97" s="39"/>
      <c r="QUI97" s="39"/>
      <c r="QUJ97" s="39"/>
      <c r="QUK97" s="39"/>
      <c r="QUL97" s="39"/>
      <c r="QUM97" s="39"/>
      <c r="QUN97" s="39"/>
      <c r="QUO97" s="39"/>
      <c r="QUP97" s="39"/>
      <c r="QUQ97" s="39"/>
      <c r="QUR97" s="39"/>
      <c r="QUS97" s="39"/>
      <c r="QUT97" s="39"/>
      <c r="QUU97" s="39"/>
      <c r="QUV97" s="39"/>
      <c r="QUW97" s="39"/>
      <c r="QUX97" s="39"/>
      <c r="QUY97" s="39"/>
      <c r="QUZ97" s="39"/>
      <c r="QVA97" s="39"/>
      <c r="QVB97" s="39"/>
      <c r="QVC97" s="39"/>
      <c r="QVD97" s="39"/>
      <c r="QVE97" s="39"/>
      <c r="QVF97" s="39"/>
      <c r="QVG97" s="39"/>
      <c r="QVH97" s="39"/>
      <c r="QVI97" s="39"/>
      <c r="QVJ97" s="39"/>
      <c r="QVK97" s="39"/>
      <c r="QVL97" s="39"/>
      <c r="QVM97" s="39"/>
      <c r="QVN97" s="39"/>
      <c r="QVO97" s="39"/>
      <c r="QVP97" s="39"/>
      <c r="QVQ97" s="39"/>
      <c r="QVR97" s="39"/>
      <c r="QVS97" s="39"/>
      <c r="QVT97" s="39"/>
      <c r="QVU97" s="39"/>
      <c r="QVV97" s="39"/>
      <c r="QVW97" s="39"/>
      <c r="QVX97" s="39"/>
      <c r="QVY97" s="39"/>
      <c r="QVZ97" s="39"/>
      <c r="QWA97" s="39"/>
      <c r="QWB97" s="39"/>
      <c r="QWC97" s="39"/>
      <c r="QWD97" s="39"/>
      <c r="QWE97" s="39"/>
      <c r="QWF97" s="39"/>
      <c r="QWG97" s="39"/>
      <c r="QWH97" s="39"/>
      <c r="QWI97" s="39"/>
      <c r="QWJ97" s="39"/>
      <c r="QWK97" s="39"/>
      <c r="QWL97" s="39"/>
      <c r="QWM97" s="39"/>
      <c r="QWN97" s="39"/>
      <c r="QWO97" s="39"/>
      <c r="QWP97" s="39"/>
      <c r="QWQ97" s="39"/>
      <c r="QWR97" s="39"/>
      <c r="QWS97" s="39"/>
      <c r="QWT97" s="39"/>
      <c r="QWU97" s="39"/>
      <c r="QWV97" s="39"/>
      <c r="QWW97" s="39"/>
      <c r="QWX97" s="39"/>
      <c r="QWY97" s="39"/>
      <c r="QWZ97" s="39"/>
      <c r="QXA97" s="39"/>
      <c r="QXB97" s="39"/>
      <c r="QXC97" s="39"/>
      <c r="QXD97" s="39"/>
      <c r="QXE97" s="39"/>
      <c r="QXF97" s="39"/>
      <c r="QXG97" s="39"/>
      <c r="QXH97" s="39"/>
      <c r="QXI97" s="39"/>
      <c r="QXJ97" s="39"/>
      <c r="QXK97" s="39"/>
      <c r="QXL97" s="39"/>
      <c r="QXM97" s="39"/>
      <c r="QXN97" s="39"/>
      <c r="QXO97" s="39"/>
      <c r="QXP97" s="39"/>
      <c r="QXQ97" s="39"/>
      <c r="QXR97" s="39"/>
      <c r="QXS97" s="39"/>
      <c r="QXT97" s="39"/>
      <c r="QXU97" s="39"/>
      <c r="QXV97" s="39"/>
      <c r="QXW97" s="39"/>
      <c r="QXX97" s="39"/>
      <c r="QXY97" s="39"/>
      <c r="QXZ97" s="39"/>
      <c r="QYA97" s="39"/>
      <c r="QYB97" s="39"/>
      <c r="QYC97" s="39"/>
      <c r="QYD97" s="39"/>
      <c r="QYE97" s="39"/>
      <c r="QYF97" s="39"/>
      <c r="QYG97" s="39"/>
      <c r="QYH97" s="39"/>
      <c r="QYI97" s="39"/>
      <c r="QYJ97" s="39"/>
      <c r="QYK97" s="39"/>
      <c r="QYL97" s="39"/>
      <c r="QYM97" s="39"/>
      <c r="QYN97" s="39"/>
      <c r="QYO97" s="39"/>
      <c r="QYP97" s="39"/>
      <c r="QYQ97" s="39"/>
      <c r="QYR97" s="39"/>
      <c r="QYS97" s="39"/>
      <c r="QYT97" s="39"/>
      <c r="QYU97" s="39"/>
      <c r="QYV97" s="39"/>
      <c r="QYW97" s="39"/>
      <c r="QYX97" s="39"/>
      <c r="QYY97" s="39"/>
      <c r="QYZ97" s="39"/>
      <c r="QZA97" s="39"/>
      <c r="QZB97" s="39"/>
      <c r="QZC97" s="39"/>
      <c r="QZD97" s="39"/>
      <c r="QZE97" s="39"/>
      <c r="QZF97" s="39"/>
      <c r="QZG97" s="39"/>
      <c r="QZH97" s="39"/>
      <c r="QZI97" s="39"/>
      <c r="QZJ97" s="39"/>
      <c r="QZK97" s="39"/>
      <c r="QZL97" s="39"/>
      <c r="QZM97" s="39"/>
      <c r="QZN97" s="39"/>
      <c r="QZO97" s="39"/>
      <c r="QZP97" s="39"/>
      <c r="QZQ97" s="39"/>
      <c r="QZR97" s="39"/>
      <c r="QZS97" s="39"/>
      <c r="QZT97" s="39"/>
      <c r="QZU97" s="39"/>
      <c r="QZV97" s="39"/>
      <c r="QZW97" s="39"/>
      <c r="QZX97" s="39"/>
      <c r="QZY97" s="39"/>
      <c r="QZZ97" s="39"/>
      <c r="RAA97" s="39"/>
      <c r="RAB97" s="39"/>
      <c r="RAC97" s="39"/>
      <c r="RAD97" s="39"/>
      <c r="RAE97" s="39"/>
      <c r="RAF97" s="39"/>
      <c r="RAG97" s="39"/>
      <c r="RAH97" s="39"/>
      <c r="RAI97" s="39"/>
      <c r="RAJ97" s="39"/>
      <c r="RAK97" s="39"/>
      <c r="RAL97" s="39"/>
      <c r="RAM97" s="39"/>
      <c r="RAN97" s="39"/>
      <c r="RAO97" s="39"/>
      <c r="RAP97" s="39"/>
      <c r="RAQ97" s="39"/>
      <c r="RAR97" s="39"/>
      <c r="RAS97" s="39"/>
      <c r="RAT97" s="39"/>
      <c r="RAU97" s="39"/>
      <c r="RAV97" s="39"/>
      <c r="RAW97" s="39"/>
      <c r="RAX97" s="39"/>
      <c r="RAY97" s="39"/>
      <c r="RAZ97" s="39"/>
      <c r="RBA97" s="39"/>
      <c r="RBB97" s="39"/>
      <c r="RBC97" s="39"/>
      <c r="RBD97" s="39"/>
      <c r="RBE97" s="39"/>
      <c r="RBF97" s="39"/>
      <c r="RBG97" s="39"/>
      <c r="RBH97" s="39"/>
      <c r="RBI97" s="39"/>
      <c r="RBJ97" s="39"/>
      <c r="RBK97" s="39"/>
      <c r="RBL97" s="39"/>
      <c r="RBM97" s="39"/>
      <c r="RBN97" s="39"/>
      <c r="RBO97" s="39"/>
      <c r="RBP97" s="39"/>
      <c r="RBQ97" s="39"/>
      <c r="RBR97" s="39"/>
      <c r="RBS97" s="39"/>
      <c r="RBT97" s="39"/>
      <c r="RBU97" s="39"/>
      <c r="RBV97" s="39"/>
      <c r="RBW97" s="39"/>
      <c r="RBX97" s="39"/>
      <c r="RBY97" s="39"/>
      <c r="RBZ97" s="39"/>
      <c r="RCA97" s="39"/>
      <c r="RCB97" s="39"/>
      <c r="RCC97" s="39"/>
      <c r="RCD97" s="39"/>
      <c r="RCE97" s="39"/>
      <c r="RCF97" s="39"/>
      <c r="RCG97" s="39"/>
      <c r="RCH97" s="39"/>
      <c r="RCI97" s="39"/>
      <c r="RCJ97" s="39"/>
      <c r="RCK97" s="39"/>
      <c r="RCL97" s="39"/>
      <c r="RCM97" s="39"/>
      <c r="RCN97" s="39"/>
      <c r="RCO97" s="39"/>
      <c r="RCP97" s="39"/>
      <c r="RCQ97" s="39"/>
      <c r="RCR97" s="39"/>
      <c r="RCS97" s="39"/>
      <c r="RCT97" s="39"/>
      <c r="RCU97" s="39"/>
      <c r="RCV97" s="39"/>
      <c r="RCW97" s="39"/>
      <c r="RCX97" s="39"/>
      <c r="RCY97" s="39"/>
      <c r="RCZ97" s="39"/>
      <c r="RDA97" s="39"/>
      <c r="RDB97" s="39"/>
      <c r="RDC97" s="39"/>
      <c r="RDD97" s="39"/>
      <c r="RDE97" s="39"/>
      <c r="RDF97" s="39"/>
      <c r="RDG97" s="39"/>
      <c r="RDH97" s="39"/>
      <c r="RDI97" s="39"/>
      <c r="RDJ97" s="39"/>
      <c r="RDK97" s="39"/>
      <c r="RDL97" s="39"/>
      <c r="RDM97" s="39"/>
      <c r="RDN97" s="39"/>
      <c r="RDO97" s="39"/>
      <c r="RDP97" s="39"/>
      <c r="RDQ97" s="39"/>
      <c r="RDR97" s="39"/>
      <c r="RDS97" s="39"/>
      <c r="RDT97" s="39"/>
      <c r="RDU97" s="39"/>
      <c r="RDV97" s="39"/>
      <c r="RDW97" s="39"/>
      <c r="RDX97" s="39"/>
      <c r="RDY97" s="39"/>
      <c r="RDZ97" s="39"/>
      <c r="REA97" s="39"/>
      <c r="REB97" s="39"/>
      <c r="REC97" s="39"/>
      <c r="RED97" s="39"/>
      <c r="REE97" s="39"/>
      <c r="REF97" s="39"/>
      <c r="REG97" s="39"/>
      <c r="REH97" s="39"/>
      <c r="REI97" s="39"/>
      <c r="REJ97" s="39"/>
      <c r="REK97" s="39"/>
      <c r="REL97" s="39"/>
      <c r="REM97" s="39"/>
      <c r="REN97" s="39"/>
      <c r="REO97" s="39"/>
      <c r="REP97" s="39"/>
      <c r="REQ97" s="39"/>
      <c r="RER97" s="39"/>
      <c r="RES97" s="39"/>
      <c r="RET97" s="39"/>
      <c r="REU97" s="39"/>
      <c r="REV97" s="39"/>
      <c r="REW97" s="39"/>
      <c r="REX97" s="39"/>
      <c r="REY97" s="39"/>
      <c r="REZ97" s="39"/>
      <c r="RFA97" s="39"/>
      <c r="RFB97" s="39"/>
      <c r="RFC97" s="39"/>
      <c r="RFD97" s="39"/>
      <c r="RFE97" s="39"/>
      <c r="RFF97" s="39"/>
      <c r="RFG97" s="39"/>
      <c r="RFH97" s="39"/>
      <c r="RFI97" s="39"/>
      <c r="RFJ97" s="39"/>
      <c r="RFK97" s="39"/>
      <c r="RFL97" s="39"/>
      <c r="RFM97" s="39"/>
      <c r="RFN97" s="39"/>
      <c r="RFO97" s="39"/>
      <c r="RFP97" s="39"/>
      <c r="RFQ97" s="39"/>
      <c r="RFR97" s="39"/>
      <c r="RFS97" s="39"/>
      <c r="RFT97" s="39"/>
      <c r="RFU97" s="39"/>
      <c r="RFV97" s="39"/>
      <c r="RFW97" s="39"/>
      <c r="RFX97" s="39"/>
      <c r="RFY97" s="39"/>
      <c r="RFZ97" s="39"/>
      <c r="RGA97" s="39"/>
      <c r="RGB97" s="39"/>
      <c r="RGC97" s="39"/>
      <c r="RGD97" s="39"/>
      <c r="RGE97" s="39"/>
      <c r="RGF97" s="39"/>
      <c r="RGG97" s="39"/>
      <c r="RGH97" s="39"/>
      <c r="RGI97" s="39"/>
      <c r="RGJ97" s="39"/>
      <c r="RGK97" s="39"/>
      <c r="RGL97" s="39"/>
      <c r="RGM97" s="39"/>
      <c r="RGN97" s="39"/>
      <c r="RGO97" s="39"/>
      <c r="RGP97" s="39"/>
      <c r="RGQ97" s="39"/>
      <c r="RGR97" s="39"/>
      <c r="RGS97" s="39"/>
      <c r="RGT97" s="39"/>
      <c r="RGU97" s="39"/>
      <c r="RGV97" s="39"/>
      <c r="RGW97" s="39"/>
      <c r="RGX97" s="39"/>
      <c r="RGY97" s="39"/>
      <c r="RGZ97" s="39"/>
      <c r="RHA97" s="39"/>
      <c r="RHB97" s="39"/>
      <c r="RHC97" s="39"/>
      <c r="RHD97" s="39"/>
      <c r="RHE97" s="39"/>
      <c r="RHF97" s="39"/>
      <c r="RHG97" s="39"/>
      <c r="RHH97" s="39"/>
      <c r="RHI97" s="39"/>
      <c r="RHJ97" s="39"/>
      <c r="RHK97" s="39"/>
      <c r="RHL97" s="39"/>
      <c r="RHM97" s="39"/>
      <c r="RHN97" s="39"/>
      <c r="RHO97" s="39"/>
      <c r="RHP97" s="39"/>
      <c r="RHQ97" s="39"/>
      <c r="RHR97" s="39"/>
      <c r="RHS97" s="39"/>
      <c r="RHT97" s="39"/>
      <c r="RHU97" s="39"/>
      <c r="RHV97" s="39"/>
      <c r="RHW97" s="39"/>
      <c r="RHX97" s="39"/>
      <c r="RHY97" s="39"/>
      <c r="RHZ97" s="39"/>
      <c r="RIA97" s="39"/>
      <c r="RIB97" s="39"/>
      <c r="RIC97" s="39"/>
      <c r="RID97" s="39"/>
      <c r="RIE97" s="39"/>
      <c r="RIF97" s="39"/>
      <c r="RIG97" s="39"/>
      <c r="RIH97" s="39"/>
      <c r="RII97" s="39"/>
      <c r="RIJ97" s="39"/>
      <c r="RIK97" s="39"/>
      <c r="RIL97" s="39"/>
      <c r="RIM97" s="39"/>
      <c r="RIN97" s="39"/>
      <c r="RIO97" s="39"/>
      <c r="RIP97" s="39"/>
      <c r="RIQ97" s="39"/>
      <c r="RIR97" s="39"/>
      <c r="RIS97" s="39"/>
      <c r="RIT97" s="39"/>
      <c r="RIU97" s="39"/>
      <c r="RIV97" s="39"/>
      <c r="RIW97" s="39"/>
      <c r="RIX97" s="39"/>
      <c r="RIY97" s="39"/>
      <c r="RIZ97" s="39"/>
      <c r="RJA97" s="39"/>
      <c r="RJB97" s="39"/>
      <c r="RJC97" s="39"/>
      <c r="RJD97" s="39"/>
      <c r="RJE97" s="39"/>
      <c r="RJF97" s="39"/>
      <c r="RJG97" s="39"/>
      <c r="RJH97" s="39"/>
      <c r="RJI97" s="39"/>
      <c r="RJJ97" s="39"/>
      <c r="RJK97" s="39"/>
      <c r="RJL97" s="39"/>
      <c r="RJM97" s="39"/>
      <c r="RJN97" s="39"/>
      <c r="RJO97" s="39"/>
      <c r="RJP97" s="39"/>
      <c r="RJQ97" s="39"/>
      <c r="RJR97" s="39"/>
      <c r="RJS97" s="39"/>
      <c r="RJT97" s="39"/>
      <c r="RJU97" s="39"/>
      <c r="RJV97" s="39"/>
      <c r="RJW97" s="39"/>
      <c r="RJX97" s="39"/>
      <c r="RJY97" s="39"/>
      <c r="RJZ97" s="39"/>
      <c r="RKA97" s="39"/>
      <c r="RKB97" s="39"/>
      <c r="RKC97" s="39"/>
      <c r="RKD97" s="39"/>
      <c r="RKE97" s="39"/>
      <c r="RKF97" s="39"/>
      <c r="RKG97" s="39"/>
      <c r="RKH97" s="39"/>
      <c r="RKI97" s="39"/>
      <c r="RKJ97" s="39"/>
      <c r="RKK97" s="39"/>
      <c r="RKL97" s="39"/>
      <c r="RKM97" s="39"/>
      <c r="RKN97" s="39"/>
      <c r="RKO97" s="39"/>
      <c r="RKP97" s="39"/>
      <c r="RKQ97" s="39"/>
      <c r="RKR97" s="39"/>
      <c r="RKS97" s="39"/>
      <c r="RKT97" s="39"/>
      <c r="RKU97" s="39"/>
      <c r="RKV97" s="39"/>
      <c r="RKW97" s="39"/>
      <c r="RKX97" s="39"/>
      <c r="RKY97" s="39"/>
      <c r="RKZ97" s="39"/>
      <c r="RLA97" s="39"/>
      <c r="RLB97" s="39"/>
      <c r="RLC97" s="39"/>
      <c r="RLD97" s="39"/>
      <c r="RLE97" s="39"/>
      <c r="RLF97" s="39"/>
      <c r="RLG97" s="39"/>
      <c r="RLH97" s="39"/>
      <c r="RLI97" s="39"/>
      <c r="RLJ97" s="39"/>
      <c r="RLK97" s="39"/>
      <c r="RLL97" s="39"/>
      <c r="RLM97" s="39"/>
      <c r="RLN97" s="39"/>
      <c r="RLO97" s="39"/>
      <c r="RLP97" s="39"/>
      <c r="RLQ97" s="39"/>
      <c r="RLR97" s="39"/>
      <c r="RLS97" s="39"/>
      <c r="RLT97" s="39"/>
      <c r="RLU97" s="39"/>
      <c r="RLV97" s="39"/>
      <c r="RLW97" s="39"/>
      <c r="RLX97" s="39"/>
      <c r="RLY97" s="39"/>
      <c r="RLZ97" s="39"/>
      <c r="RMA97" s="39"/>
      <c r="RMB97" s="39"/>
      <c r="RMC97" s="39"/>
      <c r="RMD97" s="39"/>
      <c r="RME97" s="39"/>
      <c r="RMF97" s="39"/>
      <c r="RMG97" s="39"/>
      <c r="RMH97" s="39"/>
      <c r="RMI97" s="39"/>
      <c r="RMJ97" s="39"/>
      <c r="RMK97" s="39"/>
      <c r="RML97" s="39"/>
      <c r="RMM97" s="39"/>
      <c r="RMN97" s="39"/>
      <c r="RMO97" s="39"/>
      <c r="RMP97" s="39"/>
      <c r="RMQ97" s="39"/>
      <c r="RMR97" s="39"/>
      <c r="RMS97" s="39"/>
      <c r="RMT97" s="39"/>
      <c r="RMU97" s="39"/>
      <c r="RMV97" s="39"/>
      <c r="RMW97" s="39"/>
      <c r="RMX97" s="39"/>
      <c r="RMY97" s="39"/>
      <c r="RMZ97" s="39"/>
      <c r="RNA97" s="39"/>
      <c r="RNB97" s="39"/>
      <c r="RNC97" s="39"/>
      <c r="RND97" s="39"/>
      <c r="RNE97" s="39"/>
      <c r="RNF97" s="39"/>
      <c r="RNG97" s="39"/>
      <c r="RNH97" s="39"/>
      <c r="RNI97" s="39"/>
      <c r="RNJ97" s="39"/>
      <c r="RNK97" s="39"/>
      <c r="RNL97" s="39"/>
      <c r="RNM97" s="39"/>
      <c r="RNN97" s="39"/>
      <c r="RNO97" s="39"/>
      <c r="RNP97" s="39"/>
      <c r="RNQ97" s="39"/>
      <c r="RNR97" s="39"/>
      <c r="RNS97" s="39"/>
      <c r="RNT97" s="39"/>
      <c r="RNU97" s="39"/>
      <c r="RNV97" s="39"/>
      <c r="RNW97" s="39"/>
      <c r="RNX97" s="39"/>
      <c r="RNY97" s="39"/>
      <c r="RNZ97" s="39"/>
      <c r="ROA97" s="39"/>
      <c r="ROB97" s="39"/>
      <c r="ROC97" s="39"/>
      <c r="ROD97" s="39"/>
      <c r="ROE97" s="39"/>
      <c r="ROF97" s="39"/>
      <c r="ROG97" s="39"/>
      <c r="ROH97" s="39"/>
      <c r="ROI97" s="39"/>
      <c r="ROJ97" s="39"/>
      <c r="ROK97" s="39"/>
      <c r="ROL97" s="39"/>
      <c r="ROM97" s="39"/>
      <c r="RON97" s="39"/>
      <c r="ROO97" s="39"/>
      <c r="ROP97" s="39"/>
      <c r="ROQ97" s="39"/>
      <c r="ROR97" s="39"/>
      <c r="ROS97" s="39"/>
      <c r="ROT97" s="39"/>
      <c r="ROU97" s="39"/>
      <c r="ROV97" s="39"/>
      <c r="ROW97" s="39"/>
      <c r="ROX97" s="39"/>
      <c r="ROY97" s="39"/>
      <c r="ROZ97" s="39"/>
      <c r="RPA97" s="39"/>
      <c r="RPB97" s="39"/>
      <c r="RPC97" s="39"/>
      <c r="RPD97" s="39"/>
      <c r="RPE97" s="39"/>
      <c r="RPF97" s="39"/>
      <c r="RPG97" s="39"/>
      <c r="RPH97" s="39"/>
      <c r="RPI97" s="39"/>
      <c r="RPJ97" s="39"/>
      <c r="RPK97" s="39"/>
      <c r="RPL97" s="39"/>
      <c r="RPM97" s="39"/>
      <c r="RPN97" s="39"/>
      <c r="RPO97" s="39"/>
      <c r="RPP97" s="39"/>
      <c r="RPQ97" s="39"/>
      <c r="RPR97" s="39"/>
      <c r="RPS97" s="39"/>
      <c r="RPT97" s="39"/>
      <c r="RPU97" s="39"/>
      <c r="RPV97" s="39"/>
      <c r="RPW97" s="39"/>
      <c r="RPX97" s="39"/>
      <c r="RPY97" s="39"/>
      <c r="RPZ97" s="39"/>
      <c r="RQA97" s="39"/>
      <c r="RQB97" s="39"/>
      <c r="RQC97" s="39"/>
      <c r="RQD97" s="39"/>
      <c r="RQE97" s="39"/>
      <c r="RQF97" s="39"/>
      <c r="RQG97" s="39"/>
      <c r="RQH97" s="39"/>
      <c r="RQI97" s="39"/>
      <c r="RQJ97" s="39"/>
      <c r="RQK97" s="39"/>
      <c r="RQL97" s="39"/>
      <c r="RQM97" s="39"/>
      <c r="RQN97" s="39"/>
      <c r="RQO97" s="39"/>
      <c r="RQP97" s="39"/>
      <c r="RQQ97" s="39"/>
      <c r="RQR97" s="39"/>
      <c r="RQS97" s="39"/>
      <c r="RQT97" s="39"/>
      <c r="RQU97" s="39"/>
      <c r="RQV97" s="39"/>
      <c r="RQW97" s="39"/>
      <c r="RQX97" s="39"/>
      <c r="RQY97" s="39"/>
      <c r="RQZ97" s="39"/>
      <c r="RRA97" s="39"/>
      <c r="RRB97" s="39"/>
      <c r="RRC97" s="39"/>
      <c r="RRD97" s="39"/>
      <c r="RRE97" s="39"/>
      <c r="RRF97" s="39"/>
      <c r="RRG97" s="39"/>
      <c r="RRH97" s="39"/>
      <c r="RRI97" s="39"/>
      <c r="RRJ97" s="39"/>
      <c r="RRK97" s="39"/>
      <c r="RRL97" s="39"/>
      <c r="RRM97" s="39"/>
      <c r="RRN97" s="39"/>
      <c r="RRO97" s="39"/>
      <c r="RRP97" s="39"/>
      <c r="RRQ97" s="39"/>
      <c r="RRR97" s="39"/>
      <c r="RRS97" s="39"/>
      <c r="RRT97" s="39"/>
      <c r="RRU97" s="39"/>
      <c r="RRV97" s="39"/>
      <c r="RRW97" s="39"/>
      <c r="RRX97" s="39"/>
      <c r="RRY97" s="39"/>
      <c r="RRZ97" s="39"/>
      <c r="RSA97" s="39"/>
      <c r="RSB97" s="39"/>
      <c r="RSC97" s="39"/>
      <c r="RSD97" s="39"/>
      <c r="RSE97" s="39"/>
      <c r="RSF97" s="39"/>
      <c r="RSG97" s="39"/>
      <c r="RSH97" s="39"/>
      <c r="RSI97" s="39"/>
      <c r="RSJ97" s="39"/>
      <c r="RSK97" s="39"/>
      <c r="RSL97" s="39"/>
      <c r="RSM97" s="39"/>
      <c r="RSN97" s="39"/>
      <c r="RSO97" s="39"/>
      <c r="RSP97" s="39"/>
      <c r="RSQ97" s="39"/>
      <c r="RSR97" s="39"/>
      <c r="RSS97" s="39"/>
      <c r="RST97" s="39"/>
      <c r="RSU97" s="39"/>
      <c r="RSV97" s="39"/>
      <c r="RSW97" s="39"/>
      <c r="RSX97" s="39"/>
      <c r="RSY97" s="39"/>
      <c r="RSZ97" s="39"/>
      <c r="RTA97" s="39"/>
      <c r="RTB97" s="39"/>
      <c r="RTC97" s="39"/>
      <c r="RTD97" s="39"/>
      <c r="RTE97" s="39"/>
      <c r="RTF97" s="39"/>
      <c r="RTG97" s="39"/>
      <c r="RTH97" s="39"/>
      <c r="RTI97" s="39"/>
      <c r="RTJ97" s="39"/>
      <c r="RTK97" s="39"/>
      <c r="RTL97" s="39"/>
      <c r="RTM97" s="39"/>
      <c r="RTN97" s="39"/>
      <c r="RTO97" s="39"/>
      <c r="RTP97" s="39"/>
      <c r="RTQ97" s="39"/>
      <c r="RTR97" s="39"/>
      <c r="RTS97" s="39"/>
      <c r="RTT97" s="39"/>
      <c r="RTU97" s="39"/>
      <c r="RTV97" s="39"/>
      <c r="RTW97" s="39"/>
      <c r="RTX97" s="39"/>
      <c r="RTY97" s="39"/>
      <c r="RTZ97" s="39"/>
      <c r="RUA97" s="39"/>
      <c r="RUB97" s="39"/>
      <c r="RUC97" s="39"/>
      <c r="RUD97" s="39"/>
      <c r="RUE97" s="39"/>
      <c r="RUF97" s="39"/>
      <c r="RUG97" s="39"/>
      <c r="RUH97" s="39"/>
      <c r="RUI97" s="39"/>
      <c r="RUJ97" s="39"/>
      <c r="RUK97" s="39"/>
      <c r="RUL97" s="39"/>
      <c r="RUM97" s="39"/>
      <c r="RUN97" s="39"/>
      <c r="RUO97" s="39"/>
      <c r="RUP97" s="39"/>
      <c r="RUQ97" s="39"/>
      <c r="RUR97" s="39"/>
      <c r="RUS97" s="39"/>
      <c r="RUT97" s="39"/>
      <c r="RUU97" s="39"/>
      <c r="RUV97" s="39"/>
      <c r="RUW97" s="39"/>
      <c r="RUX97" s="39"/>
      <c r="RUY97" s="39"/>
      <c r="RUZ97" s="39"/>
      <c r="RVA97" s="39"/>
      <c r="RVB97" s="39"/>
      <c r="RVC97" s="39"/>
      <c r="RVD97" s="39"/>
      <c r="RVE97" s="39"/>
      <c r="RVF97" s="39"/>
      <c r="RVG97" s="39"/>
      <c r="RVH97" s="39"/>
      <c r="RVI97" s="39"/>
      <c r="RVJ97" s="39"/>
      <c r="RVK97" s="39"/>
      <c r="RVL97" s="39"/>
      <c r="RVM97" s="39"/>
      <c r="RVN97" s="39"/>
      <c r="RVO97" s="39"/>
      <c r="RVP97" s="39"/>
      <c r="RVQ97" s="39"/>
      <c r="RVR97" s="39"/>
      <c r="RVS97" s="39"/>
      <c r="RVT97" s="39"/>
      <c r="RVU97" s="39"/>
      <c r="RVV97" s="39"/>
      <c r="RVW97" s="39"/>
      <c r="RVX97" s="39"/>
      <c r="RVY97" s="39"/>
      <c r="RVZ97" s="39"/>
      <c r="RWA97" s="39"/>
      <c r="RWB97" s="39"/>
      <c r="RWC97" s="39"/>
      <c r="RWD97" s="39"/>
      <c r="RWE97" s="39"/>
      <c r="RWF97" s="39"/>
      <c r="RWG97" s="39"/>
      <c r="RWH97" s="39"/>
      <c r="RWI97" s="39"/>
      <c r="RWJ97" s="39"/>
      <c r="RWK97" s="39"/>
      <c r="RWL97" s="39"/>
      <c r="RWM97" s="39"/>
      <c r="RWN97" s="39"/>
      <c r="RWO97" s="39"/>
      <c r="RWP97" s="39"/>
      <c r="RWQ97" s="39"/>
      <c r="RWR97" s="39"/>
      <c r="RWS97" s="39"/>
      <c r="RWT97" s="39"/>
      <c r="RWU97" s="39"/>
      <c r="RWV97" s="39"/>
      <c r="RWW97" s="39"/>
      <c r="RWX97" s="39"/>
      <c r="RWY97" s="39"/>
      <c r="RWZ97" s="39"/>
      <c r="RXA97" s="39"/>
      <c r="RXB97" s="39"/>
      <c r="RXC97" s="39"/>
      <c r="RXD97" s="39"/>
      <c r="RXE97" s="39"/>
      <c r="RXF97" s="39"/>
      <c r="RXG97" s="39"/>
      <c r="RXH97" s="39"/>
      <c r="RXI97" s="39"/>
      <c r="RXJ97" s="39"/>
      <c r="RXK97" s="39"/>
      <c r="RXL97" s="39"/>
      <c r="RXM97" s="39"/>
      <c r="RXN97" s="39"/>
      <c r="RXO97" s="39"/>
      <c r="RXP97" s="39"/>
      <c r="RXQ97" s="39"/>
      <c r="RXR97" s="39"/>
      <c r="RXS97" s="39"/>
      <c r="RXT97" s="39"/>
      <c r="RXU97" s="39"/>
      <c r="RXV97" s="39"/>
      <c r="RXW97" s="39"/>
      <c r="RXX97" s="39"/>
      <c r="RXY97" s="39"/>
      <c r="RXZ97" s="39"/>
      <c r="RYA97" s="39"/>
      <c r="RYB97" s="39"/>
      <c r="RYC97" s="39"/>
      <c r="RYD97" s="39"/>
      <c r="RYE97" s="39"/>
      <c r="RYF97" s="39"/>
      <c r="RYG97" s="39"/>
      <c r="RYH97" s="39"/>
      <c r="RYI97" s="39"/>
      <c r="RYJ97" s="39"/>
      <c r="RYK97" s="39"/>
      <c r="RYL97" s="39"/>
      <c r="RYM97" s="39"/>
      <c r="RYN97" s="39"/>
      <c r="RYO97" s="39"/>
      <c r="RYP97" s="39"/>
      <c r="RYQ97" s="39"/>
      <c r="RYR97" s="39"/>
      <c r="RYS97" s="39"/>
      <c r="RYT97" s="39"/>
      <c r="RYU97" s="39"/>
      <c r="RYV97" s="39"/>
      <c r="RYW97" s="39"/>
      <c r="RYX97" s="39"/>
      <c r="RYY97" s="39"/>
      <c r="RYZ97" s="39"/>
      <c r="RZA97" s="39"/>
      <c r="RZB97" s="39"/>
      <c r="RZC97" s="39"/>
      <c r="RZD97" s="39"/>
      <c r="RZE97" s="39"/>
      <c r="RZF97" s="39"/>
      <c r="RZG97" s="39"/>
      <c r="RZH97" s="39"/>
      <c r="RZI97" s="39"/>
      <c r="RZJ97" s="39"/>
      <c r="RZK97" s="39"/>
      <c r="RZL97" s="39"/>
      <c r="RZM97" s="39"/>
      <c r="RZN97" s="39"/>
      <c r="RZO97" s="39"/>
      <c r="RZP97" s="39"/>
      <c r="RZQ97" s="39"/>
      <c r="RZR97" s="39"/>
      <c r="RZS97" s="39"/>
      <c r="RZT97" s="39"/>
      <c r="RZU97" s="39"/>
      <c r="RZV97" s="39"/>
      <c r="RZW97" s="39"/>
      <c r="RZX97" s="39"/>
      <c r="RZY97" s="39"/>
      <c r="RZZ97" s="39"/>
      <c r="SAA97" s="39"/>
      <c r="SAB97" s="39"/>
      <c r="SAC97" s="39"/>
      <c r="SAD97" s="39"/>
      <c r="SAE97" s="39"/>
      <c r="SAF97" s="39"/>
      <c r="SAG97" s="39"/>
      <c r="SAH97" s="39"/>
      <c r="SAI97" s="39"/>
      <c r="SAJ97" s="39"/>
      <c r="SAK97" s="39"/>
      <c r="SAL97" s="39"/>
      <c r="SAM97" s="39"/>
      <c r="SAN97" s="39"/>
      <c r="SAO97" s="39"/>
      <c r="SAP97" s="39"/>
      <c r="SAQ97" s="39"/>
      <c r="SAR97" s="39"/>
      <c r="SAS97" s="39"/>
      <c r="SAT97" s="39"/>
      <c r="SAU97" s="39"/>
      <c r="SAV97" s="39"/>
      <c r="SAW97" s="39"/>
      <c r="SAX97" s="39"/>
      <c r="SAY97" s="39"/>
      <c r="SAZ97" s="39"/>
      <c r="SBA97" s="39"/>
      <c r="SBB97" s="39"/>
      <c r="SBC97" s="39"/>
      <c r="SBD97" s="39"/>
      <c r="SBE97" s="39"/>
      <c r="SBF97" s="39"/>
      <c r="SBG97" s="39"/>
      <c r="SBH97" s="39"/>
      <c r="SBI97" s="39"/>
      <c r="SBJ97" s="39"/>
      <c r="SBK97" s="39"/>
      <c r="SBL97" s="39"/>
      <c r="SBM97" s="39"/>
      <c r="SBN97" s="39"/>
      <c r="SBO97" s="39"/>
      <c r="SBP97" s="39"/>
      <c r="SBQ97" s="39"/>
      <c r="SBR97" s="39"/>
      <c r="SBS97" s="39"/>
      <c r="SBT97" s="39"/>
      <c r="SBU97" s="39"/>
      <c r="SBV97" s="39"/>
      <c r="SBW97" s="39"/>
      <c r="SBX97" s="39"/>
      <c r="SBY97" s="39"/>
      <c r="SBZ97" s="39"/>
      <c r="SCA97" s="39"/>
      <c r="SCB97" s="39"/>
      <c r="SCC97" s="39"/>
      <c r="SCD97" s="39"/>
      <c r="SCE97" s="39"/>
      <c r="SCF97" s="39"/>
      <c r="SCG97" s="39"/>
      <c r="SCH97" s="39"/>
      <c r="SCI97" s="39"/>
      <c r="SCJ97" s="39"/>
      <c r="SCK97" s="39"/>
      <c r="SCL97" s="39"/>
      <c r="SCM97" s="39"/>
      <c r="SCN97" s="39"/>
      <c r="SCO97" s="39"/>
      <c r="SCP97" s="39"/>
      <c r="SCQ97" s="39"/>
      <c r="SCR97" s="39"/>
      <c r="SCS97" s="39"/>
      <c r="SCT97" s="39"/>
      <c r="SCU97" s="39"/>
      <c r="SCV97" s="39"/>
      <c r="SCW97" s="39"/>
      <c r="SCX97" s="39"/>
      <c r="SCY97" s="39"/>
      <c r="SCZ97" s="39"/>
      <c r="SDA97" s="39"/>
      <c r="SDB97" s="39"/>
      <c r="SDC97" s="39"/>
      <c r="SDD97" s="39"/>
      <c r="SDE97" s="39"/>
      <c r="SDF97" s="39"/>
      <c r="SDG97" s="39"/>
      <c r="SDH97" s="39"/>
      <c r="SDI97" s="39"/>
      <c r="SDJ97" s="39"/>
      <c r="SDK97" s="39"/>
      <c r="SDL97" s="39"/>
      <c r="SDM97" s="39"/>
      <c r="SDN97" s="39"/>
      <c r="SDO97" s="39"/>
      <c r="SDP97" s="39"/>
      <c r="SDQ97" s="39"/>
      <c r="SDR97" s="39"/>
      <c r="SDS97" s="39"/>
      <c r="SDT97" s="39"/>
      <c r="SDU97" s="39"/>
      <c r="SDV97" s="39"/>
      <c r="SDW97" s="39"/>
      <c r="SDX97" s="39"/>
      <c r="SDY97" s="39"/>
      <c r="SDZ97" s="39"/>
      <c r="SEA97" s="39"/>
      <c r="SEB97" s="39"/>
      <c r="SEC97" s="39"/>
      <c r="SED97" s="39"/>
      <c r="SEE97" s="39"/>
      <c r="SEF97" s="39"/>
      <c r="SEG97" s="39"/>
      <c r="SEH97" s="39"/>
      <c r="SEI97" s="39"/>
      <c r="SEJ97" s="39"/>
      <c r="SEK97" s="39"/>
      <c r="SEL97" s="39"/>
      <c r="SEM97" s="39"/>
      <c r="SEN97" s="39"/>
      <c r="SEO97" s="39"/>
      <c r="SEP97" s="39"/>
      <c r="SEQ97" s="39"/>
      <c r="SER97" s="39"/>
      <c r="SES97" s="39"/>
      <c r="SET97" s="39"/>
      <c r="SEU97" s="39"/>
      <c r="SEV97" s="39"/>
      <c r="SEW97" s="39"/>
      <c r="SEX97" s="39"/>
      <c r="SEY97" s="39"/>
      <c r="SEZ97" s="39"/>
      <c r="SFA97" s="39"/>
      <c r="SFB97" s="39"/>
      <c r="SFC97" s="39"/>
      <c r="SFD97" s="39"/>
      <c r="SFE97" s="39"/>
      <c r="SFF97" s="39"/>
      <c r="SFG97" s="39"/>
      <c r="SFH97" s="39"/>
      <c r="SFI97" s="39"/>
      <c r="SFJ97" s="39"/>
      <c r="SFK97" s="39"/>
      <c r="SFL97" s="39"/>
      <c r="SFM97" s="39"/>
      <c r="SFN97" s="39"/>
      <c r="SFO97" s="39"/>
      <c r="SFP97" s="39"/>
      <c r="SFQ97" s="39"/>
      <c r="SFR97" s="39"/>
      <c r="SFS97" s="39"/>
      <c r="SFT97" s="39"/>
      <c r="SFU97" s="39"/>
      <c r="SFV97" s="39"/>
      <c r="SFW97" s="39"/>
      <c r="SFX97" s="39"/>
      <c r="SFY97" s="39"/>
      <c r="SFZ97" s="39"/>
      <c r="SGA97" s="39"/>
      <c r="SGB97" s="39"/>
      <c r="SGC97" s="39"/>
      <c r="SGD97" s="39"/>
      <c r="SGE97" s="39"/>
      <c r="SGF97" s="39"/>
      <c r="SGG97" s="39"/>
      <c r="SGH97" s="39"/>
      <c r="SGI97" s="39"/>
      <c r="SGJ97" s="39"/>
      <c r="SGK97" s="39"/>
      <c r="SGL97" s="39"/>
      <c r="SGM97" s="39"/>
      <c r="SGN97" s="39"/>
      <c r="SGO97" s="39"/>
      <c r="SGP97" s="39"/>
      <c r="SGQ97" s="39"/>
      <c r="SGR97" s="39"/>
      <c r="SGS97" s="39"/>
      <c r="SGT97" s="39"/>
      <c r="SGU97" s="39"/>
      <c r="SGV97" s="39"/>
      <c r="SGW97" s="39"/>
      <c r="SGX97" s="39"/>
      <c r="SGY97" s="39"/>
      <c r="SGZ97" s="39"/>
      <c r="SHA97" s="39"/>
      <c r="SHB97" s="39"/>
      <c r="SHC97" s="39"/>
      <c r="SHD97" s="39"/>
      <c r="SHE97" s="39"/>
      <c r="SHF97" s="39"/>
      <c r="SHG97" s="39"/>
      <c r="SHH97" s="39"/>
      <c r="SHI97" s="39"/>
      <c r="SHJ97" s="39"/>
      <c r="SHK97" s="39"/>
      <c r="SHL97" s="39"/>
      <c r="SHM97" s="39"/>
      <c r="SHN97" s="39"/>
      <c r="SHO97" s="39"/>
      <c r="SHP97" s="39"/>
      <c r="SHQ97" s="39"/>
      <c r="SHR97" s="39"/>
      <c r="SHS97" s="39"/>
      <c r="SHT97" s="39"/>
      <c r="SHU97" s="39"/>
      <c r="SHV97" s="39"/>
      <c r="SHW97" s="39"/>
      <c r="SHX97" s="39"/>
      <c r="SHY97" s="39"/>
      <c r="SHZ97" s="39"/>
      <c r="SIA97" s="39"/>
      <c r="SIB97" s="39"/>
      <c r="SIC97" s="39"/>
      <c r="SID97" s="39"/>
      <c r="SIE97" s="39"/>
      <c r="SIF97" s="39"/>
      <c r="SIG97" s="39"/>
      <c r="SIH97" s="39"/>
      <c r="SII97" s="39"/>
      <c r="SIJ97" s="39"/>
      <c r="SIK97" s="39"/>
      <c r="SIL97" s="39"/>
      <c r="SIM97" s="39"/>
      <c r="SIN97" s="39"/>
      <c r="SIO97" s="39"/>
      <c r="SIP97" s="39"/>
      <c r="SIQ97" s="39"/>
      <c r="SIR97" s="39"/>
      <c r="SIS97" s="39"/>
      <c r="SIT97" s="39"/>
      <c r="SIU97" s="39"/>
      <c r="SIV97" s="39"/>
      <c r="SIW97" s="39"/>
      <c r="SIX97" s="39"/>
      <c r="SIY97" s="39"/>
      <c r="SIZ97" s="39"/>
      <c r="SJA97" s="39"/>
      <c r="SJB97" s="39"/>
      <c r="SJC97" s="39"/>
      <c r="SJD97" s="39"/>
      <c r="SJE97" s="39"/>
      <c r="SJF97" s="39"/>
      <c r="SJG97" s="39"/>
      <c r="SJH97" s="39"/>
      <c r="SJI97" s="39"/>
      <c r="SJJ97" s="39"/>
      <c r="SJK97" s="39"/>
      <c r="SJL97" s="39"/>
      <c r="SJM97" s="39"/>
      <c r="SJN97" s="39"/>
      <c r="SJO97" s="39"/>
      <c r="SJP97" s="39"/>
      <c r="SJQ97" s="39"/>
      <c r="SJR97" s="39"/>
      <c r="SJS97" s="39"/>
      <c r="SJT97" s="39"/>
      <c r="SJU97" s="39"/>
      <c r="SJV97" s="39"/>
      <c r="SJW97" s="39"/>
      <c r="SJX97" s="39"/>
      <c r="SJY97" s="39"/>
      <c r="SJZ97" s="39"/>
      <c r="SKA97" s="39"/>
      <c r="SKB97" s="39"/>
      <c r="SKC97" s="39"/>
      <c r="SKD97" s="39"/>
      <c r="SKE97" s="39"/>
      <c r="SKF97" s="39"/>
      <c r="SKG97" s="39"/>
      <c r="SKH97" s="39"/>
      <c r="SKI97" s="39"/>
      <c r="SKJ97" s="39"/>
      <c r="SKK97" s="39"/>
      <c r="SKL97" s="39"/>
      <c r="SKM97" s="39"/>
      <c r="SKN97" s="39"/>
      <c r="SKO97" s="39"/>
      <c r="SKP97" s="39"/>
      <c r="SKQ97" s="39"/>
      <c r="SKR97" s="39"/>
      <c r="SKS97" s="39"/>
      <c r="SKT97" s="39"/>
      <c r="SKU97" s="39"/>
      <c r="SKV97" s="39"/>
      <c r="SKW97" s="39"/>
      <c r="SKX97" s="39"/>
      <c r="SKY97" s="39"/>
      <c r="SKZ97" s="39"/>
      <c r="SLA97" s="39"/>
      <c r="SLB97" s="39"/>
      <c r="SLC97" s="39"/>
      <c r="SLD97" s="39"/>
      <c r="SLE97" s="39"/>
      <c r="SLF97" s="39"/>
      <c r="SLG97" s="39"/>
      <c r="SLH97" s="39"/>
      <c r="SLI97" s="39"/>
      <c r="SLJ97" s="39"/>
      <c r="SLK97" s="39"/>
      <c r="SLL97" s="39"/>
      <c r="SLM97" s="39"/>
      <c r="SLN97" s="39"/>
      <c r="SLO97" s="39"/>
      <c r="SLP97" s="39"/>
      <c r="SLQ97" s="39"/>
      <c r="SLR97" s="39"/>
      <c r="SLS97" s="39"/>
      <c r="SLT97" s="39"/>
      <c r="SLU97" s="39"/>
      <c r="SLV97" s="39"/>
      <c r="SLW97" s="39"/>
      <c r="SLX97" s="39"/>
      <c r="SLY97" s="39"/>
      <c r="SLZ97" s="39"/>
      <c r="SMA97" s="39"/>
      <c r="SMB97" s="39"/>
      <c r="SMC97" s="39"/>
      <c r="SMD97" s="39"/>
      <c r="SME97" s="39"/>
      <c r="SMF97" s="39"/>
      <c r="SMG97" s="39"/>
      <c r="SMH97" s="39"/>
      <c r="SMI97" s="39"/>
      <c r="SMJ97" s="39"/>
      <c r="SMK97" s="39"/>
      <c r="SML97" s="39"/>
      <c r="SMM97" s="39"/>
      <c r="SMN97" s="39"/>
      <c r="SMO97" s="39"/>
      <c r="SMP97" s="39"/>
      <c r="SMQ97" s="39"/>
      <c r="SMR97" s="39"/>
      <c r="SMS97" s="39"/>
      <c r="SMT97" s="39"/>
      <c r="SMU97" s="39"/>
      <c r="SMV97" s="39"/>
      <c r="SMW97" s="39"/>
      <c r="SMX97" s="39"/>
      <c r="SMY97" s="39"/>
      <c r="SMZ97" s="39"/>
      <c r="SNA97" s="39"/>
      <c r="SNB97" s="39"/>
      <c r="SNC97" s="39"/>
      <c r="SND97" s="39"/>
      <c r="SNE97" s="39"/>
      <c r="SNF97" s="39"/>
      <c r="SNG97" s="39"/>
      <c r="SNH97" s="39"/>
      <c r="SNI97" s="39"/>
      <c r="SNJ97" s="39"/>
      <c r="SNK97" s="39"/>
      <c r="SNL97" s="39"/>
      <c r="SNM97" s="39"/>
      <c r="SNN97" s="39"/>
      <c r="SNO97" s="39"/>
      <c r="SNP97" s="39"/>
      <c r="SNQ97" s="39"/>
      <c r="SNR97" s="39"/>
      <c r="SNS97" s="39"/>
      <c r="SNT97" s="39"/>
      <c r="SNU97" s="39"/>
      <c r="SNV97" s="39"/>
      <c r="SNW97" s="39"/>
      <c r="SNX97" s="39"/>
      <c r="SNY97" s="39"/>
      <c r="SNZ97" s="39"/>
      <c r="SOA97" s="39"/>
      <c r="SOB97" s="39"/>
      <c r="SOC97" s="39"/>
      <c r="SOD97" s="39"/>
      <c r="SOE97" s="39"/>
      <c r="SOF97" s="39"/>
      <c r="SOG97" s="39"/>
      <c r="SOH97" s="39"/>
      <c r="SOI97" s="39"/>
      <c r="SOJ97" s="39"/>
      <c r="SOK97" s="39"/>
      <c r="SOL97" s="39"/>
      <c r="SOM97" s="39"/>
      <c r="SON97" s="39"/>
      <c r="SOO97" s="39"/>
      <c r="SOP97" s="39"/>
      <c r="SOQ97" s="39"/>
      <c r="SOR97" s="39"/>
      <c r="SOS97" s="39"/>
      <c r="SOT97" s="39"/>
      <c r="SOU97" s="39"/>
      <c r="SOV97" s="39"/>
      <c r="SOW97" s="39"/>
      <c r="SOX97" s="39"/>
      <c r="SOY97" s="39"/>
      <c r="SOZ97" s="39"/>
      <c r="SPA97" s="39"/>
      <c r="SPB97" s="39"/>
      <c r="SPC97" s="39"/>
      <c r="SPD97" s="39"/>
      <c r="SPE97" s="39"/>
      <c r="SPF97" s="39"/>
      <c r="SPG97" s="39"/>
      <c r="SPH97" s="39"/>
      <c r="SPI97" s="39"/>
      <c r="SPJ97" s="39"/>
      <c r="SPK97" s="39"/>
      <c r="SPL97" s="39"/>
      <c r="SPM97" s="39"/>
      <c r="SPN97" s="39"/>
      <c r="SPO97" s="39"/>
      <c r="SPP97" s="39"/>
      <c r="SPQ97" s="39"/>
      <c r="SPR97" s="39"/>
      <c r="SPS97" s="39"/>
      <c r="SPT97" s="39"/>
      <c r="SPU97" s="39"/>
      <c r="SPV97" s="39"/>
      <c r="SPW97" s="39"/>
      <c r="SPX97" s="39"/>
      <c r="SPY97" s="39"/>
      <c r="SPZ97" s="39"/>
      <c r="SQA97" s="39"/>
      <c r="SQB97" s="39"/>
      <c r="SQC97" s="39"/>
      <c r="SQD97" s="39"/>
      <c r="SQE97" s="39"/>
      <c r="SQF97" s="39"/>
      <c r="SQG97" s="39"/>
      <c r="SQH97" s="39"/>
      <c r="SQI97" s="39"/>
      <c r="SQJ97" s="39"/>
      <c r="SQK97" s="39"/>
      <c r="SQL97" s="39"/>
      <c r="SQM97" s="39"/>
      <c r="SQN97" s="39"/>
      <c r="SQO97" s="39"/>
      <c r="SQP97" s="39"/>
      <c r="SQQ97" s="39"/>
      <c r="SQR97" s="39"/>
      <c r="SQS97" s="39"/>
      <c r="SQT97" s="39"/>
      <c r="SQU97" s="39"/>
      <c r="SQV97" s="39"/>
      <c r="SQW97" s="39"/>
      <c r="SQX97" s="39"/>
      <c r="SQY97" s="39"/>
      <c r="SQZ97" s="39"/>
      <c r="SRA97" s="39"/>
      <c r="SRB97" s="39"/>
      <c r="SRC97" s="39"/>
      <c r="SRD97" s="39"/>
      <c r="SRE97" s="39"/>
      <c r="SRF97" s="39"/>
      <c r="SRG97" s="39"/>
      <c r="SRH97" s="39"/>
      <c r="SRI97" s="39"/>
      <c r="SRJ97" s="39"/>
      <c r="SRK97" s="39"/>
      <c r="SRL97" s="39"/>
      <c r="SRM97" s="39"/>
      <c r="SRN97" s="39"/>
      <c r="SRO97" s="39"/>
      <c r="SRP97" s="39"/>
      <c r="SRQ97" s="39"/>
      <c r="SRR97" s="39"/>
      <c r="SRS97" s="39"/>
      <c r="SRT97" s="39"/>
      <c r="SRU97" s="39"/>
      <c r="SRV97" s="39"/>
      <c r="SRW97" s="39"/>
      <c r="SRX97" s="39"/>
      <c r="SRY97" s="39"/>
      <c r="SRZ97" s="39"/>
      <c r="SSA97" s="39"/>
      <c r="SSB97" s="39"/>
      <c r="SSC97" s="39"/>
      <c r="SSD97" s="39"/>
      <c r="SSE97" s="39"/>
      <c r="SSF97" s="39"/>
      <c r="SSG97" s="39"/>
      <c r="SSH97" s="39"/>
      <c r="SSI97" s="39"/>
      <c r="SSJ97" s="39"/>
      <c r="SSK97" s="39"/>
      <c r="SSL97" s="39"/>
      <c r="SSM97" s="39"/>
      <c r="SSN97" s="39"/>
      <c r="SSO97" s="39"/>
      <c r="SSP97" s="39"/>
      <c r="SSQ97" s="39"/>
      <c r="SSR97" s="39"/>
      <c r="SSS97" s="39"/>
      <c r="SST97" s="39"/>
      <c r="SSU97" s="39"/>
      <c r="SSV97" s="39"/>
      <c r="SSW97" s="39"/>
      <c r="SSX97" s="39"/>
      <c r="SSY97" s="39"/>
      <c r="SSZ97" s="39"/>
      <c r="STA97" s="39"/>
      <c r="STB97" s="39"/>
      <c r="STC97" s="39"/>
      <c r="STD97" s="39"/>
      <c r="STE97" s="39"/>
      <c r="STF97" s="39"/>
      <c r="STG97" s="39"/>
      <c r="STH97" s="39"/>
      <c r="STI97" s="39"/>
      <c r="STJ97" s="39"/>
      <c r="STK97" s="39"/>
      <c r="STL97" s="39"/>
      <c r="STM97" s="39"/>
      <c r="STN97" s="39"/>
      <c r="STO97" s="39"/>
      <c r="STP97" s="39"/>
      <c r="STQ97" s="39"/>
      <c r="STR97" s="39"/>
      <c r="STS97" s="39"/>
      <c r="STT97" s="39"/>
      <c r="STU97" s="39"/>
      <c r="STV97" s="39"/>
      <c r="STW97" s="39"/>
      <c r="STX97" s="39"/>
      <c r="STY97" s="39"/>
      <c r="STZ97" s="39"/>
      <c r="SUA97" s="39"/>
      <c r="SUB97" s="39"/>
      <c r="SUC97" s="39"/>
      <c r="SUD97" s="39"/>
      <c r="SUE97" s="39"/>
      <c r="SUF97" s="39"/>
      <c r="SUG97" s="39"/>
      <c r="SUH97" s="39"/>
      <c r="SUI97" s="39"/>
      <c r="SUJ97" s="39"/>
      <c r="SUK97" s="39"/>
      <c r="SUL97" s="39"/>
      <c r="SUM97" s="39"/>
      <c r="SUN97" s="39"/>
      <c r="SUO97" s="39"/>
      <c r="SUP97" s="39"/>
      <c r="SUQ97" s="39"/>
      <c r="SUR97" s="39"/>
      <c r="SUS97" s="39"/>
      <c r="SUT97" s="39"/>
      <c r="SUU97" s="39"/>
      <c r="SUV97" s="39"/>
      <c r="SUW97" s="39"/>
      <c r="SUX97" s="39"/>
      <c r="SUY97" s="39"/>
      <c r="SUZ97" s="39"/>
      <c r="SVA97" s="39"/>
      <c r="SVB97" s="39"/>
      <c r="SVC97" s="39"/>
      <c r="SVD97" s="39"/>
      <c r="SVE97" s="39"/>
      <c r="SVF97" s="39"/>
      <c r="SVG97" s="39"/>
      <c r="SVH97" s="39"/>
      <c r="SVI97" s="39"/>
      <c r="SVJ97" s="39"/>
      <c r="SVK97" s="39"/>
      <c r="SVL97" s="39"/>
      <c r="SVM97" s="39"/>
      <c r="SVN97" s="39"/>
      <c r="SVO97" s="39"/>
      <c r="SVP97" s="39"/>
      <c r="SVQ97" s="39"/>
      <c r="SVR97" s="39"/>
      <c r="SVS97" s="39"/>
      <c r="SVT97" s="39"/>
      <c r="SVU97" s="39"/>
      <c r="SVV97" s="39"/>
      <c r="SVW97" s="39"/>
      <c r="SVX97" s="39"/>
      <c r="SVY97" s="39"/>
      <c r="SVZ97" s="39"/>
      <c r="SWA97" s="39"/>
      <c r="SWB97" s="39"/>
      <c r="SWC97" s="39"/>
      <c r="SWD97" s="39"/>
      <c r="SWE97" s="39"/>
      <c r="SWF97" s="39"/>
      <c r="SWG97" s="39"/>
      <c r="SWH97" s="39"/>
      <c r="SWI97" s="39"/>
      <c r="SWJ97" s="39"/>
      <c r="SWK97" s="39"/>
      <c r="SWL97" s="39"/>
      <c r="SWM97" s="39"/>
      <c r="SWN97" s="39"/>
      <c r="SWO97" s="39"/>
      <c r="SWP97" s="39"/>
      <c r="SWQ97" s="39"/>
      <c r="SWR97" s="39"/>
      <c r="SWS97" s="39"/>
      <c r="SWT97" s="39"/>
      <c r="SWU97" s="39"/>
      <c r="SWV97" s="39"/>
      <c r="SWW97" s="39"/>
      <c r="SWX97" s="39"/>
      <c r="SWY97" s="39"/>
      <c r="SWZ97" s="39"/>
      <c r="SXA97" s="39"/>
      <c r="SXB97" s="39"/>
      <c r="SXC97" s="39"/>
      <c r="SXD97" s="39"/>
      <c r="SXE97" s="39"/>
      <c r="SXF97" s="39"/>
      <c r="SXG97" s="39"/>
      <c r="SXH97" s="39"/>
      <c r="SXI97" s="39"/>
      <c r="SXJ97" s="39"/>
      <c r="SXK97" s="39"/>
      <c r="SXL97" s="39"/>
      <c r="SXM97" s="39"/>
      <c r="SXN97" s="39"/>
      <c r="SXO97" s="39"/>
      <c r="SXP97" s="39"/>
      <c r="SXQ97" s="39"/>
      <c r="SXR97" s="39"/>
      <c r="SXS97" s="39"/>
      <c r="SXT97" s="39"/>
      <c r="SXU97" s="39"/>
      <c r="SXV97" s="39"/>
      <c r="SXW97" s="39"/>
      <c r="SXX97" s="39"/>
      <c r="SXY97" s="39"/>
      <c r="SXZ97" s="39"/>
      <c r="SYA97" s="39"/>
      <c r="SYB97" s="39"/>
      <c r="SYC97" s="39"/>
      <c r="SYD97" s="39"/>
      <c r="SYE97" s="39"/>
      <c r="SYF97" s="39"/>
      <c r="SYG97" s="39"/>
      <c r="SYH97" s="39"/>
      <c r="SYI97" s="39"/>
      <c r="SYJ97" s="39"/>
      <c r="SYK97" s="39"/>
      <c r="SYL97" s="39"/>
      <c r="SYM97" s="39"/>
      <c r="SYN97" s="39"/>
      <c r="SYO97" s="39"/>
      <c r="SYP97" s="39"/>
      <c r="SYQ97" s="39"/>
      <c r="SYR97" s="39"/>
      <c r="SYS97" s="39"/>
      <c r="SYT97" s="39"/>
      <c r="SYU97" s="39"/>
      <c r="SYV97" s="39"/>
      <c r="SYW97" s="39"/>
      <c r="SYX97" s="39"/>
      <c r="SYY97" s="39"/>
      <c r="SYZ97" s="39"/>
      <c r="SZA97" s="39"/>
      <c r="SZB97" s="39"/>
      <c r="SZC97" s="39"/>
      <c r="SZD97" s="39"/>
      <c r="SZE97" s="39"/>
      <c r="SZF97" s="39"/>
      <c r="SZG97" s="39"/>
      <c r="SZH97" s="39"/>
      <c r="SZI97" s="39"/>
      <c r="SZJ97" s="39"/>
      <c r="SZK97" s="39"/>
      <c r="SZL97" s="39"/>
      <c r="SZM97" s="39"/>
      <c r="SZN97" s="39"/>
      <c r="SZO97" s="39"/>
      <c r="SZP97" s="39"/>
      <c r="SZQ97" s="39"/>
      <c r="SZR97" s="39"/>
      <c r="SZS97" s="39"/>
      <c r="SZT97" s="39"/>
      <c r="SZU97" s="39"/>
      <c r="SZV97" s="39"/>
      <c r="SZW97" s="39"/>
      <c r="SZX97" s="39"/>
      <c r="SZY97" s="39"/>
      <c r="SZZ97" s="39"/>
      <c r="TAA97" s="39"/>
      <c r="TAB97" s="39"/>
      <c r="TAC97" s="39"/>
      <c r="TAD97" s="39"/>
      <c r="TAE97" s="39"/>
      <c r="TAF97" s="39"/>
      <c r="TAG97" s="39"/>
      <c r="TAH97" s="39"/>
      <c r="TAI97" s="39"/>
      <c r="TAJ97" s="39"/>
      <c r="TAK97" s="39"/>
      <c r="TAL97" s="39"/>
      <c r="TAM97" s="39"/>
      <c r="TAN97" s="39"/>
      <c r="TAO97" s="39"/>
      <c r="TAP97" s="39"/>
      <c r="TAQ97" s="39"/>
      <c r="TAR97" s="39"/>
      <c r="TAS97" s="39"/>
      <c r="TAT97" s="39"/>
      <c r="TAU97" s="39"/>
      <c r="TAV97" s="39"/>
      <c r="TAW97" s="39"/>
      <c r="TAX97" s="39"/>
      <c r="TAY97" s="39"/>
      <c r="TAZ97" s="39"/>
      <c r="TBA97" s="39"/>
      <c r="TBB97" s="39"/>
      <c r="TBC97" s="39"/>
      <c r="TBD97" s="39"/>
      <c r="TBE97" s="39"/>
      <c r="TBF97" s="39"/>
      <c r="TBG97" s="39"/>
      <c r="TBH97" s="39"/>
      <c r="TBI97" s="39"/>
      <c r="TBJ97" s="39"/>
      <c r="TBK97" s="39"/>
      <c r="TBL97" s="39"/>
      <c r="TBM97" s="39"/>
      <c r="TBN97" s="39"/>
      <c r="TBO97" s="39"/>
      <c r="TBP97" s="39"/>
      <c r="TBQ97" s="39"/>
      <c r="TBR97" s="39"/>
      <c r="TBS97" s="39"/>
      <c r="TBT97" s="39"/>
      <c r="TBU97" s="39"/>
      <c r="TBV97" s="39"/>
      <c r="TBW97" s="39"/>
      <c r="TBX97" s="39"/>
      <c r="TBY97" s="39"/>
      <c r="TBZ97" s="39"/>
      <c r="TCA97" s="39"/>
      <c r="TCB97" s="39"/>
      <c r="TCC97" s="39"/>
      <c r="TCD97" s="39"/>
      <c r="TCE97" s="39"/>
      <c r="TCF97" s="39"/>
      <c r="TCG97" s="39"/>
      <c r="TCH97" s="39"/>
      <c r="TCI97" s="39"/>
      <c r="TCJ97" s="39"/>
      <c r="TCK97" s="39"/>
      <c r="TCL97" s="39"/>
      <c r="TCM97" s="39"/>
      <c r="TCN97" s="39"/>
      <c r="TCO97" s="39"/>
      <c r="TCP97" s="39"/>
      <c r="TCQ97" s="39"/>
      <c r="TCR97" s="39"/>
      <c r="TCS97" s="39"/>
      <c r="TCT97" s="39"/>
      <c r="TCU97" s="39"/>
      <c r="TCV97" s="39"/>
      <c r="TCW97" s="39"/>
      <c r="TCX97" s="39"/>
      <c r="TCY97" s="39"/>
      <c r="TCZ97" s="39"/>
      <c r="TDA97" s="39"/>
      <c r="TDB97" s="39"/>
      <c r="TDC97" s="39"/>
      <c r="TDD97" s="39"/>
      <c r="TDE97" s="39"/>
      <c r="TDF97" s="39"/>
      <c r="TDG97" s="39"/>
      <c r="TDH97" s="39"/>
      <c r="TDI97" s="39"/>
      <c r="TDJ97" s="39"/>
      <c r="TDK97" s="39"/>
      <c r="TDL97" s="39"/>
      <c r="TDM97" s="39"/>
      <c r="TDN97" s="39"/>
      <c r="TDO97" s="39"/>
      <c r="TDP97" s="39"/>
      <c r="TDQ97" s="39"/>
      <c r="TDR97" s="39"/>
      <c r="TDS97" s="39"/>
      <c r="TDT97" s="39"/>
      <c r="TDU97" s="39"/>
      <c r="TDV97" s="39"/>
      <c r="TDW97" s="39"/>
      <c r="TDX97" s="39"/>
      <c r="TDY97" s="39"/>
      <c r="TDZ97" s="39"/>
      <c r="TEA97" s="39"/>
      <c r="TEB97" s="39"/>
      <c r="TEC97" s="39"/>
      <c r="TED97" s="39"/>
      <c r="TEE97" s="39"/>
      <c r="TEF97" s="39"/>
      <c r="TEG97" s="39"/>
      <c r="TEH97" s="39"/>
      <c r="TEI97" s="39"/>
      <c r="TEJ97" s="39"/>
      <c r="TEK97" s="39"/>
      <c r="TEL97" s="39"/>
      <c r="TEM97" s="39"/>
      <c r="TEN97" s="39"/>
      <c r="TEO97" s="39"/>
      <c r="TEP97" s="39"/>
      <c r="TEQ97" s="39"/>
      <c r="TER97" s="39"/>
      <c r="TES97" s="39"/>
      <c r="TET97" s="39"/>
      <c r="TEU97" s="39"/>
      <c r="TEV97" s="39"/>
      <c r="TEW97" s="39"/>
      <c r="TEX97" s="39"/>
      <c r="TEY97" s="39"/>
      <c r="TEZ97" s="39"/>
      <c r="TFA97" s="39"/>
      <c r="TFB97" s="39"/>
      <c r="TFC97" s="39"/>
      <c r="TFD97" s="39"/>
      <c r="TFE97" s="39"/>
      <c r="TFF97" s="39"/>
      <c r="TFG97" s="39"/>
      <c r="TFH97" s="39"/>
      <c r="TFI97" s="39"/>
      <c r="TFJ97" s="39"/>
      <c r="TFK97" s="39"/>
      <c r="TFL97" s="39"/>
      <c r="TFM97" s="39"/>
      <c r="TFN97" s="39"/>
      <c r="TFO97" s="39"/>
      <c r="TFP97" s="39"/>
      <c r="TFQ97" s="39"/>
      <c r="TFR97" s="39"/>
      <c r="TFS97" s="39"/>
      <c r="TFT97" s="39"/>
      <c r="TFU97" s="39"/>
      <c r="TFV97" s="39"/>
      <c r="TFW97" s="39"/>
      <c r="TFX97" s="39"/>
      <c r="TFY97" s="39"/>
      <c r="TFZ97" s="39"/>
      <c r="TGA97" s="39"/>
      <c r="TGB97" s="39"/>
      <c r="TGC97" s="39"/>
      <c r="TGD97" s="39"/>
      <c r="TGE97" s="39"/>
      <c r="TGF97" s="39"/>
      <c r="TGG97" s="39"/>
      <c r="TGH97" s="39"/>
      <c r="TGI97" s="39"/>
      <c r="TGJ97" s="39"/>
      <c r="TGK97" s="39"/>
      <c r="TGL97" s="39"/>
      <c r="TGM97" s="39"/>
      <c r="TGN97" s="39"/>
      <c r="TGO97" s="39"/>
      <c r="TGP97" s="39"/>
      <c r="TGQ97" s="39"/>
      <c r="TGR97" s="39"/>
      <c r="TGS97" s="39"/>
      <c r="TGT97" s="39"/>
      <c r="TGU97" s="39"/>
      <c r="TGV97" s="39"/>
      <c r="TGW97" s="39"/>
      <c r="TGX97" s="39"/>
      <c r="TGY97" s="39"/>
      <c r="TGZ97" s="39"/>
      <c r="THA97" s="39"/>
      <c r="THB97" s="39"/>
      <c r="THC97" s="39"/>
      <c r="THD97" s="39"/>
      <c r="THE97" s="39"/>
      <c r="THF97" s="39"/>
      <c r="THG97" s="39"/>
      <c r="THH97" s="39"/>
      <c r="THI97" s="39"/>
      <c r="THJ97" s="39"/>
      <c r="THK97" s="39"/>
      <c r="THL97" s="39"/>
      <c r="THM97" s="39"/>
      <c r="THN97" s="39"/>
      <c r="THO97" s="39"/>
      <c r="THP97" s="39"/>
      <c r="THQ97" s="39"/>
      <c r="THR97" s="39"/>
      <c r="THS97" s="39"/>
      <c r="THT97" s="39"/>
      <c r="THU97" s="39"/>
      <c r="THV97" s="39"/>
      <c r="THW97" s="39"/>
      <c r="THX97" s="39"/>
      <c r="THY97" s="39"/>
      <c r="THZ97" s="39"/>
      <c r="TIA97" s="39"/>
      <c r="TIB97" s="39"/>
      <c r="TIC97" s="39"/>
      <c r="TID97" s="39"/>
      <c r="TIE97" s="39"/>
      <c r="TIF97" s="39"/>
      <c r="TIG97" s="39"/>
      <c r="TIH97" s="39"/>
      <c r="TII97" s="39"/>
      <c r="TIJ97" s="39"/>
      <c r="TIK97" s="39"/>
      <c r="TIL97" s="39"/>
      <c r="TIM97" s="39"/>
      <c r="TIN97" s="39"/>
      <c r="TIO97" s="39"/>
      <c r="TIP97" s="39"/>
      <c r="TIQ97" s="39"/>
      <c r="TIR97" s="39"/>
      <c r="TIS97" s="39"/>
      <c r="TIT97" s="39"/>
      <c r="TIU97" s="39"/>
      <c r="TIV97" s="39"/>
      <c r="TIW97" s="39"/>
      <c r="TIX97" s="39"/>
      <c r="TIY97" s="39"/>
      <c r="TIZ97" s="39"/>
      <c r="TJA97" s="39"/>
      <c r="TJB97" s="39"/>
      <c r="TJC97" s="39"/>
      <c r="TJD97" s="39"/>
      <c r="TJE97" s="39"/>
      <c r="TJF97" s="39"/>
      <c r="TJG97" s="39"/>
      <c r="TJH97" s="39"/>
      <c r="TJI97" s="39"/>
      <c r="TJJ97" s="39"/>
      <c r="TJK97" s="39"/>
      <c r="TJL97" s="39"/>
      <c r="TJM97" s="39"/>
      <c r="TJN97" s="39"/>
      <c r="TJO97" s="39"/>
      <c r="TJP97" s="39"/>
      <c r="TJQ97" s="39"/>
      <c r="TJR97" s="39"/>
      <c r="TJS97" s="39"/>
      <c r="TJT97" s="39"/>
      <c r="TJU97" s="39"/>
      <c r="TJV97" s="39"/>
      <c r="TJW97" s="39"/>
      <c r="TJX97" s="39"/>
      <c r="TJY97" s="39"/>
      <c r="TJZ97" s="39"/>
      <c r="TKA97" s="39"/>
      <c r="TKB97" s="39"/>
      <c r="TKC97" s="39"/>
      <c r="TKD97" s="39"/>
      <c r="TKE97" s="39"/>
      <c r="TKF97" s="39"/>
      <c r="TKG97" s="39"/>
      <c r="TKH97" s="39"/>
      <c r="TKI97" s="39"/>
      <c r="TKJ97" s="39"/>
      <c r="TKK97" s="39"/>
      <c r="TKL97" s="39"/>
      <c r="TKM97" s="39"/>
      <c r="TKN97" s="39"/>
      <c r="TKO97" s="39"/>
      <c r="TKP97" s="39"/>
      <c r="TKQ97" s="39"/>
      <c r="TKR97" s="39"/>
      <c r="TKS97" s="39"/>
      <c r="TKT97" s="39"/>
      <c r="TKU97" s="39"/>
      <c r="TKV97" s="39"/>
      <c r="TKW97" s="39"/>
      <c r="TKX97" s="39"/>
      <c r="TKY97" s="39"/>
      <c r="TKZ97" s="39"/>
      <c r="TLA97" s="39"/>
      <c r="TLB97" s="39"/>
      <c r="TLC97" s="39"/>
      <c r="TLD97" s="39"/>
      <c r="TLE97" s="39"/>
      <c r="TLF97" s="39"/>
      <c r="TLG97" s="39"/>
      <c r="TLH97" s="39"/>
      <c r="TLI97" s="39"/>
      <c r="TLJ97" s="39"/>
      <c r="TLK97" s="39"/>
      <c r="TLL97" s="39"/>
      <c r="TLM97" s="39"/>
      <c r="TLN97" s="39"/>
      <c r="TLO97" s="39"/>
      <c r="TLP97" s="39"/>
      <c r="TLQ97" s="39"/>
      <c r="TLR97" s="39"/>
      <c r="TLS97" s="39"/>
      <c r="TLT97" s="39"/>
      <c r="TLU97" s="39"/>
      <c r="TLV97" s="39"/>
      <c r="TLW97" s="39"/>
      <c r="TLX97" s="39"/>
      <c r="TLY97" s="39"/>
      <c r="TLZ97" s="39"/>
      <c r="TMA97" s="39"/>
      <c r="TMB97" s="39"/>
      <c r="TMC97" s="39"/>
      <c r="TMD97" s="39"/>
      <c r="TME97" s="39"/>
      <c r="TMF97" s="39"/>
      <c r="TMG97" s="39"/>
      <c r="TMH97" s="39"/>
      <c r="TMI97" s="39"/>
      <c r="TMJ97" s="39"/>
      <c r="TMK97" s="39"/>
      <c r="TML97" s="39"/>
      <c r="TMM97" s="39"/>
      <c r="TMN97" s="39"/>
      <c r="TMO97" s="39"/>
      <c r="TMP97" s="39"/>
      <c r="TMQ97" s="39"/>
      <c r="TMR97" s="39"/>
      <c r="TMS97" s="39"/>
      <c r="TMT97" s="39"/>
      <c r="TMU97" s="39"/>
      <c r="TMV97" s="39"/>
      <c r="TMW97" s="39"/>
      <c r="TMX97" s="39"/>
      <c r="TMY97" s="39"/>
      <c r="TMZ97" s="39"/>
      <c r="TNA97" s="39"/>
      <c r="TNB97" s="39"/>
      <c r="TNC97" s="39"/>
      <c r="TND97" s="39"/>
      <c r="TNE97" s="39"/>
      <c r="TNF97" s="39"/>
      <c r="TNG97" s="39"/>
      <c r="TNH97" s="39"/>
      <c r="TNI97" s="39"/>
      <c r="TNJ97" s="39"/>
      <c r="TNK97" s="39"/>
      <c r="TNL97" s="39"/>
      <c r="TNM97" s="39"/>
      <c r="TNN97" s="39"/>
      <c r="TNO97" s="39"/>
      <c r="TNP97" s="39"/>
      <c r="TNQ97" s="39"/>
      <c r="TNR97" s="39"/>
      <c r="TNS97" s="39"/>
      <c r="TNT97" s="39"/>
      <c r="TNU97" s="39"/>
      <c r="TNV97" s="39"/>
      <c r="TNW97" s="39"/>
      <c r="TNX97" s="39"/>
      <c r="TNY97" s="39"/>
      <c r="TNZ97" s="39"/>
      <c r="TOA97" s="39"/>
      <c r="TOB97" s="39"/>
      <c r="TOC97" s="39"/>
      <c r="TOD97" s="39"/>
      <c r="TOE97" s="39"/>
      <c r="TOF97" s="39"/>
      <c r="TOG97" s="39"/>
      <c r="TOH97" s="39"/>
      <c r="TOI97" s="39"/>
      <c r="TOJ97" s="39"/>
      <c r="TOK97" s="39"/>
      <c r="TOL97" s="39"/>
      <c r="TOM97" s="39"/>
      <c r="TON97" s="39"/>
      <c r="TOO97" s="39"/>
      <c r="TOP97" s="39"/>
      <c r="TOQ97" s="39"/>
      <c r="TOR97" s="39"/>
      <c r="TOS97" s="39"/>
      <c r="TOT97" s="39"/>
      <c r="TOU97" s="39"/>
      <c r="TOV97" s="39"/>
      <c r="TOW97" s="39"/>
      <c r="TOX97" s="39"/>
      <c r="TOY97" s="39"/>
      <c r="TOZ97" s="39"/>
      <c r="TPA97" s="39"/>
      <c r="TPB97" s="39"/>
      <c r="TPC97" s="39"/>
      <c r="TPD97" s="39"/>
      <c r="TPE97" s="39"/>
      <c r="TPF97" s="39"/>
      <c r="TPG97" s="39"/>
      <c r="TPH97" s="39"/>
      <c r="TPI97" s="39"/>
      <c r="TPJ97" s="39"/>
      <c r="TPK97" s="39"/>
      <c r="TPL97" s="39"/>
      <c r="TPM97" s="39"/>
      <c r="TPN97" s="39"/>
      <c r="TPO97" s="39"/>
      <c r="TPP97" s="39"/>
      <c r="TPQ97" s="39"/>
      <c r="TPR97" s="39"/>
      <c r="TPS97" s="39"/>
      <c r="TPT97" s="39"/>
      <c r="TPU97" s="39"/>
      <c r="TPV97" s="39"/>
      <c r="TPW97" s="39"/>
      <c r="TPX97" s="39"/>
      <c r="TPY97" s="39"/>
      <c r="TPZ97" s="39"/>
      <c r="TQA97" s="39"/>
      <c r="TQB97" s="39"/>
      <c r="TQC97" s="39"/>
      <c r="TQD97" s="39"/>
      <c r="TQE97" s="39"/>
      <c r="TQF97" s="39"/>
      <c r="TQG97" s="39"/>
      <c r="TQH97" s="39"/>
      <c r="TQI97" s="39"/>
      <c r="TQJ97" s="39"/>
      <c r="TQK97" s="39"/>
      <c r="TQL97" s="39"/>
      <c r="TQM97" s="39"/>
      <c r="TQN97" s="39"/>
      <c r="TQO97" s="39"/>
      <c r="TQP97" s="39"/>
      <c r="TQQ97" s="39"/>
      <c r="TQR97" s="39"/>
      <c r="TQS97" s="39"/>
      <c r="TQT97" s="39"/>
      <c r="TQU97" s="39"/>
      <c r="TQV97" s="39"/>
      <c r="TQW97" s="39"/>
      <c r="TQX97" s="39"/>
      <c r="TQY97" s="39"/>
      <c r="TQZ97" s="39"/>
      <c r="TRA97" s="39"/>
      <c r="TRB97" s="39"/>
      <c r="TRC97" s="39"/>
      <c r="TRD97" s="39"/>
      <c r="TRE97" s="39"/>
      <c r="TRF97" s="39"/>
      <c r="TRG97" s="39"/>
      <c r="TRH97" s="39"/>
      <c r="TRI97" s="39"/>
      <c r="TRJ97" s="39"/>
      <c r="TRK97" s="39"/>
      <c r="TRL97" s="39"/>
      <c r="TRM97" s="39"/>
      <c r="TRN97" s="39"/>
      <c r="TRO97" s="39"/>
      <c r="TRP97" s="39"/>
      <c r="TRQ97" s="39"/>
      <c r="TRR97" s="39"/>
      <c r="TRS97" s="39"/>
      <c r="TRT97" s="39"/>
      <c r="TRU97" s="39"/>
      <c r="TRV97" s="39"/>
      <c r="TRW97" s="39"/>
      <c r="TRX97" s="39"/>
      <c r="TRY97" s="39"/>
      <c r="TRZ97" s="39"/>
      <c r="TSA97" s="39"/>
      <c r="TSB97" s="39"/>
      <c r="TSC97" s="39"/>
      <c r="TSD97" s="39"/>
      <c r="TSE97" s="39"/>
      <c r="TSF97" s="39"/>
      <c r="TSG97" s="39"/>
      <c r="TSH97" s="39"/>
      <c r="TSI97" s="39"/>
      <c r="TSJ97" s="39"/>
      <c r="TSK97" s="39"/>
      <c r="TSL97" s="39"/>
      <c r="TSM97" s="39"/>
      <c r="TSN97" s="39"/>
      <c r="TSO97" s="39"/>
      <c r="TSP97" s="39"/>
      <c r="TSQ97" s="39"/>
      <c r="TSR97" s="39"/>
      <c r="TSS97" s="39"/>
      <c r="TST97" s="39"/>
      <c r="TSU97" s="39"/>
      <c r="TSV97" s="39"/>
      <c r="TSW97" s="39"/>
      <c r="TSX97" s="39"/>
      <c r="TSY97" s="39"/>
      <c r="TSZ97" s="39"/>
      <c r="TTA97" s="39"/>
      <c r="TTB97" s="39"/>
      <c r="TTC97" s="39"/>
      <c r="TTD97" s="39"/>
      <c r="TTE97" s="39"/>
      <c r="TTF97" s="39"/>
      <c r="TTG97" s="39"/>
      <c r="TTH97" s="39"/>
      <c r="TTI97" s="39"/>
      <c r="TTJ97" s="39"/>
      <c r="TTK97" s="39"/>
      <c r="TTL97" s="39"/>
      <c r="TTM97" s="39"/>
      <c r="TTN97" s="39"/>
      <c r="TTO97" s="39"/>
      <c r="TTP97" s="39"/>
      <c r="TTQ97" s="39"/>
      <c r="TTR97" s="39"/>
      <c r="TTS97" s="39"/>
      <c r="TTT97" s="39"/>
      <c r="TTU97" s="39"/>
      <c r="TTV97" s="39"/>
      <c r="TTW97" s="39"/>
      <c r="TTX97" s="39"/>
      <c r="TTY97" s="39"/>
      <c r="TTZ97" s="39"/>
      <c r="TUA97" s="39"/>
      <c r="TUB97" s="39"/>
      <c r="TUC97" s="39"/>
      <c r="TUD97" s="39"/>
      <c r="TUE97" s="39"/>
      <c r="TUF97" s="39"/>
      <c r="TUG97" s="39"/>
      <c r="TUH97" s="39"/>
      <c r="TUI97" s="39"/>
      <c r="TUJ97" s="39"/>
      <c r="TUK97" s="39"/>
      <c r="TUL97" s="39"/>
      <c r="TUM97" s="39"/>
      <c r="TUN97" s="39"/>
      <c r="TUO97" s="39"/>
      <c r="TUP97" s="39"/>
      <c r="TUQ97" s="39"/>
      <c r="TUR97" s="39"/>
      <c r="TUS97" s="39"/>
      <c r="TUT97" s="39"/>
      <c r="TUU97" s="39"/>
      <c r="TUV97" s="39"/>
      <c r="TUW97" s="39"/>
      <c r="TUX97" s="39"/>
      <c r="TUY97" s="39"/>
      <c r="TUZ97" s="39"/>
      <c r="TVA97" s="39"/>
      <c r="TVB97" s="39"/>
      <c r="TVC97" s="39"/>
      <c r="TVD97" s="39"/>
      <c r="TVE97" s="39"/>
      <c r="TVF97" s="39"/>
      <c r="TVG97" s="39"/>
      <c r="TVH97" s="39"/>
      <c r="TVI97" s="39"/>
      <c r="TVJ97" s="39"/>
      <c r="TVK97" s="39"/>
      <c r="TVL97" s="39"/>
      <c r="TVM97" s="39"/>
      <c r="TVN97" s="39"/>
      <c r="TVO97" s="39"/>
      <c r="TVP97" s="39"/>
      <c r="TVQ97" s="39"/>
      <c r="TVR97" s="39"/>
      <c r="TVS97" s="39"/>
      <c r="TVT97" s="39"/>
      <c r="TVU97" s="39"/>
      <c r="TVV97" s="39"/>
      <c r="TVW97" s="39"/>
      <c r="TVX97" s="39"/>
      <c r="TVY97" s="39"/>
      <c r="TVZ97" s="39"/>
      <c r="TWA97" s="39"/>
      <c r="TWB97" s="39"/>
      <c r="TWC97" s="39"/>
      <c r="TWD97" s="39"/>
      <c r="TWE97" s="39"/>
      <c r="TWF97" s="39"/>
      <c r="TWG97" s="39"/>
      <c r="TWH97" s="39"/>
      <c r="TWI97" s="39"/>
      <c r="TWJ97" s="39"/>
      <c r="TWK97" s="39"/>
      <c r="TWL97" s="39"/>
      <c r="TWM97" s="39"/>
      <c r="TWN97" s="39"/>
      <c r="TWO97" s="39"/>
      <c r="TWP97" s="39"/>
      <c r="TWQ97" s="39"/>
      <c r="TWR97" s="39"/>
      <c r="TWS97" s="39"/>
      <c r="TWT97" s="39"/>
      <c r="TWU97" s="39"/>
      <c r="TWV97" s="39"/>
      <c r="TWW97" s="39"/>
      <c r="TWX97" s="39"/>
      <c r="TWY97" s="39"/>
      <c r="TWZ97" s="39"/>
      <c r="TXA97" s="39"/>
      <c r="TXB97" s="39"/>
      <c r="TXC97" s="39"/>
      <c r="TXD97" s="39"/>
      <c r="TXE97" s="39"/>
      <c r="TXF97" s="39"/>
      <c r="TXG97" s="39"/>
      <c r="TXH97" s="39"/>
      <c r="TXI97" s="39"/>
      <c r="TXJ97" s="39"/>
      <c r="TXK97" s="39"/>
      <c r="TXL97" s="39"/>
      <c r="TXM97" s="39"/>
      <c r="TXN97" s="39"/>
      <c r="TXO97" s="39"/>
      <c r="TXP97" s="39"/>
      <c r="TXQ97" s="39"/>
      <c r="TXR97" s="39"/>
      <c r="TXS97" s="39"/>
      <c r="TXT97" s="39"/>
      <c r="TXU97" s="39"/>
      <c r="TXV97" s="39"/>
      <c r="TXW97" s="39"/>
      <c r="TXX97" s="39"/>
      <c r="TXY97" s="39"/>
      <c r="TXZ97" s="39"/>
      <c r="TYA97" s="39"/>
      <c r="TYB97" s="39"/>
      <c r="TYC97" s="39"/>
      <c r="TYD97" s="39"/>
      <c r="TYE97" s="39"/>
      <c r="TYF97" s="39"/>
      <c r="TYG97" s="39"/>
      <c r="TYH97" s="39"/>
      <c r="TYI97" s="39"/>
      <c r="TYJ97" s="39"/>
      <c r="TYK97" s="39"/>
      <c r="TYL97" s="39"/>
      <c r="TYM97" s="39"/>
      <c r="TYN97" s="39"/>
      <c r="TYO97" s="39"/>
      <c r="TYP97" s="39"/>
      <c r="TYQ97" s="39"/>
      <c r="TYR97" s="39"/>
      <c r="TYS97" s="39"/>
      <c r="TYT97" s="39"/>
      <c r="TYU97" s="39"/>
      <c r="TYV97" s="39"/>
      <c r="TYW97" s="39"/>
      <c r="TYX97" s="39"/>
      <c r="TYY97" s="39"/>
      <c r="TYZ97" s="39"/>
      <c r="TZA97" s="39"/>
      <c r="TZB97" s="39"/>
      <c r="TZC97" s="39"/>
      <c r="TZD97" s="39"/>
      <c r="TZE97" s="39"/>
      <c r="TZF97" s="39"/>
      <c r="TZG97" s="39"/>
      <c r="TZH97" s="39"/>
      <c r="TZI97" s="39"/>
      <c r="TZJ97" s="39"/>
      <c r="TZK97" s="39"/>
      <c r="TZL97" s="39"/>
      <c r="TZM97" s="39"/>
      <c r="TZN97" s="39"/>
      <c r="TZO97" s="39"/>
      <c r="TZP97" s="39"/>
      <c r="TZQ97" s="39"/>
      <c r="TZR97" s="39"/>
      <c r="TZS97" s="39"/>
      <c r="TZT97" s="39"/>
      <c r="TZU97" s="39"/>
      <c r="TZV97" s="39"/>
      <c r="TZW97" s="39"/>
      <c r="TZX97" s="39"/>
      <c r="TZY97" s="39"/>
      <c r="TZZ97" s="39"/>
      <c r="UAA97" s="39"/>
      <c r="UAB97" s="39"/>
      <c r="UAC97" s="39"/>
      <c r="UAD97" s="39"/>
      <c r="UAE97" s="39"/>
      <c r="UAF97" s="39"/>
      <c r="UAG97" s="39"/>
      <c r="UAH97" s="39"/>
      <c r="UAI97" s="39"/>
      <c r="UAJ97" s="39"/>
      <c r="UAK97" s="39"/>
      <c r="UAL97" s="39"/>
      <c r="UAM97" s="39"/>
      <c r="UAN97" s="39"/>
      <c r="UAO97" s="39"/>
      <c r="UAP97" s="39"/>
      <c r="UAQ97" s="39"/>
      <c r="UAR97" s="39"/>
      <c r="UAS97" s="39"/>
      <c r="UAT97" s="39"/>
      <c r="UAU97" s="39"/>
      <c r="UAV97" s="39"/>
      <c r="UAW97" s="39"/>
      <c r="UAX97" s="39"/>
      <c r="UAY97" s="39"/>
      <c r="UAZ97" s="39"/>
      <c r="UBA97" s="39"/>
      <c r="UBB97" s="39"/>
      <c r="UBC97" s="39"/>
      <c r="UBD97" s="39"/>
      <c r="UBE97" s="39"/>
      <c r="UBF97" s="39"/>
      <c r="UBG97" s="39"/>
      <c r="UBH97" s="39"/>
      <c r="UBI97" s="39"/>
      <c r="UBJ97" s="39"/>
      <c r="UBK97" s="39"/>
      <c r="UBL97" s="39"/>
      <c r="UBM97" s="39"/>
      <c r="UBN97" s="39"/>
      <c r="UBO97" s="39"/>
      <c r="UBP97" s="39"/>
      <c r="UBQ97" s="39"/>
      <c r="UBR97" s="39"/>
      <c r="UBS97" s="39"/>
      <c r="UBT97" s="39"/>
      <c r="UBU97" s="39"/>
      <c r="UBV97" s="39"/>
      <c r="UBW97" s="39"/>
      <c r="UBX97" s="39"/>
      <c r="UBY97" s="39"/>
      <c r="UBZ97" s="39"/>
      <c r="UCA97" s="39"/>
      <c r="UCB97" s="39"/>
      <c r="UCC97" s="39"/>
      <c r="UCD97" s="39"/>
      <c r="UCE97" s="39"/>
      <c r="UCF97" s="39"/>
      <c r="UCG97" s="39"/>
      <c r="UCH97" s="39"/>
      <c r="UCI97" s="39"/>
      <c r="UCJ97" s="39"/>
      <c r="UCK97" s="39"/>
      <c r="UCL97" s="39"/>
      <c r="UCM97" s="39"/>
      <c r="UCN97" s="39"/>
      <c r="UCO97" s="39"/>
      <c r="UCP97" s="39"/>
      <c r="UCQ97" s="39"/>
      <c r="UCR97" s="39"/>
      <c r="UCS97" s="39"/>
      <c r="UCT97" s="39"/>
      <c r="UCU97" s="39"/>
      <c r="UCV97" s="39"/>
      <c r="UCW97" s="39"/>
      <c r="UCX97" s="39"/>
      <c r="UCY97" s="39"/>
      <c r="UCZ97" s="39"/>
      <c r="UDA97" s="39"/>
      <c r="UDB97" s="39"/>
      <c r="UDC97" s="39"/>
      <c r="UDD97" s="39"/>
      <c r="UDE97" s="39"/>
      <c r="UDF97" s="39"/>
      <c r="UDG97" s="39"/>
      <c r="UDH97" s="39"/>
      <c r="UDI97" s="39"/>
      <c r="UDJ97" s="39"/>
      <c r="UDK97" s="39"/>
      <c r="UDL97" s="39"/>
      <c r="UDM97" s="39"/>
      <c r="UDN97" s="39"/>
      <c r="UDO97" s="39"/>
      <c r="UDP97" s="39"/>
      <c r="UDQ97" s="39"/>
      <c r="UDR97" s="39"/>
      <c r="UDS97" s="39"/>
      <c r="UDT97" s="39"/>
      <c r="UDU97" s="39"/>
      <c r="UDV97" s="39"/>
      <c r="UDW97" s="39"/>
      <c r="UDX97" s="39"/>
      <c r="UDY97" s="39"/>
      <c r="UDZ97" s="39"/>
      <c r="UEA97" s="39"/>
      <c r="UEB97" s="39"/>
      <c r="UEC97" s="39"/>
      <c r="UED97" s="39"/>
      <c r="UEE97" s="39"/>
      <c r="UEF97" s="39"/>
      <c r="UEG97" s="39"/>
      <c r="UEH97" s="39"/>
      <c r="UEI97" s="39"/>
      <c r="UEJ97" s="39"/>
      <c r="UEK97" s="39"/>
      <c r="UEL97" s="39"/>
      <c r="UEM97" s="39"/>
      <c r="UEN97" s="39"/>
      <c r="UEO97" s="39"/>
      <c r="UEP97" s="39"/>
      <c r="UEQ97" s="39"/>
      <c r="UER97" s="39"/>
      <c r="UES97" s="39"/>
      <c r="UET97" s="39"/>
      <c r="UEU97" s="39"/>
      <c r="UEV97" s="39"/>
      <c r="UEW97" s="39"/>
      <c r="UEX97" s="39"/>
      <c r="UEY97" s="39"/>
      <c r="UEZ97" s="39"/>
      <c r="UFA97" s="39"/>
      <c r="UFB97" s="39"/>
      <c r="UFC97" s="39"/>
      <c r="UFD97" s="39"/>
      <c r="UFE97" s="39"/>
      <c r="UFF97" s="39"/>
      <c r="UFG97" s="39"/>
      <c r="UFH97" s="39"/>
      <c r="UFI97" s="39"/>
      <c r="UFJ97" s="39"/>
      <c r="UFK97" s="39"/>
      <c r="UFL97" s="39"/>
      <c r="UFM97" s="39"/>
      <c r="UFN97" s="39"/>
      <c r="UFO97" s="39"/>
      <c r="UFP97" s="39"/>
      <c r="UFQ97" s="39"/>
      <c r="UFR97" s="39"/>
      <c r="UFS97" s="39"/>
      <c r="UFT97" s="39"/>
      <c r="UFU97" s="39"/>
      <c r="UFV97" s="39"/>
      <c r="UFW97" s="39"/>
      <c r="UFX97" s="39"/>
      <c r="UFY97" s="39"/>
      <c r="UFZ97" s="39"/>
      <c r="UGA97" s="39"/>
      <c r="UGB97" s="39"/>
      <c r="UGC97" s="39"/>
      <c r="UGD97" s="39"/>
      <c r="UGE97" s="39"/>
      <c r="UGF97" s="39"/>
      <c r="UGG97" s="39"/>
      <c r="UGH97" s="39"/>
      <c r="UGI97" s="39"/>
      <c r="UGJ97" s="39"/>
      <c r="UGK97" s="39"/>
      <c r="UGL97" s="39"/>
      <c r="UGM97" s="39"/>
      <c r="UGN97" s="39"/>
      <c r="UGO97" s="39"/>
      <c r="UGP97" s="39"/>
      <c r="UGQ97" s="39"/>
      <c r="UGR97" s="39"/>
      <c r="UGS97" s="39"/>
      <c r="UGT97" s="39"/>
      <c r="UGU97" s="39"/>
      <c r="UGV97" s="39"/>
      <c r="UGW97" s="39"/>
      <c r="UGX97" s="39"/>
      <c r="UGY97" s="39"/>
      <c r="UGZ97" s="39"/>
      <c r="UHA97" s="39"/>
      <c r="UHB97" s="39"/>
      <c r="UHC97" s="39"/>
      <c r="UHD97" s="39"/>
      <c r="UHE97" s="39"/>
      <c r="UHF97" s="39"/>
      <c r="UHG97" s="39"/>
      <c r="UHH97" s="39"/>
      <c r="UHI97" s="39"/>
      <c r="UHJ97" s="39"/>
      <c r="UHK97" s="39"/>
      <c r="UHL97" s="39"/>
      <c r="UHM97" s="39"/>
      <c r="UHN97" s="39"/>
      <c r="UHO97" s="39"/>
      <c r="UHP97" s="39"/>
      <c r="UHQ97" s="39"/>
      <c r="UHR97" s="39"/>
      <c r="UHS97" s="39"/>
      <c r="UHT97" s="39"/>
      <c r="UHU97" s="39"/>
      <c r="UHV97" s="39"/>
      <c r="UHW97" s="39"/>
      <c r="UHX97" s="39"/>
      <c r="UHY97" s="39"/>
      <c r="UHZ97" s="39"/>
      <c r="UIA97" s="39"/>
      <c r="UIB97" s="39"/>
      <c r="UIC97" s="39"/>
      <c r="UID97" s="39"/>
      <c r="UIE97" s="39"/>
      <c r="UIF97" s="39"/>
      <c r="UIG97" s="39"/>
      <c r="UIH97" s="39"/>
      <c r="UII97" s="39"/>
      <c r="UIJ97" s="39"/>
      <c r="UIK97" s="39"/>
      <c r="UIL97" s="39"/>
      <c r="UIM97" s="39"/>
      <c r="UIN97" s="39"/>
      <c r="UIO97" s="39"/>
      <c r="UIP97" s="39"/>
      <c r="UIQ97" s="39"/>
      <c r="UIR97" s="39"/>
      <c r="UIS97" s="39"/>
      <c r="UIT97" s="39"/>
      <c r="UIU97" s="39"/>
      <c r="UIV97" s="39"/>
      <c r="UIW97" s="39"/>
      <c r="UIX97" s="39"/>
      <c r="UIY97" s="39"/>
      <c r="UIZ97" s="39"/>
      <c r="UJA97" s="39"/>
      <c r="UJB97" s="39"/>
      <c r="UJC97" s="39"/>
      <c r="UJD97" s="39"/>
      <c r="UJE97" s="39"/>
      <c r="UJF97" s="39"/>
      <c r="UJG97" s="39"/>
      <c r="UJH97" s="39"/>
      <c r="UJI97" s="39"/>
      <c r="UJJ97" s="39"/>
      <c r="UJK97" s="39"/>
      <c r="UJL97" s="39"/>
      <c r="UJM97" s="39"/>
      <c r="UJN97" s="39"/>
      <c r="UJO97" s="39"/>
      <c r="UJP97" s="39"/>
      <c r="UJQ97" s="39"/>
      <c r="UJR97" s="39"/>
      <c r="UJS97" s="39"/>
      <c r="UJT97" s="39"/>
      <c r="UJU97" s="39"/>
      <c r="UJV97" s="39"/>
      <c r="UJW97" s="39"/>
      <c r="UJX97" s="39"/>
      <c r="UJY97" s="39"/>
      <c r="UJZ97" s="39"/>
      <c r="UKA97" s="39"/>
      <c r="UKB97" s="39"/>
      <c r="UKC97" s="39"/>
      <c r="UKD97" s="39"/>
      <c r="UKE97" s="39"/>
      <c r="UKF97" s="39"/>
      <c r="UKG97" s="39"/>
      <c r="UKH97" s="39"/>
      <c r="UKI97" s="39"/>
      <c r="UKJ97" s="39"/>
      <c r="UKK97" s="39"/>
      <c r="UKL97" s="39"/>
      <c r="UKM97" s="39"/>
      <c r="UKN97" s="39"/>
      <c r="UKO97" s="39"/>
      <c r="UKP97" s="39"/>
      <c r="UKQ97" s="39"/>
      <c r="UKR97" s="39"/>
      <c r="UKS97" s="39"/>
      <c r="UKT97" s="39"/>
      <c r="UKU97" s="39"/>
      <c r="UKV97" s="39"/>
      <c r="UKW97" s="39"/>
      <c r="UKX97" s="39"/>
      <c r="UKY97" s="39"/>
      <c r="UKZ97" s="39"/>
      <c r="ULA97" s="39"/>
      <c r="ULB97" s="39"/>
      <c r="ULC97" s="39"/>
      <c r="ULD97" s="39"/>
      <c r="ULE97" s="39"/>
      <c r="ULF97" s="39"/>
      <c r="ULG97" s="39"/>
      <c r="ULH97" s="39"/>
      <c r="ULI97" s="39"/>
      <c r="ULJ97" s="39"/>
      <c r="ULK97" s="39"/>
      <c r="ULL97" s="39"/>
      <c r="ULM97" s="39"/>
      <c r="ULN97" s="39"/>
      <c r="ULO97" s="39"/>
      <c r="ULP97" s="39"/>
      <c r="ULQ97" s="39"/>
      <c r="ULR97" s="39"/>
      <c r="ULS97" s="39"/>
      <c r="ULT97" s="39"/>
      <c r="ULU97" s="39"/>
      <c r="ULV97" s="39"/>
      <c r="ULW97" s="39"/>
      <c r="ULX97" s="39"/>
      <c r="ULY97" s="39"/>
      <c r="ULZ97" s="39"/>
      <c r="UMA97" s="39"/>
      <c r="UMB97" s="39"/>
      <c r="UMC97" s="39"/>
      <c r="UMD97" s="39"/>
      <c r="UME97" s="39"/>
      <c r="UMF97" s="39"/>
      <c r="UMG97" s="39"/>
      <c r="UMH97" s="39"/>
      <c r="UMI97" s="39"/>
      <c r="UMJ97" s="39"/>
      <c r="UMK97" s="39"/>
      <c r="UML97" s="39"/>
      <c r="UMM97" s="39"/>
      <c r="UMN97" s="39"/>
      <c r="UMO97" s="39"/>
      <c r="UMP97" s="39"/>
      <c r="UMQ97" s="39"/>
      <c r="UMR97" s="39"/>
      <c r="UMS97" s="39"/>
      <c r="UMT97" s="39"/>
      <c r="UMU97" s="39"/>
      <c r="UMV97" s="39"/>
      <c r="UMW97" s="39"/>
      <c r="UMX97" s="39"/>
      <c r="UMY97" s="39"/>
      <c r="UMZ97" s="39"/>
      <c r="UNA97" s="39"/>
      <c r="UNB97" s="39"/>
      <c r="UNC97" s="39"/>
      <c r="UND97" s="39"/>
      <c r="UNE97" s="39"/>
      <c r="UNF97" s="39"/>
      <c r="UNG97" s="39"/>
      <c r="UNH97" s="39"/>
      <c r="UNI97" s="39"/>
      <c r="UNJ97" s="39"/>
      <c r="UNK97" s="39"/>
      <c r="UNL97" s="39"/>
      <c r="UNM97" s="39"/>
      <c r="UNN97" s="39"/>
      <c r="UNO97" s="39"/>
      <c r="UNP97" s="39"/>
      <c r="UNQ97" s="39"/>
      <c r="UNR97" s="39"/>
      <c r="UNS97" s="39"/>
      <c r="UNT97" s="39"/>
      <c r="UNU97" s="39"/>
      <c r="UNV97" s="39"/>
      <c r="UNW97" s="39"/>
      <c r="UNX97" s="39"/>
      <c r="UNY97" s="39"/>
      <c r="UNZ97" s="39"/>
      <c r="UOA97" s="39"/>
      <c r="UOB97" s="39"/>
      <c r="UOC97" s="39"/>
      <c r="UOD97" s="39"/>
      <c r="UOE97" s="39"/>
      <c r="UOF97" s="39"/>
      <c r="UOG97" s="39"/>
      <c r="UOH97" s="39"/>
      <c r="UOI97" s="39"/>
      <c r="UOJ97" s="39"/>
      <c r="UOK97" s="39"/>
      <c r="UOL97" s="39"/>
      <c r="UOM97" s="39"/>
      <c r="UON97" s="39"/>
      <c r="UOO97" s="39"/>
      <c r="UOP97" s="39"/>
      <c r="UOQ97" s="39"/>
      <c r="UOR97" s="39"/>
      <c r="UOS97" s="39"/>
      <c r="UOT97" s="39"/>
      <c r="UOU97" s="39"/>
      <c r="UOV97" s="39"/>
      <c r="UOW97" s="39"/>
      <c r="UOX97" s="39"/>
      <c r="UOY97" s="39"/>
      <c r="UOZ97" s="39"/>
      <c r="UPA97" s="39"/>
      <c r="UPB97" s="39"/>
      <c r="UPC97" s="39"/>
      <c r="UPD97" s="39"/>
      <c r="UPE97" s="39"/>
      <c r="UPF97" s="39"/>
      <c r="UPG97" s="39"/>
      <c r="UPH97" s="39"/>
      <c r="UPI97" s="39"/>
      <c r="UPJ97" s="39"/>
      <c r="UPK97" s="39"/>
      <c r="UPL97" s="39"/>
      <c r="UPM97" s="39"/>
      <c r="UPN97" s="39"/>
      <c r="UPO97" s="39"/>
      <c r="UPP97" s="39"/>
      <c r="UPQ97" s="39"/>
      <c r="UPR97" s="39"/>
      <c r="UPS97" s="39"/>
      <c r="UPT97" s="39"/>
      <c r="UPU97" s="39"/>
      <c r="UPV97" s="39"/>
      <c r="UPW97" s="39"/>
      <c r="UPX97" s="39"/>
      <c r="UPY97" s="39"/>
      <c r="UPZ97" s="39"/>
      <c r="UQA97" s="39"/>
      <c r="UQB97" s="39"/>
      <c r="UQC97" s="39"/>
      <c r="UQD97" s="39"/>
      <c r="UQE97" s="39"/>
      <c r="UQF97" s="39"/>
      <c r="UQG97" s="39"/>
      <c r="UQH97" s="39"/>
      <c r="UQI97" s="39"/>
      <c r="UQJ97" s="39"/>
      <c r="UQK97" s="39"/>
      <c r="UQL97" s="39"/>
      <c r="UQM97" s="39"/>
      <c r="UQN97" s="39"/>
      <c r="UQO97" s="39"/>
      <c r="UQP97" s="39"/>
      <c r="UQQ97" s="39"/>
      <c r="UQR97" s="39"/>
      <c r="UQS97" s="39"/>
      <c r="UQT97" s="39"/>
      <c r="UQU97" s="39"/>
      <c r="UQV97" s="39"/>
      <c r="UQW97" s="39"/>
      <c r="UQX97" s="39"/>
      <c r="UQY97" s="39"/>
      <c r="UQZ97" s="39"/>
      <c r="URA97" s="39"/>
      <c r="URB97" s="39"/>
      <c r="URC97" s="39"/>
      <c r="URD97" s="39"/>
      <c r="URE97" s="39"/>
      <c r="URF97" s="39"/>
      <c r="URG97" s="39"/>
      <c r="URH97" s="39"/>
      <c r="URI97" s="39"/>
      <c r="URJ97" s="39"/>
      <c r="URK97" s="39"/>
      <c r="URL97" s="39"/>
      <c r="URM97" s="39"/>
      <c r="URN97" s="39"/>
      <c r="URO97" s="39"/>
      <c r="URP97" s="39"/>
      <c r="URQ97" s="39"/>
      <c r="URR97" s="39"/>
      <c r="URS97" s="39"/>
      <c r="URT97" s="39"/>
      <c r="URU97" s="39"/>
      <c r="URV97" s="39"/>
      <c r="URW97" s="39"/>
      <c r="URX97" s="39"/>
      <c r="URY97" s="39"/>
      <c r="URZ97" s="39"/>
      <c r="USA97" s="39"/>
      <c r="USB97" s="39"/>
      <c r="USC97" s="39"/>
      <c r="USD97" s="39"/>
      <c r="USE97" s="39"/>
      <c r="USF97" s="39"/>
      <c r="USG97" s="39"/>
      <c r="USH97" s="39"/>
      <c r="USI97" s="39"/>
      <c r="USJ97" s="39"/>
      <c r="USK97" s="39"/>
      <c r="USL97" s="39"/>
      <c r="USM97" s="39"/>
      <c r="USN97" s="39"/>
      <c r="USO97" s="39"/>
      <c r="USP97" s="39"/>
      <c r="USQ97" s="39"/>
      <c r="USR97" s="39"/>
      <c r="USS97" s="39"/>
      <c r="UST97" s="39"/>
      <c r="USU97" s="39"/>
      <c r="USV97" s="39"/>
      <c r="USW97" s="39"/>
      <c r="USX97" s="39"/>
      <c r="USY97" s="39"/>
      <c r="USZ97" s="39"/>
      <c r="UTA97" s="39"/>
      <c r="UTB97" s="39"/>
      <c r="UTC97" s="39"/>
      <c r="UTD97" s="39"/>
      <c r="UTE97" s="39"/>
      <c r="UTF97" s="39"/>
      <c r="UTG97" s="39"/>
      <c r="UTH97" s="39"/>
      <c r="UTI97" s="39"/>
      <c r="UTJ97" s="39"/>
      <c r="UTK97" s="39"/>
      <c r="UTL97" s="39"/>
      <c r="UTM97" s="39"/>
      <c r="UTN97" s="39"/>
      <c r="UTO97" s="39"/>
      <c r="UTP97" s="39"/>
      <c r="UTQ97" s="39"/>
      <c r="UTR97" s="39"/>
      <c r="UTS97" s="39"/>
      <c r="UTT97" s="39"/>
      <c r="UTU97" s="39"/>
      <c r="UTV97" s="39"/>
      <c r="UTW97" s="39"/>
      <c r="UTX97" s="39"/>
      <c r="UTY97" s="39"/>
      <c r="UTZ97" s="39"/>
      <c r="UUA97" s="39"/>
      <c r="UUB97" s="39"/>
      <c r="UUC97" s="39"/>
      <c r="UUD97" s="39"/>
      <c r="UUE97" s="39"/>
      <c r="UUF97" s="39"/>
      <c r="UUG97" s="39"/>
      <c r="UUH97" s="39"/>
      <c r="UUI97" s="39"/>
      <c r="UUJ97" s="39"/>
      <c r="UUK97" s="39"/>
      <c r="UUL97" s="39"/>
      <c r="UUM97" s="39"/>
      <c r="UUN97" s="39"/>
      <c r="UUO97" s="39"/>
      <c r="UUP97" s="39"/>
      <c r="UUQ97" s="39"/>
      <c r="UUR97" s="39"/>
      <c r="UUS97" s="39"/>
      <c r="UUT97" s="39"/>
      <c r="UUU97" s="39"/>
      <c r="UUV97" s="39"/>
      <c r="UUW97" s="39"/>
      <c r="UUX97" s="39"/>
      <c r="UUY97" s="39"/>
      <c r="UUZ97" s="39"/>
      <c r="UVA97" s="39"/>
      <c r="UVB97" s="39"/>
      <c r="UVC97" s="39"/>
      <c r="UVD97" s="39"/>
      <c r="UVE97" s="39"/>
      <c r="UVF97" s="39"/>
      <c r="UVG97" s="39"/>
      <c r="UVH97" s="39"/>
      <c r="UVI97" s="39"/>
      <c r="UVJ97" s="39"/>
      <c r="UVK97" s="39"/>
      <c r="UVL97" s="39"/>
      <c r="UVM97" s="39"/>
      <c r="UVN97" s="39"/>
      <c r="UVO97" s="39"/>
      <c r="UVP97" s="39"/>
      <c r="UVQ97" s="39"/>
      <c r="UVR97" s="39"/>
      <c r="UVS97" s="39"/>
      <c r="UVT97" s="39"/>
      <c r="UVU97" s="39"/>
      <c r="UVV97" s="39"/>
      <c r="UVW97" s="39"/>
      <c r="UVX97" s="39"/>
      <c r="UVY97" s="39"/>
      <c r="UVZ97" s="39"/>
      <c r="UWA97" s="39"/>
      <c r="UWB97" s="39"/>
      <c r="UWC97" s="39"/>
      <c r="UWD97" s="39"/>
      <c r="UWE97" s="39"/>
      <c r="UWF97" s="39"/>
      <c r="UWG97" s="39"/>
      <c r="UWH97" s="39"/>
      <c r="UWI97" s="39"/>
      <c r="UWJ97" s="39"/>
      <c r="UWK97" s="39"/>
      <c r="UWL97" s="39"/>
      <c r="UWM97" s="39"/>
      <c r="UWN97" s="39"/>
      <c r="UWO97" s="39"/>
      <c r="UWP97" s="39"/>
      <c r="UWQ97" s="39"/>
      <c r="UWR97" s="39"/>
      <c r="UWS97" s="39"/>
      <c r="UWT97" s="39"/>
      <c r="UWU97" s="39"/>
      <c r="UWV97" s="39"/>
      <c r="UWW97" s="39"/>
      <c r="UWX97" s="39"/>
      <c r="UWY97" s="39"/>
      <c r="UWZ97" s="39"/>
      <c r="UXA97" s="39"/>
      <c r="UXB97" s="39"/>
      <c r="UXC97" s="39"/>
      <c r="UXD97" s="39"/>
      <c r="UXE97" s="39"/>
      <c r="UXF97" s="39"/>
      <c r="UXG97" s="39"/>
      <c r="UXH97" s="39"/>
      <c r="UXI97" s="39"/>
      <c r="UXJ97" s="39"/>
      <c r="UXK97" s="39"/>
      <c r="UXL97" s="39"/>
      <c r="UXM97" s="39"/>
      <c r="UXN97" s="39"/>
      <c r="UXO97" s="39"/>
      <c r="UXP97" s="39"/>
      <c r="UXQ97" s="39"/>
      <c r="UXR97" s="39"/>
      <c r="UXS97" s="39"/>
      <c r="UXT97" s="39"/>
      <c r="UXU97" s="39"/>
      <c r="UXV97" s="39"/>
      <c r="UXW97" s="39"/>
      <c r="UXX97" s="39"/>
      <c r="UXY97" s="39"/>
      <c r="UXZ97" s="39"/>
      <c r="UYA97" s="39"/>
      <c r="UYB97" s="39"/>
      <c r="UYC97" s="39"/>
      <c r="UYD97" s="39"/>
      <c r="UYE97" s="39"/>
      <c r="UYF97" s="39"/>
      <c r="UYG97" s="39"/>
      <c r="UYH97" s="39"/>
      <c r="UYI97" s="39"/>
      <c r="UYJ97" s="39"/>
      <c r="UYK97" s="39"/>
      <c r="UYL97" s="39"/>
      <c r="UYM97" s="39"/>
      <c r="UYN97" s="39"/>
      <c r="UYO97" s="39"/>
      <c r="UYP97" s="39"/>
      <c r="UYQ97" s="39"/>
      <c r="UYR97" s="39"/>
      <c r="UYS97" s="39"/>
      <c r="UYT97" s="39"/>
      <c r="UYU97" s="39"/>
      <c r="UYV97" s="39"/>
      <c r="UYW97" s="39"/>
      <c r="UYX97" s="39"/>
      <c r="UYY97" s="39"/>
      <c r="UYZ97" s="39"/>
      <c r="UZA97" s="39"/>
      <c r="UZB97" s="39"/>
      <c r="UZC97" s="39"/>
      <c r="UZD97" s="39"/>
      <c r="UZE97" s="39"/>
      <c r="UZF97" s="39"/>
      <c r="UZG97" s="39"/>
      <c r="UZH97" s="39"/>
      <c r="UZI97" s="39"/>
      <c r="UZJ97" s="39"/>
      <c r="UZK97" s="39"/>
      <c r="UZL97" s="39"/>
      <c r="UZM97" s="39"/>
      <c r="UZN97" s="39"/>
      <c r="UZO97" s="39"/>
      <c r="UZP97" s="39"/>
      <c r="UZQ97" s="39"/>
      <c r="UZR97" s="39"/>
      <c r="UZS97" s="39"/>
      <c r="UZT97" s="39"/>
      <c r="UZU97" s="39"/>
      <c r="UZV97" s="39"/>
      <c r="UZW97" s="39"/>
      <c r="UZX97" s="39"/>
      <c r="UZY97" s="39"/>
      <c r="UZZ97" s="39"/>
      <c r="VAA97" s="39"/>
      <c r="VAB97" s="39"/>
      <c r="VAC97" s="39"/>
      <c r="VAD97" s="39"/>
      <c r="VAE97" s="39"/>
      <c r="VAF97" s="39"/>
      <c r="VAG97" s="39"/>
      <c r="VAH97" s="39"/>
      <c r="VAI97" s="39"/>
      <c r="VAJ97" s="39"/>
      <c r="VAK97" s="39"/>
      <c r="VAL97" s="39"/>
      <c r="VAM97" s="39"/>
      <c r="VAN97" s="39"/>
      <c r="VAO97" s="39"/>
      <c r="VAP97" s="39"/>
      <c r="VAQ97" s="39"/>
      <c r="VAR97" s="39"/>
      <c r="VAS97" s="39"/>
      <c r="VAT97" s="39"/>
      <c r="VAU97" s="39"/>
      <c r="VAV97" s="39"/>
      <c r="VAW97" s="39"/>
      <c r="VAX97" s="39"/>
      <c r="VAY97" s="39"/>
      <c r="VAZ97" s="39"/>
      <c r="VBA97" s="39"/>
      <c r="VBB97" s="39"/>
      <c r="VBC97" s="39"/>
      <c r="VBD97" s="39"/>
      <c r="VBE97" s="39"/>
      <c r="VBF97" s="39"/>
      <c r="VBG97" s="39"/>
      <c r="VBH97" s="39"/>
      <c r="VBI97" s="39"/>
      <c r="VBJ97" s="39"/>
      <c r="VBK97" s="39"/>
      <c r="VBL97" s="39"/>
      <c r="VBM97" s="39"/>
      <c r="VBN97" s="39"/>
      <c r="VBO97" s="39"/>
      <c r="VBP97" s="39"/>
      <c r="VBQ97" s="39"/>
      <c r="VBR97" s="39"/>
      <c r="VBS97" s="39"/>
      <c r="VBT97" s="39"/>
      <c r="VBU97" s="39"/>
      <c r="VBV97" s="39"/>
      <c r="VBW97" s="39"/>
      <c r="VBX97" s="39"/>
      <c r="VBY97" s="39"/>
      <c r="VBZ97" s="39"/>
      <c r="VCA97" s="39"/>
      <c r="VCB97" s="39"/>
      <c r="VCC97" s="39"/>
      <c r="VCD97" s="39"/>
      <c r="VCE97" s="39"/>
      <c r="VCF97" s="39"/>
      <c r="VCG97" s="39"/>
      <c r="VCH97" s="39"/>
      <c r="VCI97" s="39"/>
      <c r="VCJ97" s="39"/>
      <c r="VCK97" s="39"/>
      <c r="VCL97" s="39"/>
      <c r="VCM97" s="39"/>
      <c r="VCN97" s="39"/>
      <c r="VCO97" s="39"/>
      <c r="VCP97" s="39"/>
      <c r="VCQ97" s="39"/>
      <c r="VCR97" s="39"/>
      <c r="VCS97" s="39"/>
      <c r="VCT97" s="39"/>
      <c r="VCU97" s="39"/>
      <c r="VCV97" s="39"/>
      <c r="VCW97" s="39"/>
      <c r="VCX97" s="39"/>
      <c r="VCY97" s="39"/>
      <c r="VCZ97" s="39"/>
      <c r="VDA97" s="39"/>
      <c r="VDB97" s="39"/>
      <c r="VDC97" s="39"/>
      <c r="VDD97" s="39"/>
      <c r="VDE97" s="39"/>
      <c r="VDF97" s="39"/>
      <c r="VDG97" s="39"/>
      <c r="VDH97" s="39"/>
      <c r="VDI97" s="39"/>
      <c r="VDJ97" s="39"/>
      <c r="VDK97" s="39"/>
      <c r="VDL97" s="39"/>
      <c r="VDM97" s="39"/>
      <c r="VDN97" s="39"/>
      <c r="VDO97" s="39"/>
      <c r="VDP97" s="39"/>
      <c r="VDQ97" s="39"/>
      <c r="VDR97" s="39"/>
      <c r="VDS97" s="39"/>
      <c r="VDT97" s="39"/>
      <c r="VDU97" s="39"/>
      <c r="VDV97" s="39"/>
      <c r="VDW97" s="39"/>
      <c r="VDX97" s="39"/>
      <c r="VDY97" s="39"/>
      <c r="VDZ97" s="39"/>
      <c r="VEA97" s="39"/>
      <c r="VEB97" s="39"/>
      <c r="VEC97" s="39"/>
      <c r="VED97" s="39"/>
      <c r="VEE97" s="39"/>
      <c r="VEF97" s="39"/>
      <c r="VEG97" s="39"/>
      <c r="VEH97" s="39"/>
      <c r="VEI97" s="39"/>
      <c r="VEJ97" s="39"/>
      <c r="VEK97" s="39"/>
      <c r="VEL97" s="39"/>
      <c r="VEM97" s="39"/>
      <c r="VEN97" s="39"/>
      <c r="VEO97" s="39"/>
      <c r="VEP97" s="39"/>
      <c r="VEQ97" s="39"/>
      <c r="VER97" s="39"/>
      <c r="VES97" s="39"/>
      <c r="VET97" s="39"/>
      <c r="VEU97" s="39"/>
      <c r="VEV97" s="39"/>
      <c r="VEW97" s="39"/>
      <c r="VEX97" s="39"/>
      <c r="VEY97" s="39"/>
      <c r="VEZ97" s="39"/>
      <c r="VFA97" s="39"/>
      <c r="VFB97" s="39"/>
      <c r="VFC97" s="39"/>
      <c r="VFD97" s="39"/>
      <c r="VFE97" s="39"/>
      <c r="VFF97" s="39"/>
      <c r="VFG97" s="39"/>
      <c r="VFH97" s="39"/>
      <c r="VFI97" s="39"/>
      <c r="VFJ97" s="39"/>
      <c r="VFK97" s="39"/>
      <c r="VFL97" s="39"/>
      <c r="VFM97" s="39"/>
      <c r="VFN97" s="39"/>
      <c r="VFO97" s="39"/>
      <c r="VFP97" s="39"/>
      <c r="VFQ97" s="39"/>
      <c r="VFR97" s="39"/>
      <c r="VFS97" s="39"/>
      <c r="VFT97" s="39"/>
      <c r="VFU97" s="39"/>
      <c r="VFV97" s="39"/>
      <c r="VFW97" s="39"/>
      <c r="VFX97" s="39"/>
      <c r="VFY97" s="39"/>
      <c r="VFZ97" s="39"/>
      <c r="VGA97" s="39"/>
      <c r="VGB97" s="39"/>
      <c r="VGC97" s="39"/>
      <c r="VGD97" s="39"/>
      <c r="VGE97" s="39"/>
      <c r="VGF97" s="39"/>
      <c r="VGG97" s="39"/>
      <c r="VGH97" s="39"/>
      <c r="VGI97" s="39"/>
      <c r="VGJ97" s="39"/>
      <c r="VGK97" s="39"/>
      <c r="VGL97" s="39"/>
      <c r="VGM97" s="39"/>
      <c r="VGN97" s="39"/>
      <c r="VGO97" s="39"/>
      <c r="VGP97" s="39"/>
      <c r="VGQ97" s="39"/>
      <c r="VGR97" s="39"/>
      <c r="VGS97" s="39"/>
      <c r="VGT97" s="39"/>
      <c r="VGU97" s="39"/>
      <c r="VGV97" s="39"/>
      <c r="VGW97" s="39"/>
      <c r="VGX97" s="39"/>
      <c r="VGY97" s="39"/>
      <c r="VGZ97" s="39"/>
      <c r="VHA97" s="39"/>
      <c r="VHB97" s="39"/>
      <c r="VHC97" s="39"/>
      <c r="VHD97" s="39"/>
      <c r="VHE97" s="39"/>
      <c r="VHF97" s="39"/>
      <c r="VHG97" s="39"/>
      <c r="VHH97" s="39"/>
      <c r="VHI97" s="39"/>
      <c r="VHJ97" s="39"/>
      <c r="VHK97" s="39"/>
      <c r="VHL97" s="39"/>
      <c r="VHM97" s="39"/>
      <c r="VHN97" s="39"/>
      <c r="VHO97" s="39"/>
      <c r="VHP97" s="39"/>
      <c r="VHQ97" s="39"/>
      <c r="VHR97" s="39"/>
      <c r="VHS97" s="39"/>
      <c r="VHT97" s="39"/>
      <c r="VHU97" s="39"/>
      <c r="VHV97" s="39"/>
      <c r="VHW97" s="39"/>
      <c r="VHX97" s="39"/>
      <c r="VHY97" s="39"/>
      <c r="VHZ97" s="39"/>
      <c r="VIA97" s="39"/>
      <c r="VIB97" s="39"/>
      <c r="VIC97" s="39"/>
      <c r="VID97" s="39"/>
      <c r="VIE97" s="39"/>
      <c r="VIF97" s="39"/>
      <c r="VIG97" s="39"/>
      <c r="VIH97" s="39"/>
      <c r="VII97" s="39"/>
      <c r="VIJ97" s="39"/>
      <c r="VIK97" s="39"/>
      <c r="VIL97" s="39"/>
      <c r="VIM97" s="39"/>
      <c r="VIN97" s="39"/>
      <c r="VIO97" s="39"/>
      <c r="VIP97" s="39"/>
      <c r="VIQ97" s="39"/>
      <c r="VIR97" s="39"/>
      <c r="VIS97" s="39"/>
      <c r="VIT97" s="39"/>
      <c r="VIU97" s="39"/>
      <c r="VIV97" s="39"/>
      <c r="VIW97" s="39"/>
      <c r="VIX97" s="39"/>
      <c r="VIY97" s="39"/>
      <c r="VIZ97" s="39"/>
      <c r="VJA97" s="39"/>
      <c r="VJB97" s="39"/>
      <c r="VJC97" s="39"/>
      <c r="VJD97" s="39"/>
      <c r="VJE97" s="39"/>
      <c r="VJF97" s="39"/>
      <c r="VJG97" s="39"/>
      <c r="VJH97" s="39"/>
      <c r="VJI97" s="39"/>
      <c r="VJJ97" s="39"/>
      <c r="VJK97" s="39"/>
      <c r="VJL97" s="39"/>
      <c r="VJM97" s="39"/>
      <c r="VJN97" s="39"/>
      <c r="VJO97" s="39"/>
      <c r="VJP97" s="39"/>
      <c r="VJQ97" s="39"/>
      <c r="VJR97" s="39"/>
      <c r="VJS97" s="39"/>
      <c r="VJT97" s="39"/>
      <c r="VJU97" s="39"/>
      <c r="VJV97" s="39"/>
      <c r="VJW97" s="39"/>
      <c r="VJX97" s="39"/>
      <c r="VJY97" s="39"/>
      <c r="VJZ97" s="39"/>
      <c r="VKA97" s="39"/>
      <c r="VKB97" s="39"/>
      <c r="VKC97" s="39"/>
      <c r="VKD97" s="39"/>
      <c r="VKE97" s="39"/>
      <c r="VKF97" s="39"/>
      <c r="VKG97" s="39"/>
      <c r="VKH97" s="39"/>
      <c r="VKI97" s="39"/>
      <c r="VKJ97" s="39"/>
      <c r="VKK97" s="39"/>
      <c r="VKL97" s="39"/>
      <c r="VKM97" s="39"/>
      <c r="VKN97" s="39"/>
      <c r="VKO97" s="39"/>
      <c r="VKP97" s="39"/>
      <c r="VKQ97" s="39"/>
      <c r="VKR97" s="39"/>
      <c r="VKS97" s="39"/>
      <c r="VKT97" s="39"/>
      <c r="VKU97" s="39"/>
      <c r="VKV97" s="39"/>
      <c r="VKW97" s="39"/>
      <c r="VKX97" s="39"/>
      <c r="VKY97" s="39"/>
      <c r="VKZ97" s="39"/>
      <c r="VLA97" s="39"/>
      <c r="VLB97" s="39"/>
      <c r="VLC97" s="39"/>
      <c r="VLD97" s="39"/>
      <c r="VLE97" s="39"/>
      <c r="VLF97" s="39"/>
      <c r="VLG97" s="39"/>
      <c r="VLH97" s="39"/>
      <c r="VLI97" s="39"/>
      <c r="VLJ97" s="39"/>
      <c r="VLK97" s="39"/>
      <c r="VLL97" s="39"/>
      <c r="VLM97" s="39"/>
      <c r="VLN97" s="39"/>
      <c r="VLO97" s="39"/>
      <c r="VLP97" s="39"/>
      <c r="VLQ97" s="39"/>
      <c r="VLR97" s="39"/>
      <c r="VLS97" s="39"/>
      <c r="VLT97" s="39"/>
      <c r="VLU97" s="39"/>
      <c r="VLV97" s="39"/>
      <c r="VLW97" s="39"/>
      <c r="VLX97" s="39"/>
      <c r="VLY97" s="39"/>
      <c r="VLZ97" s="39"/>
      <c r="VMA97" s="39"/>
      <c r="VMB97" s="39"/>
      <c r="VMC97" s="39"/>
      <c r="VMD97" s="39"/>
      <c r="VME97" s="39"/>
      <c r="VMF97" s="39"/>
      <c r="VMG97" s="39"/>
      <c r="VMH97" s="39"/>
      <c r="VMI97" s="39"/>
      <c r="VMJ97" s="39"/>
      <c r="VMK97" s="39"/>
      <c r="VML97" s="39"/>
      <c r="VMM97" s="39"/>
      <c r="VMN97" s="39"/>
      <c r="VMO97" s="39"/>
      <c r="VMP97" s="39"/>
      <c r="VMQ97" s="39"/>
      <c r="VMR97" s="39"/>
      <c r="VMS97" s="39"/>
      <c r="VMT97" s="39"/>
      <c r="VMU97" s="39"/>
      <c r="VMV97" s="39"/>
      <c r="VMW97" s="39"/>
      <c r="VMX97" s="39"/>
      <c r="VMY97" s="39"/>
      <c r="VMZ97" s="39"/>
      <c r="VNA97" s="39"/>
      <c r="VNB97" s="39"/>
      <c r="VNC97" s="39"/>
      <c r="VND97" s="39"/>
      <c r="VNE97" s="39"/>
      <c r="VNF97" s="39"/>
      <c r="VNG97" s="39"/>
      <c r="VNH97" s="39"/>
      <c r="VNI97" s="39"/>
      <c r="VNJ97" s="39"/>
      <c r="VNK97" s="39"/>
      <c r="VNL97" s="39"/>
      <c r="VNM97" s="39"/>
      <c r="VNN97" s="39"/>
      <c r="VNO97" s="39"/>
      <c r="VNP97" s="39"/>
      <c r="VNQ97" s="39"/>
      <c r="VNR97" s="39"/>
      <c r="VNS97" s="39"/>
      <c r="VNT97" s="39"/>
      <c r="VNU97" s="39"/>
      <c r="VNV97" s="39"/>
      <c r="VNW97" s="39"/>
      <c r="VNX97" s="39"/>
      <c r="VNY97" s="39"/>
      <c r="VNZ97" s="39"/>
      <c r="VOA97" s="39"/>
      <c r="VOB97" s="39"/>
      <c r="VOC97" s="39"/>
      <c r="VOD97" s="39"/>
      <c r="VOE97" s="39"/>
      <c r="VOF97" s="39"/>
      <c r="VOG97" s="39"/>
      <c r="VOH97" s="39"/>
      <c r="VOI97" s="39"/>
      <c r="VOJ97" s="39"/>
      <c r="VOK97" s="39"/>
      <c r="VOL97" s="39"/>
      <c r="VOM97" s="39"/>
      <c r="VON97" s="39"/>
      <c r="VOO97" s="39"/>
      <c r="VOP97" s="39"/>
      <c r="VOQ97" s="39"/>
      <c r="VOR97" s="39"/>
      <c r="VOS97" s="39"/>
      <c r="VOT97" s="39"/>
      <c r="VOU97" s="39"/>
      <c r="VOV97" s="39"/>
      <c r="VOW97" s="39"/>
      <c r="VOX97" s="39"/>
      <c r="VOY97" s="39"/>
      <c r="VOZ97" s="39"/>
      <c r="VPA97" s="39"/>
      <c r="VPB97" s="39"/>
      <c r="VPC97" s="39"/>
      <c r="VPD97" s="39"/>
      <c r="VPE97" s="39"/>
      <c r="VPF97" s="39"/>
      <c r="VPG97" s="39"/>
      <c r="VPH97" s="39"/>
      <c r="VPI97" s="39"/>
      <c r="VPJ97" s="39"/>
      <c r="VPK97" s="39"/>
      <c r="VPL97" s="39"/>
      <c r="VPM97" s="39"/>
      <c r="VPN97" s="39"/>
      <c r="VPO97" s="39"/>
      <c r="VPP97" s="39"/>
      <c r="VPQ97" s="39"/>
      <c r="VPR97" s="39"/>
      <c r="VPS97" s="39"/>
      <c r="VPT97" s="39"/>
      <c r="VPU97" s="39"/>
      <c r="VPV97" s="39"/>
      <c r="VPW97" s="39"/>
      <c r="VPX97" s="39"/>
      <c r="VPY97" s="39"/>
      <c r="VPZ97" s="39"/>
      <c r="VQA97" s="39"/>
      <c r="VQB97" s="39"/>
      <c r="VQC97" s="39"/>
      <c r="VQD97" s="39"/>
      <c r="VQE97" s="39"/>
      <c r="VQF97" s="39"/>
      <c r="VQG97" s="39"/>
      <c r="VQH97" s="39"/>
      <c r="VQI97" s="39"/>
      <c r="VQJ97" s="39"/>
      <c r="VQK97" s="39"/>
      <c r="VQL97" s="39"/>
      <c r="VQM97" s="39"/>
      <c r="VQN97" s="39"/>
      <c r="VQO97" s="39"/>
      <c r="VQP97" s="39"/>
      <c r="VQQ97" s="39"/>
      <c r="VQR97" s="39"/>
      <c r="VQS97" s="39"/>
      <c r="VQT97" s="39"/>
      <c r="VQU97" s="39"/>
      <c r="VQV97" s="39"/>
      <c r="VQW97" s="39"/>
      <c r="VQX97" s="39"/>
      <c r="VQY97" s="39"/>
      <c r="VQZ97" s="39"/>
      <c r="VRA97" s="39"/>
      <c r="VRB97" s="39"/>
      <c r="VRC97" s="39"/>
      <c r="VRD97" s="39"/>
      <c r="VRE97" s="39"/>
      <c r="VRF97" s="39"/>
      <c r="VRG97" s="39"/>
      <c r="VRH97" s="39"/>
      <c r="VRI97" s="39"/>
      <c r="VRJ97" s="39"/>
      <c r="VRK97" s="39"/>
      <c r="VRL97" s="39"/>
      <c r="VRM97" s="39"/>
      <c r="VRN97" s="39"/>
      <c r="VRO97" s="39"/>
      <c r="VRP97" s="39"/>
      <c r="VRQ97" s="39"/>
      <c r="VRR97" s="39"/>
      <c r="VRS97" s="39"/>
      <c r="VRT97" s="39"/>
      <c r="VRU97" s="39"/>
      <c r="VRV97" s="39"/>
      <c r="VRW97" s="39"/>
      <c r="VRX97" s="39"/>
      <c r="VRY97" s="39"/>
      <c r="VRZ97" s="39"/>
      <c r="VSA97" s="39"/>
      <c r="VSB97" s="39"/>
      <c r="VSC97" s="39"/>
      <c r="VSD97" s="39"/>
      <c r="VSE97" s="39"/>
      <c r="VSF97" s="39"/>
      <c r="VSG97" s="39"/>
      <c r="VSH97" s="39"/>
      <c r="VSI97" s="39"/>
      <c r="VSJ97" s="39"/>
      <c r="VSK97" s="39"/>
      <c r="VSL97" s="39"/>
      <c r="VSM97" s="39"/>
      <c r="VSN97" s="39"/>
      <c r="VSO97" s="39"/>
      <c r="VSP97" s="39"/>
      <c r="VSQ97" s="39"/>
      <c r="VSR97" s="39"/>
      <c r="VSS97" s="39"/>
      <c r="VST97" s="39"/>
      <c r="VSU97" s="39"/>
      <c r="VSV97" s="39"/>
      <c r="VSW97" s="39"/>
      <c r="VSX97" s="39"/>
      <c r="VSY97" s="39"/>
      <c r="VSZ97" s="39"/>
      <c r="VTA97" s="39"/>
      <c r="VTB97" s="39"/>
      <c r="VTC97" s="39"/>
      <c r="VTD97" s="39"/>
      <c r="VTE97" s="39"/>
      <c r="VTF97" s="39"/>
      <c r="VTG97" s="39"/>
      <c r="VTH97" s="39"/>
      <c r="VTI97" s="39"/>
      <c r="VTJ97" s="39"/>
      <c r="VTK97" s="39"/>
      <c r="VTL97" s="39"/>
      <c r="VTM97" s="39"/>
      <c r="VTN97" s="39"/>
      <c r="VTO97" s="39"/>
      <c r="VTP97" s="39"/>
      <c r="VTQ97" s="39"/>
      <c r="VTR97" s="39"/>
      <c r="VTS97" s="39"/>
      <c r="VTT97" s="39"/>
      <c r="VTU97" s="39"/>
      <c r="VTV97" s="39"/>
      <c r="VTW97" s="39"/>
      <c r="VTX97" s="39"/>
      <c r="VTY97" s="39"/>
      <c r="VTZ97" s="39"/>
      <c r="VUA97" s="39"/>
      <c r="VUB97" s="39"/>
      <c r="VUC97" s="39"/>
      <c r="VUD97" s="39"/>
      <c r="VUE97" s="39"/>
      <c r="VUF97" s="39"/>
      <c r="VUG97" s="39"/>
      <c r="VUH97" s="39"/>
      <c r="VUI97" s="39"/>
      <c r="VUJ97" s="39"/>
      <c r="VUK97" s="39"/>
      <c r="VUL97" s="39"/>
      <c r="VUM97" s="39"/>
      <c r="VUN97" s="39"/>
      <c r="VUO97" s="39"/>
      <c r="VUP97" s="39"/>
      <c r="VUQ97" s="39"/>
      <c r="VUR97" s="39"/>
      <c r="VUS97" s="39"/>
      <c r="VUT97" s="39"/>
      <c r="VUU97" s="39"/>
      <c r="VUV97" s="39"/>
      <c r="VUW97" s="39"/>
      <c r="VUX97" s="39"/>
      <c r="VUY97" s="39"/>
      <c r="VUZ97" s="39"/>
      <c r="VVA97" s="39"/>
      <c r="VVB97" s="39"/>
      <c r="VVC97" s="39"/>
      <c r="VVD97" s="39"/>
      <c r="VVE97" s="39"/>
      <c r="VVF97" s="39"/>
      <c r="VVG97" s="39"/>
      <c r="VVH97" s="39"/>
      <c r="VVI97" s="39"/>
      <c r="VVJ97" s="39"/>
      <c r="VVK97" s="39"/>
      <c r="VVL97" s="39"/>
      <c r="VVM97" s="39"/>
      <c r="VVN97" s="39"/>
      <c r="VVO97" s="39"/>
      <c r="VVP97" s="39"/>
      <c r="VVQ97" s="39"/>
      <c r="VVR97" s="39"/>
      <c r="VVS97" s="39"/>
      <c r="VVT97" s="39"/>
      <c r="VVU97" s="39"/>
      <c r="VVV97" s="39"/>
      <c r="VVW97" s="39"/>
      <c r="VVX97" s="39"/>
      <c r="VVY97" s="39"/>
      <c r="VVZ97" s="39"/>
      <c r="VWA97" s="39"/>
      <c r="VWB97" s="39"/>
      <c r="VWC97" s="39"/>
      <c r="VWD97" s="39"/>
      <c r="VWE97" s="39"/>
      <c r="VWF97" s="39"/>
      <c r="VWG97" s="39"/>
      <c r="VWH97" s="39"/>
      <c r="VWI97" s="39"/>
      <c r="VWJ97" s="39"/>
      <c r="VWK97" s="39"/>
      <c r="VWL97" s="39"/>
      <c r="VWM97" s="39"/>
      <c r="VWN97" s="39"/>
      <c r="VWO97" s="39"/>
      <c r="VWP97" s="39"/>
      <c r="VWQ97" s="39"/>
      <c r="VWR97" s="39"/>
      <c r="VWS97" s="39"/>
      <c r="VWT97" s="39"/>
      <c r="VWU97" s="39"/>
      <c r="VWV97" s="39"/>
      <c r="VWW97" s="39"/>
      <c r="VWX97" s="39"/>
      <c r="VWY97" s="39"/>
      <c r="VWZ97" s="39"/>
      <c r="VXA97" s="39"/>
      <c r="VXB97" s="39"/>
      <c r="VXC97" s="39"/>
      <c r="VXD97" s="39"/>
      <c r="VXE97" s="39"/>
      <c r="VXF97" s="39"/>
      <c r="VXG97" s="39"/>
      <c r="VXH97" s="39"/>
      <c r="VXI97" s="39"/>
      <c r="VXJ97" s="39"/>
      <c r="VXK97" s="39"/>
      <c r="VXL97" s="39"/>
      <c r="VXM97" s="39"/>
      <c r="VXN97" s="39"/>
      <c r="VXO97" s="39"/>
      <c r="VXP97" s="39"/>
      <c r="VXQ97" s="39"/>
      <c r="VXR97" s="39"/>
      <c r="VXS97" s="39"/>
      <c r="VXT97" s="39"/>
      <c r="VXU97" s="39"/>
      <c r="VXV97" s="39"/>
      <c r="VXW97" s="39"/>
      <c r="VXX97" s="39"/>
      <c r="VXY97" s="39"/>
      <c r="VXZ97" s="39"/>
      <c r="VYA97" s="39"/>
      <c r="VYB97" s="39"/>
      <c r="VYC97" s="39"/>
      <c r="VYD97" s="39"/>
      <c r="VYE97" s="39"/>
      <c r="VYF97" s="39"/>
      <c r="VYG97" s="39"/>
      <c r="VYH97" s="39"/>
      <c r="VYI97" s="39"/>
      <c r="VYJ97" s="39"/>
      <c r="VYK97" s="39"/>
      <c r="VYL97" s="39"/>
      <c r="VYM97" s="39"/>
      <c r="VYN97" s="39"/>
      <c r="VYO97" s="39"/>
      <c r="VYP97" s="39"/>
      <c r="VYQ97" s="39"/>
      <c r="VYR97" s="39"/>
      <c r="VYS97" s="39"/>
      <c r="VYT97" s="39"/>
      <c r="VYU97" s="39"/>
      <c r="VYV97" s="39"/>
      <c r="VYW97" s="39"/>
      <c r="VYX97" s="39"/>
      <c r="VYY97" s="39"/>
      <c r="VYZ97" s="39"/>
      <c r="VZA97" s="39"/>
      <c r="VZB97" s="39"/>
      <c r="VZC97" s="39"/>
      <c r="VZD97" s="39"/>
      <c r="VZE97" s="39"/>
      <c r="VZF97" s="39"/>
      <c r="VZG97" s="39"/>
      <c r="VZH97" s="39"/>
      <c r="VZI97" s="39"/>
      <c r="VZJ97" s="39"/>
      <c r="VZK97" s="39"/>
      <c r="VZL97" s="39"/>
      <c r="VZM97" s="39"/>
      <c r="VZN97" s="39"/>
      <c r="VZO97" s="39"/>
      <c r="VZP97" s="39"/>
      <c r="VZQ97" s="39"/>
      <c r="VZR97" s="39"/>
      <c r="VZS97" s="39"/>
      <c r="VZT97" s="39"/>
      <c r="VZU97" s="39"/>
      <c r="VZV97" s="39"/>
      <c r="VZW97" s="39"/>
      <c r="VZX97" s="39"/>
      <c r="VZY97" s="39"/>
      <c r="VZZ97" s="39"/>
      <c r="WAA97" s="39"/>
      <c r="WAB97" s="39"/>
      <c r="WAC97" s="39"/>
      <c r="WAD97" s="39"/>
      <c r="WAE97" s="39"/>
      <c r="WAF97" s="39"/>
      <c r="WAG97" s="39"/>
      <c r="WAH97" s="39"/>
      <c r="WAI97" s="39"/>
      <c r="WAJ97" s="39"/>
      <c r="WAK97" s="39"/>
      <c r="WAL97" s="39"/>
      <c r="WAM97" s="39"/>
      <c r="WAN97" s="39"/>
      <c r="WAO97" s="39"/>
      <c r="WAP97" s="39"/>
      <c r="WAQ97" s="39"/>
      <c r="WAR97" s="39"/>
      <c r="WAS97" s="39"/>
      <c r="WAT97" s="39"/>
      <c r="WAU97" s="39"/>
      <c r="WAV97" s="39"/>
      <c r="WAW97" s="39"/>
      <c r="WAX97" s="39"/>
      <c r="WAY97" s="39"/>
      <c r="WAZ97" s="39"/>
      <c r="WBA97" s="39"/>
      <c r="WBB97" s="39"/>
      <c r="WBC97" s="39"/>
      <c r="WBD97" s="39"/>
      <c r="WBE97" s="39"/>
      <c r="WBF97" s="39"/>
      <c r="WBG97" s="39"/>
      <c r="WBH97" s="39"/>
      <c r="WBI97" s="39"/>
      <c r="WBJ97" s="39"/>
      <c r="WBK97" s="39"/>
      <c r="WBL97" s="39"/>
      <c r="WBM97" s="39"/>
      <c r="WBN97" s="39"/>
      <c r="WBO97" s="39"/>
      <c r="WBP97" s="39"/>
      <c r="WBQ97" s="39"/>
      <c r="WBR97" s="39"/>
      <c r="WBS97" s="39"/>
      <c r="WBT97" s="39"/>
      <c r="WBU97" s="39"/>
      <c r="WBV97" s="39"/>
      <c r="WBW97" s="39"/>
      <c r="WBX97" s="39"/>
      <c r="WBY97" s="39"/>
      <c r="WBZ97" s="39"/>
      <c r="WCA97" s="39"/>
      <c r="WCB97" s="39"/>
      <c r="WCC97" s="39"/>
      <c r="WCD97" s="39"/>
      <c r="WCE97" s="39"/>
      <c r="WCF97" s="39"/>
      <c r="WCG97" s="39"/>
      <c r="WCH97" s="39"/>
      <c r="WCI97" s="39"/>
      <c r="WCJ97" s="39"/>
      <c r="WCK97" s="39"/>
      <c r="WCL97" s="39"/>
      <c r="WCM97" s="39"/>
      <c r="WCN97" s="39"/>
      <c r="WCO97" s="39"/>
      <c r="WCP97" s="39"/>
      <c r="WCQ97" s="39"/>
      <c r="WCR97" s="39"/>
      <c r="WCS97" s="39"/>
      <c r="WCT97" s="39"/>
      <c r="WCU97" s="39"/>
      <c r="WCV97" s="39"/>
      <c r="WCW97" s="39"/>
      <c r="WCX97" s="39"/>
      <c r="WCY97" s="39"/>
      <c r="WCZ97" s="39"/>
      <c r="WDA97" s="39"/>
      <c r="WDB97" s="39"/>
      <c r="WDC97" s="39"/>
      <c r="WDD97" s="39"/>
      <c r="WDE97" s="39"/>
      <c r="WDF97" s="39"/>
      <c r="WDG97" s="39"/>
      <c r="WDH97" s="39"/>
      <c r="WDI97" s="39"/>
      <c r="WDJ97" s="39"/>
      <c r="WDK97" s="39"/>
      <c r="WDL97" s="39"/>
      <c r="WDM97" s="39"/>
      <c r="WDN97" s="39"/>
      <c r="WDO97" s="39"/>
      <c r="WDP97" s="39"/>
      <c r="WDQ97" s="39"/>
      <c r="WDR97" s="39"/>
      <c r="WDS97" s="39"/>
      <c r="WDT97" s="39"/>
      <c r="WDU97" s="39"/>
      <c r="WDV97" s="39"/>
      <c r="WDW97" s="39"/>
      <c r="WDX97" s="39"/>
      <c r="WDY97" s="39"/>
      <c r="WDZ97" s="39"/>
      <c r="WEA97" s="39"/>
      <c r="WEB97" s="39"/>
      <c r="WEC97" s="39"/>
      <c r="WED97" s="39"/>
      <c r="WEE97" s="39"/>
      <c r="WEF97" s="39"/>
      <c r="WEG97" s="39"/>
      <c r="WEH97" s="39"/>
      <c r="WEI97" s="39"/>
      <c r="WEJ97" s="39"/>
      <c r="WEK97" s="39"/>
      <c r="WEL97" s="39"/>
      <c r="WEM97" s="39"/>
      <c r="WEN97" s="39"/>
      <c r="WEO97" s="39"/>
      <c r="WEP97" s="39"/>
      <c r="WEQ97" s="39"/>
      <c r="WER97" s="39"/>
      <c r="WES97" s="39"/>
      <c r="WET97" s="39"/>
      <c r="WEU97" s="39"/>
      <c r="WEV97" s="39"/>
      <c r="WEW97" s="39"/>
      <c r="WEX97" s="39"/>
      <c r="WEY97" s="39"/>
      <c r="WEZ97" s="39"/>
      <c r="WFA97" s="39"/>
      <c r="WFB97" s="39"/>
      <c r="WFC97" s="39"/>
      <c r="WFD97" s="39"/>
      <c r="WFE97" s="39"/>
      <c r="WFF97" s="39"/>
      <c r="WFG97" s="39"/>
      <c r="WFH97" s="39"/>
      <c r="WFI97" s="39"/>
      <c r="WFJ97" s="39"/>
      <c r="WFK97" s="39"/>
      <c r="WFL97" s="39"/>
      <c r="WFM97" s="39"/>
      <c r="WFN97" s="39"/>
      <c r="WFO97" s="39"/>
      <c r="WFP97" s="39"/>
      <c r="WFQ97" s="39"/>
      <c r="WFR97" s="39"/>
      <c r="WFS97" s="39"/>
      <c r="WFT97" s="39"/>
      <c r="WFU97" s="39"/>
      <c r="WFV97" s="39"/>
      <c r="WFW97" s="39"/>
      <c r="WFX97" s="39"/>
      <c r="WFY97" s="39"/>
      <c r="WFZ97" s="39"/>
      <c r="WGA97" s="39"/>
      <c r="WGB97" s="39"/>
      <c r="WGC97" s="39"/>
      <c r="WGD97" s="39"/>
      <c r="WGE97" s="39"/>
      <c r="WGF97" s="39"/>
      <c r="WGG97" s="39"/>
      <c r="WGH97" s="39"/>
      <c r="WGI97" s="39"/>
      <c r="WGJ97" s="39"/>
      <c r="WGK97" s="39"/>
      <c r="WGL97" s="39"/>
      <c r="WGM97" s="39"/>
      <c r="WGN97" s="39"/>
      <c r="WGO97" s="39"/>
      <c r="WGP97" s="39"/>
      <c r="WGQ97" s="39"/>
      <c r="WGR97" s="39"/>
      <c r="WGS97" s="39"/>
      <c r="WGT97" s="39"/>
      <c r="WGU97" s="39"/>
      <c r="WGV97" s="39"/>
      <c r="WGW97" s="39"/>
      <c r="WGX97" s="39"/>
      <c r="WGY97" s="39"/>
      <c r="WGZ97" s="39"/>
      <c r="WHA97" s="39"/>
      <c r="WHB97" s="39"/>
      <c r="WHC97" s="39"/>
      <c r="WHD97" s="39"/>
      <c r="WHE97" s="39"/>
      <c r="WHF97" s="39"/>
      <c r="WHG97" s="39"/>
      <c r="WHH97" s="39"/>
      <c r="WHI97" s="39"/>
      <c r="WHJ97" s="39"/>
      <c r="WHK97" s="39"/>
      <c r="WHL97" s="39"/>
      <c r="WHM97" s="39"/>
      <c r="WHN97" s="39"/>
      <c r="WHO97" s="39"/>
      <c r="WHP97" s="39"/>
      <c r="WHQ97" s="39"/>
      <c r="WHR97" s="39"/>
      <c r="WHS97" s="39"/>
      <c r="WHT97" s="39"/>
      <c r="WHU97" s="39"/>
      <c r="WHV97" s="39"/>
      <c r="WHW97" s="39"/>
      <c r="WHX97" s="39"/>
      <c r="WHY97" s="39"/>
      <c r="WHZ97" s="39"/>
      <c r="WIA97" s="39"/>
      <c r="WIB97" s="39"/>
      <c r="WIC97" s="39"/>
      <c r="WID97" s="39"/>
      <c r="WIE97" s="39"/>
      <c r="WIF97" s="39"/>
      <c r="WIG97" s="39"/>
      <c r="WIH97" s="39"/>
      <c r="WII97" s="39"/>
      <c r="WIJ97" s="39"/>
      <c r="WIK97" s="39"/>
      <c r="WIL97" s="39"/>
      <c r="WIM97" s="39"/>
      <c r="WIN97" s="39"/>
      <c r="WIO97" s="39"/>
      <c r="WIP97" s="39"/>
      <c r="WIQ97" s="39"/>
      <c r="WIR97" s="39"/>
      <c r="WIS97" s="39"/>
      <c r="WIT97" s="39"/>
      <c r="WIU97" s="39"/>
      <c r="WIV97" s="39"/>
      <c r="WIW97" s="39"/>
      <c r="WIX97" s="39"/>
      <c r="WIY97" s="39"/>
      <c r="WIZ97" s="39"/>
      <c r="WJA97" s="39"/>
      <c r="WJB97" s="39"/>
      <c r="WJC97" s="39"/>
      <c r="WJD97" s="39"/>
      <c r="WJE97" s="39"/>
      <c r="WJF97" s="39"/>
      <c r="WJG97" s="39"/>
      <c r="WJH97" s="39"/>
      <c r="WJI97" s="39"/>
      <c r="WJJ97" s="39"/>
      <c r="WJK97" s="39"/>
      <c r="WJL97" s="39"/>
      <c r="WJM97" s="39"/>
      <c r="WJN97" s="39"/>
      <c r="WJO97" s="39"/>
      <c r="WJP97" s="39"/>
      <c r="WJQ97" s="39"/>
      <c r="WJR97" s="39"/>
      <c r="WJS97" s="39"/>
      <c r="WJT97" s="39"/>
      <c r="WJU97" s="39"/>
      <c r="WJV97" s="39"/>
      <c r="WJW97" s="39"/>
      <c r="WJX97" s="39"/>
      <c r="WJY97" s="39"/>
      <c r="WJZ97" s="39"/>
      <c r="WKA97" s="39"/>
      <c r="WKB97" s="39"/>
      <c r="WKC97" s="39"/>
      <c r="WKD97" s="39"/>
      <c r="WKE97" s="39"/>
      <c r="WKF97" s="39"/>
      <c r="WKG97" s="39"/>
      <c r="WKH97" s="39"/>
      <c r="WKI97" s="39"/>
      <c r="WKJ97" s="39"/>
      <c r="WKK97" s="39"/>
      <c r="WKL97" s="39"/>
      <c r="WKM97" s="39"/>
      <c r="WKN97" s="39"/>
      <c r="WKO97" s="39"/>
      <c r="WKP97" s="39"/>
      <c r="WKQ97" s="39"/>
      <c r="WKR97" s="39"/>
      <c r="WKS97" s="39"/>
      <c r="WKT97" s="39"/>
      <c r="WKU97" s="39"/>
      <c r="WKV97" s="39"/>
      <c r="WKW97" s="39"/>
      <c r="WKX97" s="39"/>
      <c r="WKY97" s="39"/>
      <c r="WKZ97" s="39"/>
      <c r="WLA97" s="39"/>
      <c r="WLB97" s="39"/>
      <c r="WLC97" s="39"/>
      <c r="WLD97" s="39"/>
      <c r="WLE97" s="39"/>
      <c r="WLF97" s="39"/>
      <c r="WLG97" s="39"/>
      <c r="WLH97" s="39"/>
      <c r="WLI97" s="39"/>
      <c r="WLJ97" s="39"/>
      <c r="WLK97" s="39"/>
      <c r="WLL97" s="39"/>
      <c r="WLM97" s="39"/>
      <c r="WLN97" s="39"/>
      <c r="WLO97" s="39"/>
      <c r="WLP97" s="39"/>
      <c r="WLQ97" s="39"/>
      <c r="WLR97" s="39"/>
      <c r="WLS97" s="39"/>
      <c r="WLT97" s="39"/>
      <c r="WLU97" s="39"/>
      <c r="WLV97" s="39"/>
      <c r="WLW97" s="39"/>
      <c r="WLX97" s="39"/>
      <c r="WLY97" s="39"/>
      <c r="WLZ97" s="39"/>
      <c r="WMA97" s="39"/>
      <c r="WMB97" s="39"/>
      <c r="WMC97" s="39"/>
      <c r="WMD97" s="39"/>
      <c r="WME97" s="39"/>
      <c r="WMF97" s="39"/>
      <c r="WMG97" s="39"/>
      <c r="WMH97" s="39"/>
      <c r="WMI97" s="39"/>
      <c r="WMJ97" s="39"/>
      <c r="WMK97" s="39"/>
      <c r="WML97" s="39"/>
      <c r="WMM97" s="39"/>
      <c r="WMN97" s="39"/>
      <c r="WMO97" s="39"/>
      <c r="WMP97" s="39"/>
      <c r="WMQ97" s="39"/>
      <c r="WMR97" s="39"/>
      <c r="WMS97" s="39"/>
      <c r="WMT97" s="39"/>
      <c r="WMU97" s="39"/>
      <c r="WMV97" s="39"/>
      <c r="WMW97" s="39"/>
      <c r="WMX97" s="39"/>
      <c r="WMY97" s="39"/>
      <c r="WMZ97" s="39"/>
      <c r="WNA97" s="39"/>
      <c r="WNB97" s="39"/>
      <c r="WNC97" s="39"/>
      <c r="WND97" s="39"/>
      <c r="WNE97" s="39"/>
      <c r="WNF97" s="39"/>
      <c r="WNG97" s="39"/>
      <c r="WNH97" s="39"/>
      <c r="WNI97" s="39"/>
      <c r="WNJ97" s="39"/>
      <c r="WNK97" s="39"/>
      <c r="WNL97" s="39"/>
      <c r="WNM97" s="39"/>
      <c r="WNN97" s="39"/>
      <c r="WNO97" s="39"/>
      <c r="WNP97" s="39"/>
      <c r="WNQ97" s="39"/>
      <c r="WNR97" s="39"/>
      <c r="WNS97" s="39"/>
      <c r="WNT97" s="39"/>
      <c r="WNU97" s="39"/>
      <c r="WNV97" s="39"/>
      <c r="WNW97" s="39"/>
      <c r="WNX97" s="39"/>
      <c r="WNY97" s="39"/>
      <c r="WNZ97" s="39"/>
      <c r="WOA97" s="39"/>
      <c r="WOB97" s="39"/>
      <c r="WOC97" s="39"/>
      <c r="WOD97" s="39"/>
      <c r="WOE97" s="39"/>
      <c r="WOF97" s="39"/>
      <c r="WOG97" s="39"/>
      <c r="WOH97" s="39"/>
      <c r="WOI97" s="39"/>
      <c r="WOJ97" s="39"/>
      <c r="WOK97" s="39"/>
      <c r="WOL97" s="39"/>
      <c r="WOM97" s="39"/>
      <c r="WON97" s="39"/>
      <c r="WOO97" s="39"/>
      <c r="WOP97" s="39"/>
      <c r="WOQ97" s="39"/>
      <c r="WOR97" s="39"/>
      <c r="WOS97" s="39"/>
      <c r="WOT97" s="39"/>
      <c r="WOU97" s="39"/>
      <c r="WOV97" s="39"/>
      <c r="WOW97" s="39"/>
      <c r="WOX97" s="39"/>
      <c r="WOY97" s="39"/>
      <c r="WOZ97" s="39"/>
      <c r="WPA97" s="39"/>
      <c r="WPB97" s="39"/>
      <c r="WPC97" s="39"/>
      <c r="WPD97" s="39"/>
      <c r="WPE97" s="39"/>
      <c r="WPF97" s="39"/>
      <c r="WPG97" s="39"/>
      <c r="WPH97" s="39"/>
      <c r="WPI97" s="39"/>
      <c r="WPJ97" s="39"/>
      <c r="WPK97" s="39"/>
      <c r="WPL97" s="39"/>
      <c r="WPM97" s="39"/>
      <c r="WPN97" s="39"/>
      <c r="WPO97" s="39"/>
      <c r="WPP97" s="39"/>
      <c r="WPQ97" s="39"/>
      <c r="WPR97" s="39"/>
      <c r="WPS97" s="39"/>
      <c r="WPT97" s="39"/>
      <c r="WPU97" s="39"/>
      <c r="WPV97" s="39"/>
      <c r="WPW97" s="39"/>
      <c r="WPX97" s="39"/>
      <c r="WPY97" s="39"/>
      <c r="WPZ97" s="39"/>
      <c r="WQA97" s="39"/>
      <c r="WQB97" s="39"/>
      <c r="WQC97" s="39"/>
      <c r="WQD97" s="39"/>
      <c r="WQE97" s="39"/>
      <c r="WQF97" s="39"/>
      <c r="WQG97" s="39"/>
      <c r="WQH97" s="39"/>
      <c r="WQI97" s="39"/>
      <c r="WQJ97" s="39"/>
      <c r="WQK97" s="39"/>
      <c r="WQL97" s="39"/>
      <c r="WQM97" s="39"/>
      <c r="WQN97" s="39"/>
      <c r="WQO97" s="39"/>
      <c r="WQP97" s="39"/>
      <c r="WQQ97" s="39"/>
      <c r="WQR97" s="39"/>
      <c r="WQS97" s="39"/>
      <c r="WQT97" s="39"/>
      <c r="WQU97" s="39"/>
      <c r="WQV97" s="39"/>
      <c r="WQW97" s="39"/>
      <c r="WQX97" s="39"/>
      <c r="WQY97" s="39"/>
      <c r="WQZ97" s="39"/>
      <c r="WRA97" s="39"/>
      <c r="WRB97" s="39"/>
      <c r="WRC97" s="39"/>
      <c r="WRD97" s="39"/>
      <c r="WRE97" s="39"/>
      <c r="WRF97" s="39"/>
      <c r="WRG97" s="39"/>
      <c r="WRH97" s="39"/>
      <c r="WRI97" s="39"/>
      <c r="WRJ97" s="39"/>
      <c r="WRK97" s="39"/>
      <c r="WRL97" s="39"/>
      <c r="WRM97" s="39"/>
      <c r="WRN97" s="39"/>
      <c r="WRO97" s="39"/>
      <c r="WRP97" s="39"/>
      <c r="WRQ97" s="39"/>
      <c r="WRR97" s="39"/>
      <c r="WRS97" s="39"/>
      <c r="WRT97" s="39"/>
      <c r="WRU97" s="39"/>
      <c r="WRV97" s="39"/>
      <c r="WRW97" s="39"/>
      <c r="WRX97" s="39"/>
      <c r="WRY97" s="39"/>
      <c r="WRZ97" s="39"/>
      <c r="WSA97" s="39"/>
      <c r="WSB97" s="39"/>
      <c r="WSC97" s="39"/>
      <c r="WSD97" s="39"/>
      <c r="WSE97" s="39"/>
      <c r="WSF97" s="39"/>
      <c r="WSG97" s="39"/>
      <c r="WSH97" s="39"/>
      <c r="WSI97" s="39"/>
      <c r="WSJ97" s="39"/>
      <c r="WSK97" s="39"/>
      <c r="WSL97" s="39"/>
      <c r="WSM97" s="39"/>
      <c r="WSN97" s="39"/>
      <c r="WSO97" s="39"/>
      <c r="WSP97" s="39"/>
      <c r="WSQ97" s="39"/>
      <c r="WSR97" s="39"/>
      <c r="WSS97" s="39"/>
      <c r="WST97" s="39"/>
      <c r="WSU97" s="39"/>
      <c r="WSV97" s="39"/>
      <c r="WSW97" s="39"/>
      <c r="WSX97" s="39"/>
      <c r="WSY97" s="39"/>
      <c r="WSZ97" s="39"/>
      <c r="WTA97" s="39"/>
      <c r="WTB97" s="39"/>
      <c r="WTC97" s="39"/>
      <c r="WTD97" s="39"/>
      <c r="WTE97" s="39"/>
      <c r="WTF97" s="39"/>
      <c r="WTG97" s="39"/>
      <c r="WTH97" s="39"/>
      <c r="WTI97" s="39"/>
      <c r="WTJ97" s="39"/>
      <c r="WTK97" s="39"/>
      <c r="WTL97" s="39"/>
      <c r="WTM97" s="39"/>
      <c r="WTN97" s="39"/>
      <c r="WTO97" s="39"/>
      <c r="WTP97" s="39"/>
      <c r="WTQ97" s="39"/>
      <c r="WTR97" s="39"/>
      <c r="WTS97" s="39"/>
      <c r="WTT97" s="39"/>
      <c r="WTU97" s="39"/>
      <c r="WTV97" s="39"/>
      <c r="WTW97" s="39"/>
      <c r="WTX97" s="39"/>
      <c r="WTY97" s="39"/>
      <c r="WTZ97" s="39"/>
      <c r="WUA97" s="39"/>
      <c r="WUB97" s="39"/>
      <c r="WUC97" s="39"/>
      <c r="WUD97" s="39"/>
      <c r="WUE97" s="39"/>
      <c r="WUF97" s="39"/>
      <c r="WUG97" s="39"/>
      <c r="WUH97" s="39"/>
      <c r="WUI97" s="39"/>
      <c r="WUJ97" s="39"/>
      <c r="WUK97" s="39"/>
      <c r="WUL97" s="39"/>
      <c r="WUM97" s="39"/>
      <c r="WUN97" s="39"/>
      <c r="WUO97" s="39"/>
      <c r="WUP97" s="39"/>
      <c r="WUQ97" s="39"/>
      <c r="WUR97" s="39"/>
      <c r="WUS97" s="39"/>
      <c r="WUT97" s="39"/>
      <c r="WUU97" s="39"/>
      <c r="WUV97" s="39"/>
      <c r="WUW97" s="39"/>
      <c r="WUX97" s="39"/>
      <c r="WUY97" s="39"/>
      <c r="WUZ97" s="39"/>
      <c r="WVA97" s="39"/>
      <c r="WVB97" s="39"/>
      <c r="WVC97" s="39"/>
      <c r="WVD97" s="39"/>
      <c r="WVE97" s="39"/>
      <c r="WVF97" s="39"/>
      <c r="WVG97" s="39"/>
      <c r="WVH97" s="39"/>
      <c r="WVI97" s="39"/>
      <c r="WVJ97" s="39"/>
      <c r="WVK97" s="39"/>
      <c r="WVL97" s="39"/>
      <c r="WVM97" s="39"/>
      <c r="WVN97" s="39"/>
      <c r="WVO97" s="39"/>
      <c r="WVP97" s="39"/>
      <c r="WVQ97" s="39"/>
      <c r="WVR97" s="39"/>
      <c r="WVS97" s="39"/>
      <c r="WVT97" s="39"/>
      <c r="WVU97" s="39"/>
      <c r="WVV97" s="39"/>
      <c r="WVW97" s="39"/>
      <c r="WVX97" s="39"/>
      <c r="WVY97" s="39"/>
      <c r="WVZ97" s="39"/>
      <c r="WWA97" s="39"/>
      <c r="WWB97" s="39"/>
      <c r="WWC97" s="39"/>
      <c r="WWD97" s="39"/>
      <c r="WWE97" s="39"/>
      <c r="WWF97" s="39"/>
      <c r="WWG97" s="39"/>
      <c r="WWH97" s="39"/>
      <c r="WWI97" s="39"/>
      <c r="WWJ97" s="39"/>
      <c r="WWK97" s="39"/>
      <c r="WWL97" s="39"/>
      <c r="WWM97" s="39"/>
      <c r="WWN97" s="39"/>
      <c r="WWO97" s="39"/>
      <c r="WWP97" s="39"/>
      <c r="WWQ97" s="39"/>
      <c r="WWR97" s="39"/>
      <c r="WWS97" s="39"/>
      <c r="WWT97" s="39"/>
      <c r="WWU97" s="39"/>
      <c r="WWV97" s="39"/>
      <c r="WWW97" s="39"/>
      <c r="WWX97" s="39"/>
      <c r="WWY97" s="39"/>
      <c r="WWZ97" s="39"/>
      <c r="WXA97" s="39"/>
      <c r="WXB97" s="39"/>
      <c r="WXC97" s="39"/>
      <c r="WXD97" s="39"/>
      <c r="WXE97" s="39"/>
      <c r="WXF97" s="39"/>
      <c r="WXG97" s="39"/>
      <c r="WXH97" s="39"/>
      <c r="WXI97" s="39"/>
      <c r="WXJ97" s="39"/>
      <c r="WXK97" s="39"/>
      <c r="WXL97" s="39"/>
      <c r="WXM97" s="39"/>
      <c r="WXN97" s="39"/>
      <c r="WXO97" s="39"/>
      <c r="WXP97" s="39"/>
      <c r="WXQ97" s="39"/>
      <c r="WXR97" s="39"/>
      <c r="WXS97" s="39"/>
      <c r="WXT97" s="39"/>
      <c r="WXU97" s="39"/>
      <c r="WXV97" s="39"/>
      <c r="WXW97" s="39"/>
      <c r="WXX97" s="39"/>
      <c r="WXY97" s="39"/>
      <c r="WXZ97" s="39"/>
      <c r="WYA97" s="39"/>
      <c r="WYB97" s="39"/>
      <c r="WYC97" s="39"/>
      <c r="WYD97" s="39"/>
      <c r="WYE97" s="39"/>
      <c r="WYF97" s="39"/>
      <c r="WYG97" s="39"/>
      <c r="WYH97" s="39"/>
      <c r="WYI97" s="39"/>
      <c r="WYJ97" s="39"/>
      <c r="WYK97" s="39"/>
      <c r="WYL97" s="39"/>
      <c r="WYM97" s="39"/>
      <c r="WYN97" s="39"/>
      <c r="WYO97" s="39"/>
      <c r="WYP97" s="39"/>
      <c r="WYQ97" s="39"/>
      <c r="WYR97" s="39"/>
      <c r="WYS97" s="39"/>
      <c r="WYT97" s="39"/>
      <c r="WYU97" s="39"/>
      <c r="WYV97" s="39"/>
      <c r="WYW97" s="39"/>
      <c r="WYX97" s="39"/>
      <c r="WYY97" s="39"/>
      <c r="WYZ97" s="39"/>
      <c r="WZA97" s="39"/>
      <c r="WZB97" s="39"/>
      <c r="WZC97" s="39"/>
      <c r="WZD97" s="39"/>
      <c r="WZE97" s="39"/>
      <c r="WZF97" s="39"/>
      <c r="WZG97" s="39"/>
      <c r="WZH97" s="39"/>
      <c r="WZI97" s="39"/>
      <c r="WZJ97" s="39"/>
      <c r="WZK97" s="39"/>
      <c r="WZL97" s="39"/>
      <c r="WZM97" s="39"/>
      <c r="WZN97" s="39"/>
      <c r="WZO97" s="39"/>
      <c r="WZP97" s="39"/>
      <c r="WZQ97" s="39"/>
      <c r="WZR97" s="39"/>
      <c r="WZS97" s="39"/>
      <c r="WZT97" s="39"/>
      <c r="WZU97" s="39"/>
      <c r="WZV97" s="39"/>
      <c r="WZW97" s="39"/>
      <c r="WZX97" s="39"/>
      <c r="WZY97" s="39"/>
      <c r="WZZ97" s="39"/>
      <c r="XAA97" s="39"/>
      <c r="XAB97" s="39"/>
      <c r="XAC97" s="39"/>
      <c r="XAD97" s="39"/>
      <c r="XAE97" s="39"/>
      <c r="XAF97" s="39"/>
      <c r="XAG97" s="39"/>
      <c r="XAH97" s="39"/>
      <c r="XAI97" s="39"/>
      <c r="XAJ97" s="39"/>
      <c r="XAK97" s="39"/>
      <c r="XAL97" s="39"/>
      <c r="XAM97" s="39"/>
      <c r="XAN97" s="39"/>
      <c r="XAO97" s="39"/>
      <c r="XAP97" s="39"/>
      <c r="XAQ97" s="39"/>
      <c r="XAR97" s="39"/>
      <c r="XAS97" s="39"/>
      <c r="XAT97" s="39"/>
      <c r="XAU97" s="39"/>
      <c r="XAV97" s="39"/>
      <c r="XAW97" s="39"/>
      <c r="XAX97" s="39"/>
      <c r="XAY97" s="39"/>
      <c r="XAZ97" s="39"/>
      <c r="XBA97" s="39"/>
      <c r="XBB97" s="39"/>
      <c r="XBC97" s="39"/>
      <c r="XBD97" s="39"/>
      <c r="XBE97" s="39"/>
      <c r="XBF97" s="39"/>
      <c r="XBG97" s="39"/>
      <c r="XBH97" s="39"/>
      <c r="XBI97" s="39"/>
      <c r="XBJ97" s="39"/>
      <c r="XBK97" s="39"/>
      <c r="XBL97" s="39"/>
      <c r="XBM97" s="39"/>
      <c r="XBN97" s="39"/>
      <c r="XBO97" s="39"/>
      <c r="XBP97" s="39"/>
      <c r="XBQ97" s="39"/>
      <c r="XBR97" s="39"/>
      <c r="XBS97" s="39"/>
      <c r="XBT97" s="39"/>
      <c r="XBU97" s="39"/>
      <c r="XBV97" s="39"/>
      <c r="XBW97" s="39"/>
      <c r="XBX97" s="39"/>
      <c r="XBY97" s="39"/>
      <c r="XBZ97" s="39"/>
      <c r="XCA97" s="39"/>
      <c r="XCB97" s="39"/>
      <c r="XCC97" s="39"/>
      <c r="XCD97" s="39"/>
      <c r="XCE97" s="39"/>
      <c r="XCF97" s="39"/>
      <c r="XCG97" s="39"/>
      <c r="XCH97" s="39"/>
      <c r="XCI97" s="39"/>
      <c r="XCJ97" s="39"/>
      <c r="XCK97" s="39"/>
      <c r="XCL97" s="39"/>
      <c r="XCM97" s="39"/>
      <c r="XCN97" s="39"/>
      <c r="XCO97" s="39"/>
      <c r="XCP97" s="39"/>
      <c r="XCQ97" s="39"/>
      <c r="XCR97" s="39"/>
      <c r="XCS97" s="39"/>
      <c r="XCT97" s="39"/>
      <c r="XCU97" s="39"/>
      <c r="XCV97" s="39"/>
      <c r="XCW97" s="39"/>
      <c r="XCX97" s="39"/>
      <c r="XCY97" s="39"/>
      <c r="XCZ97" s="39"/>
      <c r="XDA97" s="39"/>
      <c r="XDB97" s="39"/>
      <c r="XDC97" s="39"/>
      <c r="XDD97" s="39"/>
      <c r="XDE97" s="39"/>
      <c r="XDF97" s="39"/>
      <c r="XDG97" s="39"/>
      <c r="XDH97" s="39"/>
      <c r="XDI97" s="39"/>
      <c r="XDJ97" s="39"/>
      <c r="XDK97" s="39"/>
      <c r="XDL97" s="39"/>
      <c r="XDM97" s="39"/>
      <c r="XDN97" s="39"/>
      <c r="XDO97" s="39"/>
      <c r="XDP97" s="39"/>
      <c r="XDQ97" s="39"/>
      <c r="XDR97" s="39"/>
      <c r="XDS97" s="39"/>
      <c r="XDT97" s="39"/>
      <c r="XDU97" s="39"/>
      <c r="XDV97" s="39"/>
      <c r="XDW97" s="39"/>
      <c r="XDX97" s="39"/>
      <c r="XDY97" s="39"/>
      <c r="XDZ97" s="39"/>
      <c r="XEA97" s="39"/>
      <c r="XEB97" s="39"/>
      <c r="XEC97" s="39"/>
      <c r="XED97" s="39"/>
      <c r="XEE97" s="39"/>
      <c r="XEF97" s="39"/>
      <c r="XEG97" s="39"/>
      <c r="XEH97" s="39"/>
      <c r="XEI97" s="39"/>
      <c r="XEJ97" s="39"/>
      <c r="XEK97" s="39"/>
      <c r="XEL97" s="39"/>
      <c r="XEM97" s="39"/>
      <c r="XEN97" s="39"/>
      <c r="XEO97" s="39"/>
      <c r="XEP97" s="39"/>
      <c r="XEQ97" s="39"/>
      <c r="XER97" s="39"/>
      <c r="XES97" s="39"/>
      <c r="XET97" s="39"/>
      <c r="XEU97" s="39"/>
      <c r="XEV97" s="39"/>
      <c r="XEW97" s="39"/>
      <c r="XEX97" s="39"/>
      <c r="XEY97" s="39"/>
      <c r="XEZ97" s="39"/>
      <c r="XFA97" s="39"/>
      <c r="XFB97" s="39"/>
      <c r="XFC97" s="39"/>
    </row>
    <row r="98" spans="1:16383" s="38" customFormat="1" x14ac:dyDescent="0.3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755</v>
      </c>
      <c r="H98" s="29" t="s">
        <v>23</v>
      </c>
      <c r="I98" s="30">
        <v>66985309</v>
      </c>
      <c r="J98" s="31">
        <v>1.0468</v>
      </c>
      <c r="K98" s="32">
        <v>70120221.461199999</v>
      </c>
      <c r="L98" s="33">
        <v>3.2585777266627147E-3</v>
      </c>
      <c r="M98" s="34"/>
      <c r="Y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  <c r="AU98" s="39"/>
      <c r="AV98" s="39"/>
      <c r="AW98" s="39"/>
      <c r="AX98" s="39"/>
      <c r="AY98" s="39"/>
      <c r="AZ98" s="39"/>
      <c r="BA98" s="39"/>
      <c r="BB98" s="39"/>
      <c r="BC98" s="39"/>
      <c r="BD98" s="39"/>
      <c r="BE98" s="39"/>
      <c r="BF98" s="39"/>
      <c r="BG98" s="39"/>
      <c r="BH98" s="39"/>
      <c r="BI98" s="39"/>
      <c r="BJ98" s="39"/>
      <c r="BK98" s="39"/>
      <c r="BL98" s="39"/>
      <c r="BM98" s="39"/>
      <c r="BN98" s="39"/>
      <c r="BO98" s="39"/>
      <c r="BP98" s="39"/>
      <c r="BQ98" s="39"/>
      <c r="BR98" s="39"/>
      <c r="BS98" s="39"/>
      <c r="BT98" s="39"/>
      <c r="BU98" s="39"/>
      <c r="BV98" s="39"/>
      <c r="BW98" s="39"/>
      <c r="BX98" s="39"/>
      <c r="BY98" s="39"/>
      <c r="BZ98" s="39"/>
      <c r="CA98" s="39"/>
      <c r="CB98" s="39"/>
      <c r="CC98" s="39"/>
      <c r="CD98" s="39"/>
      <c r="CE98" s="39"/>
      <c r="CF98" s="39"/>
      <c r="CG98" s="39"/>
      <c r="CH98" s="39"/>
      <c r="CI98" s="39"/>
      <c r="CJ98" s="39"/>
      <c r="CK98" s="39"/>
      <c r="CL98" s="39"/>
      <c r="CM98" s="39"/>
      <c r="CN98" s="39"/>
      <c r="CO98" s="39"/>
      <c r="CP98" s="39"/>
      <c r="CQ98" s="39"/>
      <c r="CR98" s="39"/>
      <c r="CS98" s="39"/>
      <c r="CT98" s="39"/>
      <c r="CU98" s="39"/>
      <c r="CV98" s="39"/>
      <c r="CW98" s="39"/>
      <c r="CX98" s="39"/>
      <c r="CY98" s="39"/>
      <c r="CZ98" s="39"/>
      <c r="DA98" s="39"/>
      <c r="DB98" s="39"/>
      <c r="DC98" s="39"/>
      <c r="DD98" s="39"/>
      <c r="DE98" s="39"/>
      <c r="DF98" s="39"/>
      <c r="DG98" s="39"/>
      <c r="DH98" s="39"/>
      <c r="DI98" s="39"/>
      <c r="DJ98" s="39"/>
      <c r="DK98" s="39"/>
      <c r="DL98" s="39"/>
      <c r="DM98" s="39"/>
      <c r="DN98" s="39"/>
      <c r="DO98" s="39"/>
      <c r="DP98" s="39"/>
      <c r="DQ98" s="39"/>
      <c r="DR98" s="39"/>
      <c r="DS98" s="39"/>
      <c r="DT98" s="39"/>
      <c r="DU98" s="39"/>
      <c r="DV98" s="39"/>
      <c r="DW98" s="39"/>
      <c r="DX98" s="39"/>
      <c r="DY98" s="39"/>
      <c r="DZ98" s="39"/>
      <c r="EA98" s="39"/>
      <c r="EB98" s="39"/>
      <c r="EC98" s="39"/>
      <c r="ED98" s="39"/>
      <c r="EE98" s="39"/>
      <c r="EF98" s="39"/>
      <c r="EG98" s="39"/>
      <c r="EH98" s="39"/>
      <c r="EI98" s="39"/>
      <c r="EJ98" s="39"/>
      <c r="EK98" s="39"/>
      <c r="EL98" s="39"/>
      <c r="EM98" s="39"/>
      <c r="EN98" s="39"/>
      <c r="EO98" s="39"/>
      <c r="EP98" s="39"/>
      <c r="EQ98" s="39"/>
      <c r="ER98" s="39"/>
      <c r="ES98" s="39"/>
      <c r="ET98" s="39"/>
      <c r="EU98" s="39"/>
      <c r="EV98" s="39"/>
      <c r="EW98" s="39"/>
      <c r="EX98" s="39"/>
      <c r="EY98" s="39"/>
      <c r="EZ98" s="39"/>
      <c r="FA98" s="39"/>
      <c r="FB98" s="39"/>
      <c r="FC98" s="39"/>
      <c r="FD98" s="39"/>
      <c r="FE98" s="39"/>
      <c r="FF98" s="39"/>
      <c r="FG98" s="39"/>
      <c r="FH98" s="39"/>
      <c r="FI98" s="39"/>
      <c r="FJ98" s="39"/>
      <c r="FK98" s="39"/>
      <c r="FL98" s="39"/>
      <c r="FM98" s="39"/>
      <c r="FN98" s="39"/>
      <c r="FO98" s="39"/>
      <c r="FP98" s="39"/>
      <c r="FQ98" s="39"/>
      <c r="FR98" s="39"/>
      <c r="FS98" s="39"/>
      <c r="FT98" s="39"/>
      <c r="FU98" s="39"/>
      <c r="FV98" s="39"/>
      <c r="FW98" s="39"/>
      <c r="FX98" s="39"/>
      <c r="FY98" s="39"/>
      <c r="FZ98" s="39"/>
      <c r="GA98" s="39"/>
      <c r="GB98" s="39"/>
      <c r="GC98" s="39"/>
      <c r="GD98" s="39"/>
      <c r="GE98" s="39"/>
      <c r="GF98" s="39"/>
      <c r="GG98" s="39"/>
      <c r="GH98" s="39"/>
      <c r="GI98" s="39"/>
      <c r="GJ98" s="39"/>
      <c r="GK98" s="39"/>
      <c r="GL98" s="39"/>
      <c r="GM98" s="39"/>
      <c r="GN98" s="39"/>
      <c r="GO98" s="39"/>
      <c r="GP98" s="39"/>
      <c r="GQ98" s="39"/>
      <c r="GR98" s="39"/>
      <c r="GS98" s="39"/>
      <c r="GT98" s="39"/>
      <c r="GU98" s="39"/>
      <c r="GV98" s="39"/>
      <c r="GW98" s="39"/>
      <c r="GX98" s="39"/>
      <c r="GY98" s="39"/>
      <c r="GZ98" s="39"/>
      <c r="HA98" s="39"/>
      <c r="HB98" s="39"/>
      <c r="HC98" s="39"/>
      <c r="HD98" s="39"/>
      <c r="HE98" s="39"/>
      <c r="HF98" s="39"/>
      <c r="HG98" s="39"/>
      <c r="HH98" s="39"/>
      <c r="HI98" s="39"/>
      <c r="HJ98" s="39"/>
      <c r="HK98" s="39"/>
      <c r="HL98" s="39"/>
      <c r="HM98" s="39"/>
      <c r="HN98" s="39"/>
      <c r="HO98" s="39"/>
      <c r="HP98" s="39"/>
      <c r="HQ98" s="39"/>
      <c r="HR98" s="39"/>
      <c r="HS98" s="39"/>
      <c r="HT98" s="39"/>
      <c r="HU98" s="39"/>
      <c r="HV98" s="39"/>
      <c r="HW98" s="39"/>
      <c r="HX98" s="39"/>
      <c r="HY98" s="39"/>
      <c r="HZ98" s="39"/>
      <c r="IA98" s="39"/>
      <c r="IB98" s="39"/>
      <c r="IC98" s="39"/>
      <c r="ID98" s="39"/>
      <c r="IE98" s="39"/>
      <c r="IF98" s="39"/>
      <c r="IG98" s="39"/>
      <c r="IH98" s="39"/>
      <c r="II98" s="39"/>
      <c r="IJ98" s="39"/>
      <c r="IK98" s="39"/>
      <c r="IL98" s="39"/>
      <c r="IM98" s="39"/>
      <c r="IN98" s="39"/>
      <c r="IO98" s="39"/>
      <c r="IP98" s="39"/>
      <c r="IQ98" s="39"/>
      <c r="IR98" s="39"/>
      <c r="IS98" s="39"/>
      <c r="IT98" s="39"/>
      <c r="IU98" s="39"/>
      <c r="IV98" s="39"/>
      <c r="IW98" s="39"/>
      <c r="IX98" s="39"/>
      <c r="IY98" s="39"/>
      <c r="IZ98" s="39"/>
      <c r="JA98" s="39"/>
      <c r="JB98" s="39"/>
      <c r="JC98" s="39"/>
      <c r="JD98" s="39"/>
      <c r="JE98" s="39"/>
      <c r="JF98" s="39"/>
      <c r="JG98" s="39"/>
      <c r="JH98" s="39"/>
      <c r="JI98" s="39"/>
      <c r="JJ98" s="39"/>
      <c r="JK98" s="39"/>
      <c r="JL98" s="39"/>
      <c r="JM98" s="39"/>
      <c r="JN98" s="39"/>
      <c r="JO98" s="39"/>
      <c r="JP98" s="39"/>
      <c r="JQ98" s="39"/>
      <c r="JR98" s="39"/>
      <c r="JS98" s="39"/>
      <c r="JT98" s="39"/>
      <c r="JU98" s="39"/>
      <c r="JV98" s="39"/>
      <c r="JW98" s="39"/>
      <c r="JX98" s="39"/>
      <c r="JY98" s="39"/>
      <c r="JZ98" s="39"/>
      <c r="KA98" s="39"/>
      <c r="KB98" s="39"/>
      <c r="KC98" s="39"/>
      <c r="KD98" s="39"/>
      <c r="KE98" s="39"/>
      <c r="KF98" s="39"/>
      <c r="KG98" s="39"/>
      <c r="KH98" s="39"/>
      <c r="KI98" s="39"/>
      <c r="KJ98" s="39"/>
      <c r="KK98" s="39"/>
      <c r="KL98" s="39"/>
      <c r="KM98" s="39"/>
      <c r="KN98" s="39"/>
      <c r="KO98" s="39"/>
      <c r="KP98" s="39"/>
      <c r="KQ98" s="39"/>
      <c r="KR98" s="39"/>
      <c r="KS98" s="39"/>
      <c r="KT98" s="39"/>
      <c r="KU98" s="39"/>
      <c r="KV98" s="39"/>
      <c r="KW98" s="39"/>
      <c r="KX98" s="39"/>
      <c r="KY98" s="39"/>
      <c r="KZ98" s="39"/>
      <c r="LA98" s="39"/>
      <c r="LB98" s="39"/>
      <c r="LC98" s="39"/>
      <c r="LD98" s="39"/>
      <c r="LE98" s="39"/>
      <c r="LF98" s="39"/>
      <c r="LG98" s="39"/>
      <c r="LH98" s="39"/>
      <c r="LI98" s="39"/>
      <c r="LJ98" s="39"/>
      <c r="LK98" s="39"/>
      <c r="LL98" s="39"/>
      <c r="LM98" s="39"/>
      <c r="LN98" s="39"/>
      <c r="LO98" s="39"/>
      <c r="LP98" s="39"/>
      <c r="LQ98" s="39"/>
      <c r="LR98" s="39"/>
      <c r="LS98" s="39"/>
      <c r="LT98" s="39"/>
      <c r="LU98" s="39"/>
      <c r="LV98" s="39"/>
      <c r="LW98" s="39"/>
      <c r="LX98" s="39"/>
      <c r="LY98" s="39"/>
      <c r="LZ98" s="39"/>
      <c r="MA98" s="39"/>
      <c r="MB98" s="39"/>
      <c r="MC98" s="39"/>
      <c r="MD98" s="39"/>
      <c r="ME98" s="39"/>
      <c r="MF98" s="39"/>
      <c r="MG98" s="39"/>
      <c r="MH98" s="39"/>
      <c r="MI98" s="39"/>
      <c r="MJ98" s="39"/>
      <c r="MK98" s="39"/>
      <c r="ML98" s="39"/>
      <c r="MM98" s="39"/>
      <c r="MN98" s="39"/>
      <c r="MO98" s="39"/>
      <c r="MP98" s="39"/>
      <c r="MQ98" s="39"/>
      <c r="MR98" s="39"/>
      <c r="MS98" s="39"/>
      <c r="MT98" s="39"/>
      <c r="MU98" s="39"/>
      <c r="MV98" s="39"/>
      <c r="MW98" s="39"/>
      <c r="MX98" s="39"/>
      <c r="MY98" s="39"/>
      <c r="MZ98" s="39"/>
      <c r="NA98" s="39"/>
      <c r="NB98" s="39"/>
      <c r="NC98" s="39"/>
      <c r="ND98" s="39"/>
      <c r="NE98" s="39"/>
      <c r="NF98" s="39"/>
      <c r="NG98" s="39"/>
      <c r="NH98" s="39"/>
      <c r="NI98" s="39"/>
      <c r="NJ98" s="39"/>
      <c r="NK98" s="39"/>
      <c r="NL98" s="39"/>
      <c r="NM98" s="39"/>
      <c r="NN98" s="39"/>
      <c r="NO98" s="39"/>
      <c r="NP98" s="39"/>
      <c r="NQ98" s="39"/>
      <c r="NR98" s="39"/>
      <c r="NS98" s="39"/>
      <c r="NT98" s="39"/>
      <c r="NU98" s="39"/>
      <c r="NV98" s="39"/>
      <c r="NW98" s="39"/>
      <c r="NX98" s="39"/>
      <c r="NY98" s="39"/>
      <c r="NZ98" s="39"/>
      <c r="OA98" s="39"/>
      <c r="OB98" s="39"/>
      <c r="OC98" s="39"/>
      <c r="OD98" s="39"/>
      <c r="OE98" s="39"/>
      <c r="OF98" s="39"/>
      <c r="OG98" s="39"/>
      <c r="OH98" s="39"/>
      <c r="OI98" s="39"/>
      <c r="OJ98" s="39"/>
      <c r="OK98" s="39"/>
      <c r="OL98" s="39"/>
      <c r="OM98" s="39"/>
      <c r="ON98" s="39"/>
      <c r="OO98" s="39"/>
      <c r="OP98" s="39"/>
      <c r="OQ98" s="39"/>
      <c r="OR98" s="39"/>
      <c r="OS98" s="39"/>
      <c r="OT98" s="39"/>
      <c r="OU98" s="39"/>
      <c r="OV98" s="39"/>
      <c r="OW98" s="39"/>
      <c r="OX98" s="39"/>
      <c r="OY98" s="39"/>
      <c r="OZ98" s="39"/>
      <c r="PA98" s="39"/>
      <c r="PB98" s="39"/>
      <c r="PC98" s="39"/>
      <c r="PD98" s="39"/>
      <c r="PE98" s="39"/>
      <c r="PF98" s="39"/>
      <c r="PG98" s="39"/>
      <c r="PH98" s="39"/>
      <c r="PI98" s="39"/>
      <c r="PJ98" s="39"/>
      <c r="PK98" s="39"/>
      <c r="PL98" s="39"/>
      <c r="PM98" s="39"/>
      <c r="PN98" s="39"/>
      <c r="PO98" s="39"/>
      <c r="PP98" s="39"/>
      <c r="PQ98" s="39"/>
      <c r="PR98" s="39"/>
      <c r="PS98" s="39"/>
      <c r="PT98" s="39"/>
      <c r="PU98" s="39"/>
      <c r="PV98" s="39"/>
      <c r="PW98" s="39"/>
      <c r="PX98" s="39"/>
      <c r="PY98" s="39"/>
      <c r="PZ98" s="39"/>
      <c r="QA98" s="39"/>
      <c r="QB98" s="39"/>
      <c r="QC98" s="39"/>
      <c r="QD98" s="39"/>
      <c r="QE98" s="39"/>
      <c r="QF98" s="39"/>
      <c r="QG98" s="39"/>
      <c r="QH98" s="39"/>
      <c r="QI98" s="39"/>
      <c r="QJ98" s="39"/>
      <c r="QK98" s="39"/>
      <c r="QL98" s="39"/>
      <c r="QM98" s="39"/>
      <c r="QN98" s="39"/>
      <c r="QO98" s="39"/>
      <c r="QP98" s="39"/>
      <c r="QQ98" s="39"/>
      <c r="QR98" s="39"/>
      <c r="QS98" s="39"/>
      <c r="QT98" s="39"/>
      <c r="QU98" s="39"/>
      <c r="QV98" s="39"/>
      <c r="QW98" s="39"/>
      <c r="QX98" s="39"/>
      <c r="QY98" s="39"/>
      <c r="QZ98" s="39"/>
      <c r="RA98" s="39"/>
      <c r="RB98" s="39"/>
      <c r="RC98" s="39"/>
      <c r="RD98" s="39"/>
      <c r="RE98" s="39"/>
      <c r="RF98" s="39"/>
      <c r="RG98" s="39"/>
      <c r="RH98" s="39"/>
      <c r="RI98" s="39"/>
      <c r="RJ98" s="39"/>
      <c r="RK98" s="39"/>
      <c r="RL98" s="39"/>
      <c r="RM98" s="39"/>
      <c r="RN98" s="39"/>
      <c r="RO98" s="39"/>
      <c r="RP98" s="39"/>
      <c r="RQ98" s="39"/>
      <c r="RR98" s="39"/>
      <c r="RS98" s="39"/>
      <c r="RT98" s="39"/>
      <c r="RU98" s="39"/>
      <c r="RV98" s="39"/>
      <c r="RW98" s="39"/>
      <c r="RX98" s="39"/>
      <c r="RY98" s="39"/>
      <c r="RZ98" s="39"/>
      <c r="SA98" s="39"/>
      <c r="SB98" s="39"/>
      <c r="SC98" s="39"/>
      <c r="SD98" s="39"/>
      <c r="SE98" s="39"/>
      <c r="SF98" s="39"/>
      <c r="SG98" s="39"/>
      <c r="SH98" s="39"/>
      <c r="SI98" s="39"/>
      <c r="SJ98" s="39"/>
      <c r="SK98" s="39"/>
      <c r="SL98" s="39"/>
      <c r="SM98" s="39"/>
      <c r="SN98" s="39"/>
      <c r="SO98" s="39"/>
      <c r="SP98" s="39"/>
      <c r="SQ98" s="39"/>
      <c r="SR98" s="39"/>
      <c r="SS98" s="39"/>
      <c r="ST98" s="39"/>
      <c r="SU98" s="39"/>
      <c r="SV98" s="39"/>
      <c r="SW98" s="39"/>
      <c r="SX98" s="39"/>
      <c r="SY98" s="39"/>
      <c r="SZ98" s="39"/>
      <c r="TA98" s="39"/>
      <c r="TB98" s="39"/>
      <c r="TC98" s="39"/>
      <c r="TD98" s="39"/>
      <c r="TE98" s="39"/>
      <c r="TF98" s="39"/>
      <c r="TG98" s="39"/>
      <c r="TH98" s="39"/>
      <c r="TI98" s="39"/>
      <c r="TJ98" s="39"/>
      <c r="TK98" s="39"/>
      <c r="TL98" s="39"/>
      <c r="TM98" s="39"/>
      <c r="TN98" s="39"/>
      <c r="TO98" s="39"/>
      <c r="TP98" s="39"/>
      <c r="TQ98" s="39"/>
      <c r="TR98" s="39"/>
      <c r="TS98" s="39"/>
      <c r="TT98" s="39"/>
      <c r="TU98" s="39"/>
      <c r="TV98" s="39"/>
      <c r="TW98" s="39"/>
      <c r="TX98" s="39"/>
      <c r="TY98" s="39"/>
      <c r="TZ98" s="39"/>
      <c r="UA98" s="39"/>
      <c r="UB98" s="39"/>
      <c r="UC98" s="39"/>
      <c r="UD98" s="39"/>
      <c r="UE98" s="39"/>
      <c r="UF98" s="39"/>
      <c r="UG98" s="39"/>
      <c r="UH98" s="39"/>
      <c r="UI98" s="39"/>
      <c r="UJ98" s="39"/>
      <c r="UK98" s="39"/>
      <c r="UL98" s="39"/>
      <c r="UM98" s="39"/>
      <c r="UN98" s="39"/>
      <c r="UO98" s="39"/>
      <c r="UP98" s="39"/>
      <c r="UQ98" s="39"/>
      <c r="UR98" s="39"/>
      <c r="US98" s="39"/>
      <c r="UT98" s="39"/>
      <c r="UU98" s="39"/>
      <c r="UV98" s="39"/>
      <c r="UW98" s="39"/>
      <c r="UX98" s="39"/>
      <c r="UY98" s="39"/>
      <c r="UZ98" s="39"/>
      <c r="VA98" s="39"/>
      <c r="VB98" s="39"/>
      <c r="VC98" s="39"/>
      <c r="VD98" s="39"/>
      <c r="VE98" s="39"/>
      <c r="VF98" s="39"/>
      <c r="VG98" s="39"/>
      <c r="VH98" s="39"/>
      <c r="VI98" s="39"/>
      <c r="VJ98" s="39"/>
      <c r="VK98" s="39"/>
      <c r="VL98" s="39"/>
      <c r="VM98" s="39"/>
      <c r="VN98" s="39"/>
      <c r="VO98" s="39"/>
      <c r="VP98" s="39"/>
      <c r="VQ98" s="39"/>
      <c r="VR98" s="39"/>
      <c r="VS98" s="39"/>
      <c r="VT98" s="39"/>
      <c r="VU98" s="39"/>
      <c r="VV98" s="39"/>
      <c r="VW98" s="39"/>
      <c r="VX98" s="39"/>
      <c r="VY98" s="39"/>
      <c r="VZ98" s="39"/>
      <c r="WA98" s="39"/>
      <c r="WB98" s="39"/>
      <c r="WC98" s="39"/>
      <c r="WD98" s="39"/>
      <c r="WE98" s="39"/>
      <c r="WF98" s="39"/>
      <c r="WG98" s="39"/>
      <c r="WH98" s="39"/>
      <c r="WI98" s="39"/>
      <c r="WJ98" s="39"/>
      <c r="WK98" s="39"/>
      <c r="WL98" s="39"/>
      <c r="WM98" s="39"/>
      <c r="WN98" s="39"/>
      <c r="WO98" s="39"/>
      <c r="WP98" s="39"/>
      <c r="WQ98" s="39"/>
      <c r="WR98" s="39"/>
      <c r="WS98" s="39"/>
      <c r="WT98" s="39"/>
      <c r="WU98" s="39"/>
      <c r="WV98" s="39"/>
      <c r="WW98" s="39"/>
      <c r="WX98" s="39"/>
      <c r="WY98" s="39"/>
      <c r="WZ98" s="39"/>
      <c r="XA98" s="39"/>
      <c r="XB98" s="39"/>
      <c r="XC98" s="39"/>
      <c r="XD98" s="39"/>
      <c r="XE98" s="39"/>
      <c r="XF98" s="39"/>
      <c r="XG98" s="39"/>
      <c r="XH98" s="39"/>
      <c r="XI98" s="39"/>
      <c r="XJ98" s="39"/>
      <c r="XK98" s="39"/>
      <c r="XL98" s="39"/>
      <c r="XM98" s="39"/>
      <c r="XN98" s="39"/>
      <c r="XO98" s="39"/>
      <c r="XP98" s="39"/>
      <c r="XQ98" s="39"/>
      <c r="XR98" s="39"/>
      <c r="XS98" s="39"/>
      <c r="XT98" s="39"/>
      <c r="XU98" s="39"/>
      <c r="XV98" s="39"/>
      <c r="XW98" s="39"/>
      <c r="XX98" s="39"/>
      <c r="XY98" s="39"/>
      <c r="XZ98" s="39"/>
      <c r="YA98" s="39"/>
      <c r="YB98" s="39"/>
      <c r="YC98" s="39"/>
      <c r="YD98" s="39"/>
      <c r="YE98" s="39"/>
      <c r="YF98" s="39"/>
      <c r="YG98" s="39"/>
      <c r="YH98" s="39"/>
      <c r="YI98" s="39"/>
      <c r="YJ98" s="39"/>
      <c r="YK98" s="39"/>
      <c r="YL98" s="39"/>
      <c r="YM98" s="39"/>
      <c r="YN98" s="39"/>
      <c r="YO98" s="39"/>
      <c r="YP98" s="39"/>
      <c r="YQ98" s="39"/>
      <c r="YR98" s="39"/>
      <c r="YS98" s="39"/>
      <c r="YT98" s="39"/>
      <c r="YU98" s="39"/>
      <c r="YV98" s="39"/>
      <c r="YW98" s="39"/>
      <c r="YX98" s="39"/>
      <c r="YY98" s="39"/>
      <c r="YZ98" s="39"/>
      <c r="ZA98" s="39"/>
      <c r="ZB98" s="39"/>
      <c r="ZC98" s="39"/>
      <c r="ZD98" s="39"/>
      <c r="ZE98" s="39"/>
      <c r="ZF98" s="39"/>
      <c r="ZG98" s="39"/>
      <c r="ZH98" s="39"/>
      <c r="ZI98" s="39"/>
      <c r="ZJ98" s="39"/>
      <c r="ZK98" s="39"/>
      <c r="ZL98" s="39"/>
      <c r="ZM98" s="39"/>
      <c r="ZN98" s="39"/>
      <c r="ZO98" s="39"/>
      <c r="ZP98" s="39"/>
      <c r="ZQ98" s="39"/>
      <c r="ZR98" s="39"/>
      <c r="ZS98" s="39"/>
      <c r="ZT98" s="39"/>
      <c r="ZU98" s="39"/>
      <c r="ZV98" s="39"/>
      <c r="ZW98" s="39"/>
      <c r="ZX98" s="39"/>
      <c r="ZY98" s="39"/>
      <c r="ZZ98" s="39"/>
      <c r="AAA98" s="39"/>
      <c r="AAB98" s="39"/>
      <c r="AAC98" s="39"/>
      <c r="AAD98" s="39"/>
      <c r="AAE98" s="39"/>
      <c r="AAF98" s="39"/>
      <c r="AAG98" s="39"/>
      <c r="AAH98" s="39"/>
      <c r="AAI98" s="39"/>
      <c r="AAJ98" s="39"/>
      <c r="AAK98" s="39"/>
      <c r="AAL98" s="39"/>
      <c r="AAM98" s="39"/>
      <c r="AAN98" s="39"/>
      <c r="AAO98" s="39"/>
      <c r="AAP98" s="39"/>
      <c r="AAQ98" s="39"/>
      <c r="AAR98" s="39"/>
      <c r="AAS98" s="39"/>
      <c r="AAT98" s="39"/>
      <c r="AAU98" s="39"/>
      <c r="AAV98" s="39"/>
      <c r="AAW98" s="39"/>
      <c r="AAX98" s="39"/>
      <c r="AAY98" s="39"/>
      <c r="AAZ98" s="39"/>
      <c r="ABA98" s="39"/>
      <c r="ABB98" s="39"/>
      <c r="ABC98" s="39"/>
      <c r="ABD98" s="39"/>
      <c r="ABE98" s="39"/>
      <c r="ABF98" s="39"/>
      <c r="ABG98" s="39"/>
      <c r="ABH98" s="39"/>
      <c r="ABI98" s="39"/>
      <c r="ABJ98" s="39"/>
      <c r="ABK98" s="39"/>
      <c r="ABL98" s="39"/>
      <c r="ABM98" s="39"/>
      <c r="ABN98" s="39"/>
      <c r="ABO98" s="39"/>
      <c r="ABP98" s="39"/>
      <c r="ABQ98" s="39"/>
      <c r="ABR98" s="39"/>
      <c r="ABS98" s="39"/>
      <c r="ABT98" s="39"/>
      <c r="ABU98" s="39"/>
      <c r="ABV98" s="39"/>
      <c r="ABW98" s="39"/>
      <c r="ABX98" s="39"/>
      <c r="ABY98" s="39"/>
      <c r="ABZ98" s="39"/>
      <c r="ACA98" s="39"/>
      <c r="ACB98" s="39"/>
      <c r="ACC98" s="39"/>
      <c r="ACD98" s="39"/>
      <c r="ACE98" s="39"/>
      <c r="ACF98" s="39"/>
      <c r="ACG98" s="39"/>
      <c r="ACH98" s="39"/>
      <c r="ACI98" s="39"/>
      <c r="ACJ98" s="39"/>
      <c r="ACK98" s="39"/>
      <c r="ACL98" s="39"/>
      <c r="ACM98" s="39"/>
      <c r="ACN98" s="39"/>
      <c r="ACO98" s="39"/>
      <c r="ACP98" s="39"/>
      <c r="ACQ98" s="39"/>
      <c r="ACR98" s="39"/>
      <c r="ACS98" s="39"/>
      <c r="ACT98" s="39"/>
      <c r="ACU98" s="39"/>
      <c r="ACV98" s="39"/>
      <c r="ACW98" s="39"/>
      <c r="ACX98" s="39"/>
      <c r="ACY98" s="39"/>
      <c r="ACZ98" s="39"/>
      <c r="ADA98" s="39"/>
      <c r="ADB98" s="39"/>
      <c r="ADC98" s="39"/>
      <c r="ADD98" s="39"/>
      <c r="ADE98" s="39"/>
      <c r="ADF98" s="39"/>
      <c r="ADG98" s="39"/>
      <c r="ADH98" s="39"/>
      <c r="ADI98" s="39"/>
      <c r="ADJ98" s="39"/>
      <c r="ADK98" s="39"/>
      <c r="ADL98" s="39"/>
      <c r="ADM98" s="39"/>
      <c r="ADN98" s="39"/>
      <c r="ADO98" s="39"/>
      <c r="ADP98" s="39"/>
      <c r="ADQ98" s="39"/>
      <c r="ADR98" s="39"/>
      <c r="ADS98" s="39"/>
      <c r="ADT98" s="39"/>
      <c r="ADU98" s="39"/>
      <c r="ADV98" s="39"/>
      <c r="ADW98" s="39"/>
      <c r="ADX98" s="39"/>
      <c r="ADY98" s="39"/>
      <c r="ADZ98" s="39"/>
      <c r="AEA98" s="39"/>
      <c r="AEB98" s="39"/>
      <c r="AEC98" s="39"/>
      <c r="AED98" s="39"/>
      <c r="AEE98" s="39"/>
      <c r="AEF98" s="39"/>
      <c r="AEG98" s="39"/>
      <c r="AEH98" s="39"/>
      <c r="AEI98" s="39"/>
      <c r="AEJ98" s="39"/>
      <c r="AEK98" s="39"/>
      <c r="AEL98" s="39"/>
      <c r="AEM98" s="39"/>
      <c r="AEN98" s="39"/>
      <c r="AEO98" s="39"/>
      <c r="AEP98" s="39"/>
      <c r="AEQ98" s="39"/>
      <c r="AER98" s="39"/>
      <c r="AES98" s="39"/>
      <c r="AET98" s="39"/>
      <c r="AEU98" s="39"/>
      <c r="AEV98" s="39"/>
      <c r="AEW98" s="39"/>
      <c r="AEX98" s="39"/>
      <c r="AEY98" s="39"/>
      <c r="AEZ98" s="39"/>
      <c r="AFA98" s="39"/>
      <c r="AFB98" s="39"/>
      <c r="AFC98" s="39"/>
      <c r="AFD98" s="39"/>
      <c r="AFE98" s="39"/>
      <c r="AFF98" s="39"/>
      <c r="AFG98" s="39"/>
      <c r="AFH98" s="39"/>
      <c r="AFI98" s="39"/>
      <c r="AFJ98" s="39"/>
      <c r="AFK98" s="39"/>
      <c r="AFL98" s="39"/>
      <c r="AFM98" s="39"/>
      <c r="AFN98" s="39"/>
      <c r="AFO98" s="39"/>
      <c r="AFP98" s="39"/>
      <c r="AFQ98" s="39"/>
      <c r="AFR98" s="39"/>
      <c r="AFS98" s="39"/>
      <c r="AFT98" s="39"/>
      <c r="AFU98" s="39"/>
      <c r="AFV98" s="39"/>
      <c r="AFW98" s="39"/>
      <c r="AFX98" s="39"/>
      <c r="AFY98" s="39"/>
      <c r="AFZ98" s="39"/>
      <c r="AGA98" s="39"/>
      <c r="AGB98" s="39"/>
      <c r="AGC98" s="39"/>
      <c r="AGD98" s="39"/>
      <c r="AGE98" s="39"/>
      <c r="AGF98" s="39"/>
      <c r="AGG98" s="39"/>
      <c r="AGH98" s="39"/>
      <c r="AGI98" s="39"/>
      <c r="AGJ98" s="39"/>
      <c r="AGK98" s="39"/>
      <c r="AGL98" s="39"/>
      <c r="AGM98" s="39"/>
      <c r="AGN98" s="39"/>
      <c r="AGO98" s="39"/>
      <c r="AGP98" s="39"/>
      <c r="AGQ98" s="39"/>
      <c r="AGR98" s="39"/>
      <c r="AGS98" s="39"/>
      <c r="AGT98" s="39"/>
      <c r="AGU98" s="39"/>
      <c r="AGV98" s="39"/>
      <c r="AGW98" s="39"/>
      <c r="AGX98" s="39"/>
      <c r="AGY98" s="39"/>
      <c r="AGZ98" s="39"/>
      <c r="AHA98" s="39"/>
      <c r="AHB98" s="39"/>
      <c r="AHC98" s="39"/>
      <c r="AHD98" s="39"/>
      <c r="AHE98" s="39"/>
      <c r="AHF98" s="39"/>
      <c r="AHG98" s="39"/>
      <c r="AHH98" s="39"/>
      <c r="AHI98" s="39"/>
      <c r="AHJ98" s="39"/>
      <c r="AHK98" s="39"/>
      <c r="AHL98" s="39"/>
      <c r="AHM98" s="39"/>
      <c r="AHN98" s="39"/>
      <c r="AHO98" s="39"/>
      <c r="AHP98" s="39"/>
      <c r="AHQ98" s="39"/>
      <c r="AHR98" s="39"/>
      <c r="AHS98" s="39"/>
      <c r="AHT98" s="39"/>
      <c r="AHU98" s="39"/>
      <c r="AHV98" s="39"/>
      <c r="AHW98" s="39"/>
      <c r="AHX98" s="39"/>
      <c r="AHY98" s="39"/>
      <c r="AHZ98" s="39"/>
      <c r="AIA98" s="39"/>
      <c r="AIB98" s="39"/>
      <c r="AIC98" s="39"/>
      <c r="AID98" s="39"/>
      <c r="AIE98" s="39"/>
      <c r="AIF98" s="39"/>
      <c r="AIG98" s="39"/>
      <c r="AIH98" s="39"/>
      <c r="AII98" s="39"/>
      <c r="AIJ98" s="39"/>
      <c r="AIK98" s="39"/>
      <c r="AIL98" s="39"/>
      <c r="AIM98" s="39"/>
      <c r="AIN98" s="39"/>
      <c r="AIO98" s="39"/>
      <c r="AIP98" s="39"/>
      <c r="AIQ98" s="39"/>
      <c r="AIR98" s="39"/>
      <c r="AIS98" s="39"/>
      <c r="AIT98" s="39"/>
      <c r="AIU98" s="39"/>
      <c r="AIV98" s="39"/>
      <c r="AIW98" s="39"/>
      <c r="AIX98" s="39"/>
      <c r="AIY98" s="39"/>
      <c r="AIZ98" s="39"/>
      <c r="AJA98" s="39"/>
      <c r="AJB98" s="39"/>
      <c r="AJC98" s="39"/>
      <c r="AJD98" s="39"/>
      <c r="AJE98" s="39"/>
      <c r="AJF98" s="39"/>
      <c r="AJG98" s="39"/>
      <c r="AJH98" s="39"/>
      <c r="AJI98" s="39"/>
      <c r="AJJ98" s="39"/>
      <c r="AJK98" s="39"/>
      <c r="AJL98" s="39"/>
      <c r="AJM98" s="39"/>
      <c r="AJN98" s="39"/>
      <c r="AJO98" s="39"/>
      <c r="AJP98" s="39"/>
      <c r="AJQ98" s="39"/>
      <c r="AJR98" s="39"/>
      <c r="AJS98" s="39"/>
      <c r="AJT98" s="39"/>
      <c r="AJU98" s="39"/>
      <c r="AJV98" s="39"/>
      <c r="AJW98" s="39"/>
      <c r="AJX98" s="39"/>
      <c r="AJY98" s="39"/>
      <c r="AJZ98" s="39"/>
      <c r="AKA98" s="39"/>
      <c r="AKB98" s="39"/>
      <c r="AKC98" s="39"/>
      <c r="AKD98" s="39"/>
      <c r="AKE98" s="39"/>
      <c r="AKF98" s="39"/>
      <c r="AKG98" s="39"/>
      <c r="AKH98" s="39"/>
      <c r="AKI98" s="39"/>
      <c r="AKJ98" s="39"/>
      <c r="AKK98" s="39"/>
      <c r="AKL98" s="39"/>
      <c r="AKM98" s="39"/>
      <c r="AKN98" s="39"/>
      <c r="AKO98" s="39"/>
      <c r="AKP98" s="39"/>
      <c r="AKQ98" s="39"/>
      <c r="AKR98" s="39"/>
      <c r="AKS98" s="39"/>
      <c r="AKT98" s="39"/>
      <c r="AKU98" s="39"/>
      <c r="AKV98" s="39"/>
      <c r="AKW98" s="39"/>
      <c r="AKX98" s="39"/>
      <c r="AKY98" s="39"/>
      <c r="AKZ98" s="39"/>
      <c r="ALA98" s="39"/>
      <c r="ALB98" s="39"/>
      <c r="ALC98" s="39"/>
      <c r="ALD98" s="39"/>
      <c r="ALE98" s="39"/>
      <c r="ALF98" s="39"/>
      <c r="ALG98" s="39"/>
      <c r="ALH98" s="39"/>
      <c r="ALI98" s="39"/>
      <c r="ALJ98" s="39"/>
      <c r="ALK98" s="39"/>
      <c r="ALL98" s="39"/>
      <c r="ALM98" s="39"/>
      <c r="ALN98" s="39"/>
      <c r="ALO98" s="39"/>
      <c r="ALP98" s="39"/>
      <c r="ALQ98" s="39"/>
      <c r="ALR98" s="39"/>
      <c r="ALS98" s="39"/>
      <c r="ALT98" s="39"/>
      <c r="ALU98" s="39"/>
      <c r="ALV98" s="39"/>
      <c r="ALW98" s="39"/>
      <c r="ALX98" s="39"/>
      <c r="ALY98" s="39"/>
      <c r="ALZ98" s="39"/>
      <c r="AMA98" s="39"/>
      <c r="AMB98" s="39"/>
      <c r="AMC98" s="39"/>
      <c r="AMD98" s="39"/>
      <c r="AME98" s="39"/>
      <c r="AMF98" s="39"/>
      <c r="AMG98" s="39"/>
      <c r="AMH98" s="39"/>
      <c r="AMI98" s="39"/>
      <c r="AMJ98" s="39"/>
      <c r="AMK98" s="39"/>
      <c r="AML98" s="39"/>
      <c r="AMM98" s="39"/>
      <c r="AMN98" s="39"/>
      <c r="AMO98" s="39"/>
      <c r="AMP98" s="39"/>
      <c r="AMQ98" s="39"/>
      <c r="AMR98" s="39"/>
      <c r="AMS98" s="39"/>
      <c r="AMT98" s="39"/>
      <c r="AMU98" s="39"/>
      <c r="AMV98" s="39"/>
      <c r="AMW98" s="39"/>
      <c r="AMX98" s="39"/>
      <c r="AMY98" s="39"/>
      <c r="AMZ98" s="39"/>
      <c r="ANA98" s="39"/>
      <c r="ANB98" s="39"/>
      <c r="ANC98" s="39"/>
      <c r="AND98" s="39"/>
      <c r="ANE98" s="39"/>
      <c r="ANF98" s="39"/>
      <c r="ANG98" s="39"/>
      <c r="ANH98" s="39"/>
      <c r="ANI98" s="39"/>
      <c r="ANJ98" s="39"/>
      <c r="ANK98" s="39"/>
      <c r="ANL98" s="39"/>
      <c r="ANM98" s="39"/>
      <c r="ANN98" s="39"/>
      <c r="ANO98" s="39"/>
      <c r="ANP98" s="39"/>
      <c r="ANQ98" s="39"/>
      <c r="ANR98" s="39"/>
      <c r="ANS98" s="39"/>
      <c r="ANT98" s="39"/>
      <c r="ANU98" s="39"/>
      <c r="ANV98" s="39"/>
      <c r="ANW98" s="39"/>
      <c r="ANX98" s="39"/>
      <c r="ANY98" s="39"/>
      <c r="ANZ98" s="39"/>
      <c r="AOA98" s="39"/>
      <c r="AOB98" s="39"/>
      <c r="AOC98" s="39"/>
      <c r="AOD98" s="39"/>
      <c r="AOE98" s="39"/>
      <c r="AOF98" s="39"/>
      <c r="AOG98" s="39"/>
      <c r="AOH98" s="39"/>
      <c r="AOI98" s="39"/>
      <c r="AOJ98" s="39"/>
      <c r="AOK98" s="39"/>
      <c r="AOL98" s="39"/>
      <c r="AOM98" s="39"/>
      <c r="AON98" s="39"/>
      <c r="AOO98" s="39"/>
      <c r="AOP98" s="39"/>
      <c r="AOQ98" s="39"/>
      <c r="AOR98" s="39"/>
      <c r="AOS98" s="39"/>
      <c r="AOT98" s="39"/>
      <c r="AOU98" s="39"/>
      <c r="AOV98" s="39"/>
      <c r="AOW98" s="39"/>
      <c r="AOX98" s="39"/>
      <c r="AOY98" s="39"/>
      <c r="AOZ98" s="39"/>
      <c r="APA98" s="39"/>
      <c r="APB98" s="39"/>
      <c r="APC98" s="39"/>
      <c r="APD98" s="39"/>
      <c r="APE98" s="39"/>
      <c r="APF98" s="39"/>
      <c r="APG98" s="39"/>
      <c r="APH98" s="39"/>
      <c r="API98" s="39"/>
      <c r="APJ98" s="39"/>
      <c r="APK98" s="39"/>
      <c r="APL98" s="39"/>
      <c r="APM98" s="39"/>
      <c r="APN98" s="39"/>
      <c r="APO98" s="39"/>
      <c r="APP98" s="39"/>
      <c r="APQ98" s="39"/>
      <c r="APR98" s="39"/>
      <c r="APS98" s="39"/>
      <c r="APT98" s="39"/>
      <c r="APU98" s="39"/>
      <c r="APV98" s="39"/>
      <c r="APW98" s="39"/>
      <c r="APX98" s="39"/>
      <c r="APY98" s="39"/>
      <c r="APZ98" s="39"/>
      <c r="AQA98" s="39"/>
      <c r="AQB98" s="39"/>
      <c r="AQC98" s="39"/>
      <c r="AQD98" s="39"/>
      <c r="AQE98" s="39"/>
      <c r="AQF98" s="39"/>
      <c r="AQG98" s="39"/>
      <c r="AQH98" s="39"/>
      <c r="AQI98" s="39"/>
      <c r="AQJ98" s="39"/>
      <c r="AQK98" s="39"/>
      <c r="AQL98" s="39"/>
      <c r="AQM98" s="39"/>
      <c r="AQN98" s="39"/>
      <c r="AQO98" s="39"/>
      <c r="AQP98" s="39"/>
      <c r="AQQ98" s="39"/>
      <c r="AQR98" s="39"/>
      <c r="AQS98" s="39"/>
      <c r="AQT98" s="39"/>
      <c r="AQU98" s="39"/>
      <c r="AQV98" s="39"/>
      <c r="AQW98" s="39"/>
      <c r="AQX98" s="39"/>
      <c r="AQY98" s="39"/>
      <c r="AQZ98" s="39"/>
      <c r="ARA98" s="39"/>
      <c r="ARB98" s="39"/>
      <c r="ARC98" s="39"/>
      <c r="ARD98" s="39"/>
      <c r="ARE98" s="39"/>
      <c r="ARF98" s="39"/>
      <c r="ARG98" s="39"/>
      <c r="ARH98" s="39"/>
      <c r="ARI98" s="39"/>
      <c r="ARJ98" s="39"/>
      <c r="ARK98" s="39"/>
      <c r="ARL98" s="39"/>
      <c r="ARM98" s="39"/>
      <c r="ARN98" s="39"/>
      <c r="ARO98" s="39"/>
      <c r="ARP98" s="39"/>
      <c r="ARQ98" s="39"/>
      <c r="ARR98" s="39"/>
      <c r="ARS98" s="39"/>
      <c r="ART98" s="39"/>
      <c r="ARU98" s="39"/>
      <c r="ARV98" s="39"/>
      <c r="ARW98" s="39"/>
      <c r="ARX98" s="39"/>
      <c r="ARY98" s="39"/>
      <c r="ARZ98" s="39"/>
      <c r="ASA98" s="39"/>
      <c r="ASB98" s="39"/>
      <c r="ASC98" s="39"/>
      <c r="ASD98" s="39"/>
      <c r="ASE98" s="39"/>
      <c r="ASF98" s="39"/>
      <c r="ASG98" s="39"/>
      <c r="ASH98" s="39"/>
      <c r="ASI98" s="39"/>
      <c r="ASJ98" s="39"/>
      <c r="ASK98" s="39"/>
      <c r="ASL98" s="39"/>
      <c r="ASM98" s="39"/>
      <c r="ASN98" s="39"/>
      <c r="ASO98" s="39"/>
      <c r="ASP98" s="39"/>
      <c r="ASQ98" s="39"/>
      <c r="ASR98" s="39"/>
      <c r="ASS98" s="39"/>
      <c r="AST98" s="39"/>
      <c r="ASU98" s="39"/>
      <c r="ASV98" s="39"/>
      <c r="ASW98" s="39"/>
      <c r="ASX98" s="39"/>
      <c r="ASY98" s="39"/>
      <c r="ASZ98" s="39"/>
      <c r="ATA98" s="39"/>
      <c r="ATB98" s="39"/>
      <c r="ATC98" s="39"/>
      <c r="ATD98" s="39"/>
      <c r="ATE98" s="39"/>
      <c r="ATF98" s="39"/>
      <c r="ATG98" s="39"/>
      <c r="ATH98" s="39"/>
      <c r="ATI98" s="39"/>
      <c r="ATJ98" s="39"/>
      <c r="ATK98" s="39"/>
      <c r="ATL98" s="39"/>
      <c r="ATM98" s="39"/>
      <c r="ATN98" s="39"/>
      <c r="ATO98" s="39"/>
      <c r="ATP98" s="39"/>
      <c r="ATQ98" s="39"/>
      <c r="ATR98" s="39"/>
      <c r="ATS98" s="39"/>
      <c r="ATT98" s="39"/>
      <c r="ATU98" s="39"/>
      <c r="ATV98" s="39"/>
      <c r="ATW98" s="39"/>
      <c r="ATX98" s="39"/>
      <c r="ATY98" s="39"/>
      <c r="ATZ98" s="39"/>
      <c r="AUA98" s="39"/>
      <c r="AUB98" s="39"/>
      <c r="AUC98" s="39"/>
      <c r="AUD98" s="39"/>
      <c r="AUE98" s="39"/>
      <c r="AUF98" s="39"/>
      <c r="AUG98" s="39"/>
      <c r="AUH98" s="39"/>
      <c r="AUI98" s="39"/>
      <c r="AUJ98" s="39"/>
      <c r="AUK98" s="39"/>
      <c r="AUL98" s="39"/>
      <c r="AUM98" s="39"/>
      <c r="AUN98" s="39"/>
      <c r="AUO98" s="39"/>
      <c r="AUP98" s="39"/>
      <c r="AUQ98" s="39"/>
      <c r="AUR98" s="39"/>
      <c r="AUS98" s="39"/>
      <c r="AUT98" s="39"/>
      <c r="AUU98" s="39"/>
      <c r="AUV98" s="39"/>
      <c r="AUW98" s="39"/>
      <c r="AUX98" s="39"/>
      <c r="AUY98" s="39"/>
      <c r="AUZ98" s="39"/>
      <c r="AVA98" s="39"/>
      <c r="AVB98" s="39"/>
      <c r="AVC98" s="39"/>
      <c r="AVD98" s="39"/>
      <c r="AVE98" s="39"/>
      <c r="AVF98" s="39"/>
      <c r="AVG98" s="39"/>
      <c r="AVH98" s="39"/>
      <c r="AVI98" s="39"/>
      <c r="AVJ98" s="39"/>
      <c r="AVK98" s="39"/>
      <c r="AVL98" s="39"/>
      <c r="AVM98" s="39"/>
      <c r="AVN98" s="39"/>
      <c r="AVO98" s="39"/>
      <c r="AVP98" s="39"/>
      <c r="AVQ98" s="39"/>
      <c r="AVR98" s="39"/>
      <c r="AVS98" s="39"/>
      <c r="AVT98" s="39"/>
      <c r="AVU98" s="39"/>
      <c r="AVV98" s="39"/>
      <c r="AVW98" s="39"/>
      <c r="AVX98" s="39"/>
      <c r="AVY98" s="39"/>
      <c r="AVZ98" s="39"/>
      <c r="AWA98" s="39"/>
      <c r="AWB98" s="39"/>
      <c r="AWC98" s="39"/>
      <c r="AWD98" s="39"/>
      <c r="AWE98" s="39"/>
      <c r="AWF98" s="39"/>
      <c r="AWG98" s="39"/>
      <c r="AWH98" s="39"/>
      <c r="AWI98" s="39"/>
      <c r="AWJ98" s="39"/>
      <c r="AWK98" s="39"/>
      <c r="AWL98" s="39"/>
      <c r="AWM98" s="39"/>
      <c r="AWN98" s="39"/>
      <c r="AWO98" s="39"/>
      <c r="AWP98" s="39"/>
      <c r="AWQ98" s="39"/>
      <c r="AWR98" s="39"/>
      <c r="AWS98" s="39"/>
      <c r="AWT98" s="39"/>
      <c r="AWU98" s="39"/>
      <c r="AWV98" s="39"/>
      <c r="AWW98" s="39"/>
      <c r="AWX98" s="39"/>
      <c r="AWY98" s="39"/>
      <c r="AWZ98" s="39"/>
      <c r="AXA98" s="39"/>
      <c r="AXB98" s="39"/>
      <c r="AXC98" s="39"/>
      <c r="AXD98" s="39"/>
      <c r="AXE98" s="39"/>
      <c r="AXF98" s="39"/>
      <c r="AXG98" s="39"/>
      <c r="AXH98" s="39"/>
      <c r="AXI98" s="39"/>
      <c r="AXJ98" s="39"/>
      <c r="AXK98" s="39"/>
      <c r="AXL98" s="39"/>
      <c r="AXM98" s="39"/>
      <c r="AXN98" s="39"/>
      <c r="AXO98" s="39"/>
      <c r="AXP98" s="39"/>
      <c r="AXQ98" s="39"/>
      <c r="AXR98" s="39"/>
      <c r="AXS98" s="39"/>
      <c r="AXT98" s="39"/>
      <c r="AXU98" s="39"/>
      <c r="AXV98" s="39"/>
      <c r="AXW98" s="39"/>
      <c r="AXX98" s="39"/>
      <c r="AXY98" s="39"/>
      <c r="AXZ98" s="39"/>
      <c r="AYA98" s="39"/>
      <c r="AYB98" s="39"/>
      <c r="AYC98" s="39"/>
      <c r="AYD98" s="39"/>
      <c r="AYE98" s="39"/>
      <c r="AYF98" s="39"/>
      <c r="AYG98" s="39"/>
      <c r="AYH98" s="39"/>
      <c r="AYI98" s="39"/>
      <c r="AYJ98" s="39"/>
      <c r="AYK98" s="39"/>
      <c r="AYL98" s="39"/>
      <c r="AYM98" s="39"/>
      <c r="AYN98" s="39"/>
      <c r="AYO98" s="39"/>
      <c r="AYP98" s="39"/>
      <c r="AYQ98" s="39"/>
      <c r="AYR98" s="39"/>
      <c r="AYS98" s="39"/>
      <c r="AYT98" s="39"/>
      <c r="AYU98" s="39"/>
      <c r="AYV98" s="39"/>
      <c r="AYW98" s="39"/>
      <c r="AYX98" s="39"/>
      <c r="AYY98" s="39"/>
      <c r="AYZ98" s="39"/>
      <c r="AZA98" s="39"/>
      <c r="AZB98" s="39"/>
      <c r="AZC98" s="39"/>
      <c r="AZD98" s="39"/>
      <c r="AZE98" s="39"/>
      <c r="AZF98" s="39"/>
      <c r="AZG98" s="39"/>
      <c r="AZH98" s="39"/>
      <c r="AZI98" s="39"/>
      <c r="AZJ98" s="39"/>
      <c r="AZK98" s="39"/>
      <c r="AZL98" s="39"/>
      <c r="AZM98" s="39"/>
      <c r="AZN98" s="39"/>
      <c r="AZO98" s="39"/>
      <c r="AZP98" s="39"/>
      <c r="AZQ98" s="39"/>
      <c r="AZR98" s="39"/>
      <c r="AZS98" s="39"/>
      <c r="AZT98" s="39"/>
      <c r="AZU98" s="39"/>
      <c r="AZV98" s="39"/>
      <c r="AZW98" s="39"/>
      <c r="AZX98" s="39"/>
      <c r="AZY98" s="39"/>
      <c r="AZZ98" s="39"/>
      <c r="BAA98" s="39"/>
      <c r="BAB98" s="39"/>
      <c r="BAC98" s="39"/>
      <c r="BAD98" s="39"/>
      <c r="BAE98" s="39"/>
      <c r="BAF98" s="39"/>
      <c r="BAG98" s="39"/>
      <c r="BAH98" s="39"/>
      <c r="BAI98" s="39"/>
      <c r="BAJ98" s="39"/>
      <c r="BAK98" s="39"/>
      <c r="BAL98" s="39"/>
      <c r="BAM98" s="39"/>
      <c r="BAN98" s="39"/>
      <c r="BAO98" s="39"/>
      <c r="BAP98" s="39"/>
      <c r="BAQ98" s="39"/>
      <c r="BAR98" s="39"/>
      <c r="BAS98" s="39"/>
      <c r="BAT98" s="39"/>
      <c r="BAU98" s="39"/>
      <c r="BAV98" s="39"/>
      <c r="BAW98" s="39"/>
      <c r="BAX98" s="39"/>
      <c r="BAY98" s="39"/>
      <c r="BAZ98" s="39"/>
      <c r="BBA98" s="39"/>
      <c r="BBB98" s="39"/>
      <c r="BBC98" s="39"/>
      <c r="BBD98" s="39"/>
      <c r="BBE98" s="39"/>
      <c r="BBF98" s="39"/>
      <c r="BBG98" s="39"/>
      <c r="BBH98" s="39"/>
      <c r="BBI98" s="39"/>
      <c r="BBJ98" s="39"/>
      <c r="BBK98" s="39"/>
      <c r="BBL98" s="39"/>
      <c r="BBM98" s="39"/>
      <c r="BBN98" s="39"/>
      <c r="BBO98" s="39"/>
      <c r="BBP98" s="39"/>
      <c r="BBQ98" s="39"/>
      <c r="BBR98" s="39"/>
      <c r="BBS98" s="39"/>
      <c r="BBT98" s="39"/>
      <c r="BBU98" s="39"/>
      <c r="BBV98" s="39"/>
      <c r="BBW98" s="39"/>
      <c r="BBX98" s="39"/>
      <c r="BBY98" s="39"/>
      <c r="BBZ98" s="39"/>
      <c r="BCA98" s="39"/>
      <c r="BCB98" s="39"/>
      <c r="BCC98" s="39"/>
      <c r="BCD98" s="39"/>
      <c r="BCE98" s="39"/>
      <c r="BCF98" s="39"/>
      <c r="BCG98" s="39"/>
      <c r="BCH98" s="39"/>
      <c r="BCI98" s="39"/>
      <c r="BCJ98" s="39"/>
      <c r="BCK98" s="39"/>
      <c r="BCL98" s="39"/>
      <c r="BCM98" s="39"/>
      <c r="BCN98" s="39"/>
      <c r="BCO98" s="39"/>
      <c r="BCP98" s="39"/>
      <c r="BCQ98" s="39"/>
      <c r="BCR98" s="39"/>
      <c r="BCS98" s="39"/>
      <c r="BCT98" s="39"/>
      <c r="BCU98" s="39"/>
      <c r="BCV98" s="39"/>
      <c r="BCW98" s="39"/>
      <c r="BCX98" s="39"/>
      <c r="BCY98" s="39"/>
      <c r="BCZ98" s="39"/>
      <c r="BDA98" s="39"/>
      <c r="BDB98" s="39"/>
      <c r="BDC98" s="39"/>
      <c r="BDD98" s="39"/>
      <c r="BDE98" s="39"/>
      <c r="BDF98" s="39"/>
      <c r="BDG98" s="39"/>
      <c r="BDH98" s="39"/>
      <c r="BDI98" s="39"/>
      <c r="BDJ98" s="39"/>
      <c r="BDK98" s="39"/>
      <c r="BDL98" s="39"/>
      <c r="BDM98" s="39"/>
      <c r="BDN98" s="39"/>
      <c r="BDO98" s="39"/>
      <c r="BDP98" s="39"/>
      <c r="BDQ98" s="39"/>
      <c r="BDR98" s="39"/>
      <c r="BDS98" s="39"/>
      <c r="BDT98" s="39"/>
      <c r="BDU98" s="39"/>
      <c r="BDV98" s="39"/>
      <c r="BDW98" s="39"/>
      <c r="BDX98" s="39"/>
      <c r="BDY98" s="39"/>
      <c r="BDZ98" s="39"/>
      <c r="BEA98" s="39"/>
      <c r="BEB98" s="39"/>
      <c r="BEC98" s="39"/>
      <c r="BED98" s="39"/>
      <c r="BEE98" s="39"/>
      <c r="BEF98" s="39"/>
      <c r="BEG98" s="39"/>
      <c r="BEH98" s="39"/>
      <c r="BEI98" s="39"/>
      <c r="BEJ98" s="39"/>
      <c r="BEK98" s="39"/>
      <c r="BEL98" s="39"/>
      <c r="BEM98" s="39"/>
      <c r="BEN98" s="39"/>
      <c r="BEO98" s="39"/>
      <c r="BEP98" s="39"/>
      <c r="BEQ98" s="39"/>
      <c r="BER98" s="39"/>
      <c r="BES98" s="39"/>
      <c r="BET98" s="39"/>
      <c r="BEU98" s="39"/>
      <c r="BEV98" s="39"/>
      <c r="BEW98" s="39"/>
      <c r="BEX98" s="39"/>
      <c r="BEY98" s="39"/>
      <c r="BEZ98" s="39"/>
      <c r="BFA98" s="39"/>
      <c r="BFB98" s="39"/>
      <c r="BFC98" s="39"/>
      <c r="BFD98" s="39"/>
      <c r="BFE98" s="39"/>
      <c r="BFF98" s="39"/>
      <c r="BFG98" s="39"/>
      <c r="BFH98" s="39"/>
      <c r="BFI98" s="39"/>
      <c r="BFJ98" s="39"/>
      <c r="BFK98" s="39"/>
      <c r="BFL98" s="39"/>
      <c r="BFM98" s="39"/>
      <c r="BFN98" s="39"/>
      <c r="BFO98" s="39"/>
      <c r="BFP98" s="39"/>
      <c r="BFQ98" s="39"/>
      <c r="BFR98" s="39"/>
      <c r="BFS98" s="39"/>
      <c r="BFT98" s="39"/>
      <c r="BFU98" s="39"/>
      <c r="BFV98" s="39"/>
      <c r="BFW98" s="39"/>
      <c r="BFX98" s="39"/>
      <c r="BFY98" s="39"/>
      <c r="BFZ98" s="39"/>
      <c r="BGA98" s="39"/>
      <c r="BGB98" s="39"/>
      <c r="BGC98" s="39"/>
      <c r="BGD98" s="39"/>
      <c r="BGE98" s="39"/>
      <c r="BGF98" s="39"/>
      <c r="BGG98" s="39"/>
      <c r="BGH98" s="39"/>
      <c r="BGI98" s="39"/>
      <c r="BGJ98" s="39"/>
      <c r="BGK98" s="39"/>
      <c r="BGL98" s="39"/>
      <c r="BGM98" s="39"/>
      <c r="BGN98" s="39"/>
      <c r="BGO98" s="39"/>
      <c r="BGP98" s="39"/>
      <c r="BGQ98" s="39"/>
      <c r="BGR98" s="39"/>
      <c r="BGS98" s="39"/>
      <c r="BGT98" s="39"/>
      <c r="BGU98" s="39"/>
      <c r="BGV98" s="39"/>
      <c r="BGW98" s="39"/>
      <c r="BGX98" s="39"/>
      <c r="BGY98" s="39"/>
      <c r="BGZ98" s="39"/>
      <c r="BHA98" s="39"/>
      <c r="BHB98" s="39"/>
      <c r="BHC98" s="39"/>
      <c r="BHD98" s="39"/>
      <c r="BHE98" s="39"/>
      <c r="BHF98" s="39"/>
      <c r="BHG98" s="39"/>
      <c r="BHH98" s="39"/>
      <c r="BHI98" s="39"/>
      <c r="BHJ98" s="39"/>
      <c r="BHK98" s="39"/>
      <c r="BHL98" s="39"/>
      <c r="BHM98" s="39"/>
      <c r="BHN98" s="39"/>
      <c r="BHO98" s="39"/>
      <c r="BHP98" s="39"/>
      <c r="BHQ98" s="39"/>
      <c r="BHR98" s="39"/>
      <c r="BHS98" s="39"/>
      <c r="BHT98" s="39"/>
      <c r="BHU98" s="39"/>
      <c r="BHV98" s="39"/>
      <c r="BHW98" s="39"/>
      <c r="BHX98" s="39"/>
      <c r="BHY98" s="39"/>
      <c r="BHZ98" s="39"/>
      <c r="BIA98" s="39"/>
      <c r="BIB98" s="39"/>
      <c r="BIC98" s="39"/>
      <c r="BID98" s="39"/>
      <c r="BIE98" s="39"/>
      <c r="BIF98" s="39"/>
      <c r="BIG98" s="39"/>
      <c r="BIH98" s="39"/>
      <c r="BII98" s="39"/>
      <c r="BIJ98" s="39"/>
      <c r="BIK98" s="39"/>
      <c r="BIL98" s="39"/>
      <c r="BIM98" s="39"/>
      <c r="BIN98" s="39"/>
      <c r="BIO98" s="39"/>
      <c r="BIP98" s="39"/>
      <c r="BIQ98" s="39"/>
      <c r="BIR98" s="39"/>
      <c r="BIS98" s="39"/>
      <c r="BIT98" s="39"/>
      <c r="BIU98" s="39"/>
      <c r="BIV98" s="39"/>
      <c r="BIW98" s="39"/>
      <c r="BIX98" s="39"/>
      <c r="BIY98" s="39"/>
      <c r="BIZ98" s="39"/>
      <c r="BJA98" s="39"/>
      <c r="BJB98" s="39"/>
      <c r="BJC98" s="39"/>
      <c r="BJD98" s="39"/>
      <c r="BJE98" s="39"/>
      <c r="BJF98" s="39"/>
      <c r="BJG98" s="39"/>
      <c r="BJH98" s="39"/>
      <c r="BJI98" s="39"/>
      <c r="BJJ98" s="39"/>
      <c r="BJK98" s="39"/>
      <c r="BJL98" s="39"/>
      <c r="BJM98" s="39"/>
      <c r="BJN98" s="39"/>
      <c r="BJO98" s="39"/>
      <c r="BJP98" s="39"/>
      <c r="BJQ98" s="39"/>
      <c r="BJR98" s="39"/>
      <c r="BJS98" s="39"/>
      <c r="BJT98" s="39"/>
      <c r="BJU98" s="39"/>
      <c r="BJV98" s="39"/>
      <c r="BJW98" s="39"/>
      <c r="BJX98" s="39"/>
      <c r="BJY98" s="39"/>
      <c r="BJZ98" s="39"/>
      <c r="BKA98" s="39"/>
      <c r="BKB98" s="39"/>
      <c r="BKC98" s="39"/>
      <c r="BKD98" s="39"/>
      <c r="BKE98" s="39"/>
      <c r="BKF98" s="39"/>
      <c r="BKG98" s="39"/>
      <c r="BKH98" s="39"/>
      <c r="BKI98" s="39"/>
      <c r="BKJ98" s="39"/>
      <c r="BKK98" s="39"/>
      <c r="BKL98" s="39"/>
      <c r="BKM98" s="39"/>
      <c r="BKN98" s="39"/>
      <c r="BKO98" s="39"/>
      <c r="BKP98" s="39"/>
      <c r="BKQ98" s="39"/>
      <c r="BKR98" s="39"/>
      <c r="BKS98" s="39"/>
      <c r="BKT98" s="39"/>
      <c r="BKU98" s="39"/>
      <c r="BKV98" s="39"/>
      <c r="BKW98" s="39"/>
      <c r="BKX98" s="39"/>
      <c r="BKY98" s="39"/>
      <c r="BKZ98" s="39"/>
      <c r="BLA98" s="39"/>
      <c r="BLB98" s="39"/>
      <c r="BLC98" s="39"/>
      <c r="BLD98" s="39"/>
      <c r="BLE98" s="39"/>
      <c r="BLF98" s="39"/>
      <c r="BLG98" s="39"/>
      <c r="BLH98" s="39"/>
      <c r="BLI98" s="39"/>
      <c r="BLJ98" s="39"/>
      <c r="BLK98" s="39"/>
      <c r="BLL98" s="39"/>
      <c r="BLM98" s="39"/>
      <c r="BLN98" s="39"/>
      <c r="BLO98" s="39"/>
      <c r="BLP98" s="39"/>
      <c r="BLQ98" s="39"/>
      <c r="BLR98" s="39"/>
      <c r="BLS98" s="39"/>
      <c r="BLT98" s="39"/>
      <c r="BLU98" s="39"/>
      <c r="BLV98" s="39"/>
      <c r="BLW98" s="39"/>
      <c r="BLX98" s="39"/>
      <c r="BLY98" s="39"/>
      <c r="BLZ98" s="39"/>
      <c r="BMA98" s="39"/>
      <c r="BMB98" s="39"/>
      <c r="BMC98" s="39"/>
      <c r="BMD98" s="39"/>
      <c r="BME98" s="39"/>
      <c r="BMF98" s="39"/>
      <c r="BMG98" s="39"/>
      <c r="BMH98" s="39"/>
      <c r="BMI98" s="39"/>
      <c r="BMJ98" s="39"/>
      <c r="BMK98" s="39"/>
      <c r="BML98" s="39"/>
      <c r="BMM98" s="39"/>
      <c r="BMN98" s="39"/>
      <c r="BMO98" s="39"/>
      <c r="BMP98" s="39"/>
      <c r="BMQ98" s="39"/>
      <c r="BMR98" s="39"/>
      <c r="BMS98" s="39"/>
      <c r="BMT98" s="39"/>
      <c r="BMU98" s="39"/>
      <c r="BMV98" s="39"/>
      <c r="BMW98" s="39"/>
      <c r="BMX98" s="39"/>
      <c r="BMY98" s="39"/>
      <c r="BMZ98" s="39"/>
      <c r="BNA98" s="39"/>
      <c r="BNB98" s="39"/>
      <c r="BNC98" s="39"/>
      <c r="BND98" s="39"/>
      <c r="BNE98" s="39"/>
      <c r="BNF98" s="39"/>
      <c r="BNG98" s="39"/>
      <c r="BNH98" s="39"/>
      <c r="BNI98" s="39"/>
      <c r="BNJ98" s="39"/>
      <c r="BNK98" s="39"/>
      <c r="BNL98" s="39"/>
      <c r="BNM98" s="39"/>
      <c r="BNN98" s="39"/>
      <c r="BNO98" s="39"/>
      <c r="BNP98" s="39"/>
      <c r="BNQ98" s="39"/>
      <c r="BNR98" s="39"/>
      <c r="BNS98" s="39"/>
      <c r="BNT98" s="39"/>
      <c r="BNU98" s="39"/>
      <c r="BNV98" s="39"/>
      <c r="BNW98" s="39"/>
      <c r="BNX98" s="39"/>
      <c r="BNY98" s="39"/>
      <c r="BNZ98" s="39"/>
      <c r="BOA98" s="39"/>
      <c r="BOB98" s="39"/>
      <c r="BOC98" s="39"/>
      <c r="BOD98" s="39"/>
      <c r="BOE98" s="39"/>
      <c r="BOF98" s="39"/>
      <c r="BOG98" s="39"/>
      <c r="BOH98" s="39"/>
      <c r="BOI98" s="39"/>
      <c r="BOJ98" s="39"/>
      <c r="BOK98" s="39"/>
      <c r="BOL98" s="39"/>
      <c r="BOM98" s="39"/>
      <c r="BON98" s="39"/>
      <c r="BOO98" s="39"/>
      <c r="BOP98" s="39"/>
      <c r="BOQ98" s="39"/>
      <c r="BOR98" s="39"/>
      <c r="BOS98" s="39"/>
      <c r="BOT98" s="39"/>
      <c r="BOU98" s="39"/>
      <c r="BOV98" s="39"/>
      <c r="BOW98" s="39"/>
      <c r="BOX98" s="39"/>
      <c r="BOY98" s="39"/>
      <c r="BOZ98" s="39"/>
      <c r="BPA98" s="39"/>
      <c r="BPB98" s="39"/>
      <c r="BPC98" s="39"/>
      <c r="BPD98" s="39"/>
      <c r="BPE98" s="39"/>
      <c r="BPF98" s="39"/>
      <c r="BPG98" s="39"/>
      <c r="BPH98" s="39"/>
      <c r="BPI98" s="39"/>
      <c r="BPJ98" s="39"/>
      <c r="BPK98" s="39"/>
      <c r="BPL98" s="39"/>
      <c r="BPM98" s="39"/>
      <c r="BPN98" s="39"/>
      <c r="BPO98" s="39"/>
      <c r="BPP98" s="39"/>
      <c r="BPQ98" s="39"/>
      <c r="BPR98" s="39"/>
      <c r="BPS98" s="39"/>
      <c r="BPT98" s="39"/>
      <c r="BPU98" s="39"/>
      <c r="BPV98" s="39"/>
      <c r="BPW98" s="39"/>
      <c r="BPX98" s="39"/>
      <c r="BPY98" s="39"/>
      <c r="BPZ98" s="39"/>
      <c r="BQA98" s="39"/>
      <c r="BQB98" s="39"/>
      <c r="BQC98" s="39"/>
      <c r="BQD98" s="39"/>
      <c r="BQE98" s="39"/>
      <c r="BQF98" s="39"/>
      <c r="BQG98" s="39"/>
      <c r="BQH98" s="39"/>
      <c r="BQI98" s="39"/>
      <c r="BQJ98" s="39"/>
      <c r="BQK98" s="39"/>
      <c r="BQL98" s="39"/>
      <c r="BQM98" s="39"/>
      <c r="BQN98" s="39"/>
      <c r="BQO98" s="39"/>
      <c r="BQP98" s="39"/>
      <c r="BQQ98" s="39"/>
      <c r="BQR98" s="39"/>
      <c r="BQS98" s="39"/>
      <c r="BQT98" s="39"/>
      <c r="BQU98" s="39"/>
      <c r="BQV98" s="39"/>
      <c r="BQW98" s="39"/>
      <c r="BQX98" s="39"/>
      <c r="BQY98" s="39"/>
      <c r="BQZ98" s="39"/>
      <c r="BRA98" s="39"/>
      <c r="BRB98" s="39"/>
      <c r="BRC98" s="39"/>
      <c r="BRD98" s="39"/>
      <c r="BRE98" s="39"/>
      <c r="BRF98" s="39"/>
      <c r="BRG98" s="39"/>
      <c r="BRH98" s="39"/>
      <c r="BRI98" s="39"/>
      <c r="BRJ98" s="39"/>
      <c r="BRK98" s="39"/>
      <c r="BRL98" s="39"/>
      <c r="BRM98" s="39"/>
      <c r="BRN98" s="39"/>
      <c r="BRO98" s="39"/>
      <c r="BRP98" s="39"/>
      <c r="BRQ98" s="39"/>
      <c r="BRR98" s="39"/>
      <c r="BRS98" s="39"/>
      <c r="BRT98" s="39"/>
      <c r="BRU98" s="39"/>
      <c r="BRV98" s="39"/>
      <c r="BRW98" s="39"/>
      <c r="BRX98" s="39"/>
      <c r="BRY98" s="39"/>
      <c r="BRZ98" s="39"/>
      <c r="BSA98" s="39"/>
      <c r="BSB98" s="39"/>
      <c r="BSC98" s="39"/>
      <c r="BSD98" s="39"/>
      <c r="BSE98" s="39"/>
      <c r="BSF98" s="39"/>
      <c r="BSG98" s="39"/>
      <c r="BSH98" s="39"/>
      <c r="BSI98" s="39"/>
      <c r="BSJ98" s="39"/>
      <c r="BSK98" s="39"/>
      <c r="BSL98" s="39"/>
      <c r="BSM98" s="39"/>
      <c r="BSN98" s="39"/>
      <c r="BSO98" s="39"/>
      <c r="BSP98" s="39"/>
      <c r="BSQ98" s="39"/>
      <c r="BSR98" s="39"/>
      <c r="BSS98" s="39"/>
      <c r="BST98" s="39"/>
      <c r="BSU98" s="39"/>
      <c r="BSV98" s="39"/>
      <c r="BSW98" s="39"/>
      <c r="BSX98" s="39"/>
      <c r="BSY98" s="39"/>
      <c r="BSZ98" s="39"/>
      <c r="BTA98" s="39"/>
      <c r="BTB98" s="39"/>
      <c r="BTC98" s="39"/>
      <c r="BTD98" s="39"/>
      <c r="BTE98" s="39"/>
      <c r="BTF98" s="39"/>
      <c r="BTG98" s="39"/>
      <c r="BTH98" s="39"/>
      <c r="BTI98" s="39"/>
      <c r="BTJ98" s="39"/>
      <c r="BTK98" s="39"/>
      <c r="BTL98" s="39"/>
      <c r="BTM98" s="39"/>
      <c r="BTN98" s="39"/>
      <c r="BTO98" s="39"/>
      <c r="BTP98" s="39"/>
      <c r="BTQ98" s="39"/>
      <c r="BTR98" s="39"/>
      <c r="BTS98" s="39"/>
      <c r="BTT98" s="39"/>
      <c r="BTU98" s="39"/>
      <c r="BTV98" s="39"/>
      <c r="BTW98" s="39"/>
      <c r="BTX98" s="39"/>
      <c r="BTY98" s="39"/>
      <c r="BTZ98" s="39"/>
      <c r="BUA98" s="39"/>
      <c r="BUB98" s="39"/>
      <c r="BUC98" s="39"/>
      <c r="BUD98" s="39"/>
      <c r="BUE98" s="39"/>
      <c r="BUF98" s="39"/>
      <c r="BUG98" s="39"/>
      <c r="BUH98" s="39"/>
      <c r="BUI98" s="39"/>
      <c r="BUJ98" s="39"/>
      <c r="BUK98" s="39"/>
      <c r="BUL98" s="39"/>
      <c r="BUM98" s="39"/>
      <c r="BUN98" s="39"/>
      <c r="BUO98" s="39"/>
      <c r="BUP98" s="39"/>
      <c r="BUQ98" s="39"/>
      <c r="BUR98" s="39"/>
      <c r="BUS98" s="39"/>
      <c r="BUT98" s="39"/>
      <c r="BUU98" s="39"/>
      <c r="BUV98" s="39"/>
      <c r="BUW98" s="39"/>
      <c r="BUX98" s="39"/>
      <c r="BUY98" s="39"/>
      <c r="BUZ98" s="39"/>
      <c r="BVA98" s="39"/>
      <c r="BVB98" s="39"/>
      <c r="BVC98" s="39"/>
      <c r="BVD98" s="39"/>
      <c r="BVE98" s="39"/>
      <c r="BVF98" s="39"/>
      <c r="BVG98" s="39"/>
      <c r="BVH98" s="39"/>
      <c r="BVI98" s="39"/>
      <c r="BVJ98" s="39"/>
      <c r="BVK98" s="39"/>
      <c r="BVL98" s="39"/>
      <c r="BVM98" s="39"/>
      <c r="BVN98" s="39"/>
      <c r="BVO98" s="39"/>
      <c r="BVP98" s="39"/>
      <c r="BVQ98" s="39"/>
      <c r="BVR98" s="39"/>
      <c r="BVS98" s="39"/>
      <c r="BVT98" s="39"/>
      <c r="BVU98" s="39"/>
      <c r="BVV98" s="39"/>
      <c r="BVW98" s="39"/>
      <c r="BVX98" s="39"/>
      <c r="BVY98" s="39"/>
      <c r="BVZ98" s="39"/>
      <c r="BWA98" s="39"/>
      <c r="BWB98" s="39"/>
      <c r="BWC98" s="39"/>
      <c r="BWD98" s="39"/>
      <c r="BWE98" s="39"/>
      <c r="BWF98" s="39"/>
      <c r="BWG98" s="39"/>
      <c r="BWH98" s="39"/>
      <c r="BWI98" s="39"/>
      <c r="BWJ98" s="39"/>
      <c r="BWK98" s="39"/>
      <c r="BWL98" s="39"/>
      <c r="BWM98" s="39"/>
      <c r="BWN98" s="39"/>
      <c r="BWO98" s="39"/>
      <c r="BWP98" s="39"/>
      <c r="BWQ98" s="39"/>
      <c r="BWR98" s="39"/>
      <c r="BWS98" s="39"/>
      <c r="BWT98" s="39"/>
      <c r="BWU98" s="39"/>
      <c r="BWV98" s="39"/>
      <c r="BWW98" s="39"/>
      <c r="BWX98" s="39"/>
      <c r="BWY98" s="39"/>
      <c r="BWZ98" s="39"/>
      <c r="BXA98" s="39"/>
      <c r="BXB98" s="39"/>
      <c r="BXC98" s="39"/>
      <c r="BXD98" s="39"/>
      <c r="BXE98" s="39"/>
      <c r="BXF98" s="39"/>
      <c r="BXG98" s="39"/>
      <c r="BXH98" s="39"/>
      <c r="BXI98" s="39"/>
      <c r="BXJ98" s="39"/>
      <c r="BXK98" s="39"/>
      <c r="BXL98" s="39"/>
      <c r="BXM98" s="39"/>
      <c r="BXN98" s="39"/>
      <c r="BXO98" s="39"/>
      <c r="BXP98" s="39"/>
      <c r="BXQ98" s="39"/>
      <c r="BXR98" s="39"/>
      <c r="BXS98" s="39"/>
      <c r="BXT98" s="39"/>
      <c r="BXU98" s="39"/>
      <c r="BXV98" s="39"/>
      <c r="BXW98" s="39"/>
      <c r="BXX98" s="39"/>
      <c r="BXY98" s="39"/>
      <c r="BXZ98" s="39"/>
      <c r="BYA98" s="39"/>
      <c r="BYB98" s="39"/>
      <c r="BYC98" s="39"/>
      <c r="BYD98" s="39"/>
      <c r="BYE98" s="39"/>
      <c r="BYF98" s="39"/>
      <c r="BYG98" s="39"/>
      <c r="BYH98" s="39"/>
      <c r="BYI98" s="39"/>
      <c r="BYJ98" s="39"/>
      <c r="BYK98" s="39"/>
      <c r="BYL98" s="39"/>
      <c r="BYM98" s="39"/>
      <c r="BYN98" s="39"/>
      <c r="BYO98" s="39"/>
      <c r="BYP98" s="39"/>
      <c r="BYQ98" s="39"/>
      <c r="BYR98" s="39"/>
      <c r="BYS98" s="39"/>
      <c r="BYT98" s="39"/>
      <c r="BYU98" s="39"/>
      <c r="BYV98" s="39"/>
      <c r="BYW98" s="39"/>
      <c r="BYX98" s="39"/>
      <c r="BYY98" s="39"/>
      <c r="BYZ98" s="39"/>
      <c r="BZA98" s="39"/>
      <c r="BZB98" s="39"/>
      <c r="BZC98" s="39"/>
      <c r="BZD98" s="39"/>
      <c r="BZE98" s="39"/>
      <c r="BZF98" s="39"/>
      <c r="BZG98" s="39"/>
      <c r="BZH98" s="39"/>
      <c r="BZI98" s="39"/>
      <c r="BZJ98" s="39"/>
      <c r="BZK98" s="39"/>
      <c r="BZL98" s="39"/>
      <c r="BZM98" s="39"/>
      <c r="BZN98" s="39"/>
      <c r="BZO98" s="39"/>
      <c r="BZP98" s="39"/>
      <c r="BZQ98" s="39"/>
      <c r="BZR98" s="39"/>
      <c r="BZS98" s="39"/>
      <c r="BZT98" s="39"/>
      <c r="BZU98" s="39"/>
      <c r="BZV98" s="39"/>
      <c r="BZW98" s="39"/>
      <c r="BZX98" s="39"/>
      <c r="BZY98" s="39"/>
      <c r="BZZ98" s="39"/>
      <c r="CAA98" s="39"/>
      <c r="CAB98" s="39"/>
      <c r="CAC98" s="39"/>
      <c r="CAD98" s="39"/>
      <c r="CAE98" s="39"/>
      <c r="CAF98" s="39"/>
      <c r="CAG98" s="39"/>
      <c r="CAH98" s="39"/>
      <c r="CAI98" s="39"/>
      <c r="CAJ98" s="39"/>
      <c r="CAK98" s="39"/>
      <c r="CAL98" s="39"/>
      <c r="CAM98" s="39"/>
      <c r="CAN98" s="39"/>
      <c r="CAO98" s="39"/>
      <c r="CAP98" s="39"/>
      <c r="CAQ98" s="39"/>
      <c r="CAR98" s="39"/>
      <c r="CAS98" s="39"/>
      <c r="CAT98" s="39"/>
      <c r="CAU98" s="39"/>
      <c r="CAV98" s="39"/>
      <c r="CAW98" s="39"/>
      <c r="CAX98" s="39"/>
      <c r="CAY98" s="39"/>
      <c r="CAZ98" s="39"/>
      <c r="CBA98" s="39"/>
      <c r="CBB98" s="39"/>
      <c r="CBC98" s="39"/>
      <c r="CBD98" s="39"/>
      <c r="CBE98" s="39"/>
      <c r="CBF98" s="39"/>
      <c r="CBG98" s="39"/>
      <c r="CBH98" s="39"/>
      <c r="CBI98" s="39"/>
      <c r="CBJ98" s="39"/>
      <c r="CBK98" s="39"/>
      <c r="CBL98" s="39"/>
      <c r="CBM98" s="39"/>
      <c r="CBN98" s="39"/>
      <c r="CBO98" s="39"/>
      <c r="CBP98" s="39"/>
      <c r="CBQ98" s="39"/>
      <c r="CBR98" s="39"/>
      <c r="CBS98" s="39"/>
      <c r="CBT98" s="39"/>
      <c r="CBU98" s="39"/>
      <c r="CBV98" s="39"/>
      <c r="CBW98" s="39"/>
      <c r="CBX98" s="39"/>
      <c r="CBY98" s="39"/>
      <c r="CBZ98" s="39"/>
      <c r="CCA98" s="39"/>
      <c r="CCB98" s="39"/>
      <c r="CCC98" s="39"/>
      <c r="CCD98" s="39"/>
      <c r="CCE98" s="39"/>
      <c r="CCF98" s="39"/>
      <c r="CCG98" s="39"/>
      <c r="CCH98" s="39"/>
      <c r="CCI98" s="39"/>
      <c r="CCJ98" s="39"/>
      <c r="CCK98" s="39"/>
      <c r="CCL98" s="39"/>
      <c r="CCM98" s="39"/>
      <c r="CCN98" s="39"/>
      <c r="CCO98" s="39"/>
      <c r="CCP98" s="39"/>
      <c r="CCQ98" s="39"/>
      <c r="CCR98" s="39"/>
      <c r="CCS98" s="39"/>
      <c r="CCT98" s="39"/>
      <c r="CCU98" s="39"/>
      <c r="CCV98" s="39"/>
      <c r="CCW98" s="39"/>
      <c r="CCX98" s="39"/>
      <c r="CCY98" s="39"/>
      <c r="CCZ98" s="39"/>
      <c r="CDA98" s="39"/>
      <c r="CDB98" s="39"/>
      <c r="CDC98" s="39"/>
      <c r="CDD98" s="39"/>
      <c r="CDE98" s="39"/>
      <c r="CDF98" s="39"/>
      <c r="CDG98" s="39"/>
      <c r="CDH98" s="39"/>
      <c r="CDI98" s="39"/>
      <c r="CDJ98" s="39"/>
      <c r="CDK98" s="39"/>
      <c r="CDL98" s="39"/>
      <c r="CDM98" s="39"/>
      <c r="CDN98" s="39"/>
      <c r="CDO98" s="39"/>
      <c r="CDP98" s="39"/>
      <c r="CDQ98" s="39"/>
      <c r="CDR98" s="39"/>
      <c r="CDS98" s="39"/>
      <c r="CDT98" s="39"/>
      <c r="CDU98" s="39"/>
      <c r="CDV98" s="39"/>
      <c r="CDW98" s="39"/>
      <c r="CDX98" s="39"/>
      <c r="CDY98" s="39"/>
      <c r="CDZ98" s="39"/>
      <c r="CEA98" s="39"/>
      <c r="CEB98" s="39"/>
      <c r="CEC98" s="39"/>
      <c r="CED98" s="39"/>
      <c r="CEE98" s="39"/>
      <c r="CEF98" s="39"/>
      <c r="CEG98" s="39"/>
      <c r="CEH98" s="39"/>
      <c r="CEI98" s="39"/>
      <c r="CEJ98" s="39"/>
      <c r="CEK98" s="39"/>
      <c r="CEL98" s="39"/>
      <c r="CEM98" s="39"/>
      <c r="CEN98" s="39"/>
      <c r="CEO98" s="39"/>
      <c r="CEP98" s="39"/>
      <c r="CEQ98" s="39"/>
      <c r="CER98" s="39"/>
      <c r="CES98" s="39"/>
      <c r="CET98" s="39"/>
      <c r="CEU98" s="39"/>
      <c r="CEV98" s="39"/>
      <c r="CEW98" s="39"/>
      <c r="CEX98" s="39"/>
      <c r="CEY98" s="39"/>
      <c r="CEZ98" s="39"/>
      <c r="CFA98" s="39"/>
      <c r="CFB98" s="39"/>
      <c r="CFC98" s="39"/>
      <c r="CFD98" s="39"/>
      <c r="CFE98" s="39"/>
      <c r="CFF98" s="39"/>
      <c r="CFG98" s="39"/>
      <c r="CFH98" s="39"/>
      <c r="CFI98" s="39"/>
      <c r="CFJ98" s="39"/>
      <c r="CFK98" s="39"/>
      <c r="CFL98" s="39"/>
      <c r="CFM98" s="39"/>
      <c r="CFN98" s="39"/>
      <c r="CFO98" s="39"/>
      <c r="CFP98" s="39"/>
      <c r="CFQ98" s="39"/>
      <c r="CFR98" s="39"/>
      <c r="CFS98" s="39"/>
      <c r="CFT98" s="39"/>
      <c r="CFU98" s="39"/>
      <c r="CFV98" s="39"/>
      <c r="CFW98" s="39"/>
      <c r="CFX98" s="39"/>
      <c r="CFY98" s="39"/>
      <c r="CFZ98" s="39"/>
      <c r="CGA98" s="39"/>
      <c r="CGB98" s="39"/>
      <c r="CGC98" s="39"/>
      <c r="CGD98" s="39"/>
      <c r="CGE98" s="39"/>
      <c r="CGF98" s="39"/>
      <c r="CGG98" s="39"/>
      <c r="CGH98" s="39"/>
      <c r="CGI98" s="39"/>
      <c r="CGJ98" s="39"/>
      <c r="CGK98" s="39"/>
      <c r="CGL98" s="39"/>
      <c r="CGM98" s="39"/>
      <c r="CGN98" s="39"/>
      <c r="CGO98" s="39"/>
      <c r="CGP98" s="39"/>
      <c r="CGQ98" s="39"/>
      <c r="CGR98" s="39"/>
      <c r="CGS98" s="39"/>
      <c r="CGT98" s="39"/>
      <c r="CGU98" s="39"/>
      <c r="CGV98" s="39"/>
      <c r="CGW98" s="39"/>
      <c r="CGX98" s="39"/>
      <c r="CGY98" s="39"/>
      <c r="CGZ98" s="39"/>
      <c r="CHA98" s="39"/>
      <c r="CHB98" s="39"/>
      <c r="CHC98" s="39"/>
      <c r="CHD98" s="39"/>
      <c r="CHE98" s="39"/>
      <c r="CHF98" s="39"/>
      <c r="CHG98" s="39"/>
      <c r="CHH98" s="39"/>
      <c r="CHI98" s="39"/>
      <c r="CHJ98" s="39"/>
      <c r="CHK98" s="39"/>
      <c r="CHL98" s="39"/>
      <c r="CHM98" s="39"/>
      <c r="CHN98" s="39"/>
      <c r="CHO98" s="39"/>
      <c r="CHP98" s="39"/>
      <c r="CHQ98" s="39"/>
      <c r="CHR98" s="39"/>
      <c r="CHS98" s="39"/>
      <c r="CHT98" s="39"/>
      <c r="CHU98" s="39"/>
      <c r="CHV98" s="39"/>
      <c r="CHW98" s="39"/>
      <c r="CHX98" s="39"/>
      <c r="CHY98" s="39"/>
      <c r="CHZ98" s="39"/>
      <c r="CIA98" s="39"/>
      <c r="CIB98" s="39"/>
      <c r="CIC98" s="39"/>
      <c r="CID98" s="39"/>
      <c r="CIE98" s="39"/>
      <c r="CIF98" s="39"/>
      <c r="CIG98" s="39"/>
      <c r="CIH98" s="39"/>
      <c r="CII98" s="39"/>
      <c r="CIJ98" s="39"/>
      <c r="CIK98" s="39"/>
      <c r="CIL98" s="39"/>
      <c r="CIM98" s="39"/>
      <c r="CIN98" s="39"/>
      <c r="CIO98" s="39"/>
      <c r="CIP98" s="39"/>
      <c r="CIQ98" s="39"/>
      <c r="CIR98" s="39"/>
      <c r="CIS98" s="39"/>
      <c r="CIT98" s="39"/>
      <c r="CIU98" s="39"/>
      <c r="CIV98" s="39"/>
      <c r="CIW98" s="39"/>
      <c r="CIX98" s="39"/>
      <c r="CIY98" s="39"/>
      <c r="CIZ98" s="39"/>
      <c r="CJA98" s="39"/>
      <c r="CJB98" s="39"/>
      <c r="CJC98" s="39"/>
      <c r="CJD98" s="39"/>
      <c r="CJE98" s="39"/>
      <c r="CJF98" s="39"/>
      <c r="CJG98" s="39"/>
      <c r="CJH98" s="39"/>
      <c r="CJI98" s="39"/>
      <c r="CJJ98" s="39"/>
      <c r="CJK98" s="39"/>
      <c r="CJL98" s="39"/>
      <c r="CJM98" s="39"/>
      <c r="CJN98" s="39"/>
      <c r="CJO98" s="39"/>
      <c r="CJP98" s="39"/>
      <c r="CJQ98" s="39"/>
      <c r="CJR98" s="39"/>
      <c r="CJS98" s="39"/>
      <c r="CJT98" s="39"/>
      <c r="CJU98" s="39"/>
      <c r="CJV98" s="39"/>
      <c r="CJW98" s="39"/>
      <c r="CJX98" s="39"/>
      <c r="CJY98" s="39"/>
      <c r="CJZ98" s="39"/>
      <c r="CKA98" s="39"/>
      <c r="CKB98" s="39"/>
      <c r="CKC98" s="39"/>
      <c r="CKD98" s="39"/>
      <c r="CKE98" s="39"/>
      <c r="CKF98" s="39"/>
      <c r="CKG98" s="39"/>
      <c r="CKH98" s="39"/>
      <c r="CKI98" s="39"/>
      <c r="CKJ98" s="39"/>
      <c r="CKK98" s="39"/>
      <c r="CKL98" s="39"/>
      <c r="CKM98" s="39"/>
      <c r="CKN98" s="39"/>
      <c r="CKO98" s="39"/>
      <c r="CKP98" s="39"/>
      <c r="CKQ98" s="39"/>
      <c r="CKR98" s="39"/>
      <c r="CKS98" s="39"/>
      <c r="CKT98" s="39"/>
      <c r="CKU98" s="39"/>
      <c r="CKV98" s="39"/>
      <c r="CKW98" s="39"/>
      <c r="CKX98" s="39"/>
      <c r="CKY98" s="39"/>
      <c r="CKZ98" s="39"/>
      <c r="CLA98" s="39"/>
      <c r="CLB98" s="39"/>
      <c r="CLC98" s="39"/>
      <c r="CLD98" s="39"/>
      <c r="CLE98" s="39"/>
      <c r="CLF98" s="39"/>
      <c r="CLG98" s="39"/>
      <c r="CLH98" s="39"/>
      <c r="CLI98" s="39"/>
      <c r="CLJ98" s="39"/>
      <c r="CLK98" s="39"/>
      <c r="CLL98" s="39"/>
      <c r="CLM98" s="39"/>
      <c r="CLN98" s="39"/>
      <c r="CLO98" s="39"/>
      <c r="CLP98" s="39"/>
      <c r="CLQ98" s="39"/>
      <c r="CLR98" s="39"/>
      <c r="CLS98" s="39"/>
      <c r="CLT98" s="39"/>
      <c r="CLU98" s="39"/>
      <c r="CLV98" s="39"/>
      <c r="CLW98" s="39"/>
      <c r="CLX98" s="39"/>
      <c r="CLY98" s="39"/>
      <c r="CLZ98" s="39"/>
      <c r="CMA98" s="39"/>
      <c r="CMB98" s="39"/>
      <c r="CMC98" s="39"/>
      <c r="CMD98" s="39"/>
      <c r="CME98" s="39"/>
      <c r="CMF98" s="39"/>
      <c r="CMG98" s="39"/>
      <c r="CMH98" s="39"/>
      <c r="CMI98" s="39"/>
      <c r="CMJ98" s="39"/>
      <c r="CMK98" s="39"/>
      <c r="CML98" s="39"/>
      <c r="CMM98" s="39"/>
      <c r="CMN98" s="39"/>
      <c r="CMO98" s="39"/>
      <c r="CMP98" s="39"/>
      <c r="CMQ98" s="39"/>
      <c r="CMR98" s="39"/>
      <c r="CMS98" s="39"/>
      <c r="CMT98" s="39"/>
      <c r="CMU98" s="39"/>
      <c r="CMV98" s="39"/>
      <c r="CMW98" s="39"/>
      <c r="CMX98" s="39"/>
      <c r="CMY98" s="39"/>
      <c r="CMZ98" s="39"/>
      <c r="CNA98" s="39"/>
      <c r="CNB98" s="39"/>
      <c r="CNC98" s="39"/>
      <c r="CND98" s="39"/>
      <c r="CNE98" s="39"/>
      <c r="CNF98" s="39"/>
      <c r="CNG98" s="39"/>
      <c r="CNH98" s="39"/>
      <c r="CNI98" s="39"/>
      <c r="CNJ98" s="39"/>
      <c r="CNK98" s="39"/>
      <c r="CNL98" s="39"/>
      <c r="CNM98" s="39"/>
      <c r="CNN98" s="39"/>
      <c r="CNO98" s="39"/>
      <c r="CNP98" s="39"/>
      <c r="CNQ98" s="39"/>
      <c r="CNR98" s="39"/>
      <c r="CNS98" s="39"/>
      <c r="CNT98" s="39"/>
      <c r="CNU98" s="39"/>
      <c r="CNV98" s="39"/>
      <c r="CNW98" s="39"/>
      <c r="CNX98" s="39"/>
      <c r="CNY98" s="39"/>
      <c r="CNZ98" s="39"/>
      <c r="COA98" s="39"/>
      <c r="COB98" s="39"/>
      <c r="COC98" s="39"/>
      <c r="COD98" s="39"/>
      <c r="COE98" s="39"/>
      <c r="COF98" s="39"/>
      <c r="COG98" s="39"/>
      <c r="COH98" s="39"/>
      <c r="COI98" s="39"/>
      <c r="COJ98" s="39"/>
      <c r="COK98" s="39"/>
      <c r="COL98" s="39"/>
      <c r="COM98" s="39"/>
      <c r="CON98" s="39"/>
      <c r="COO98" s="39"/>
      <c r="COP98" s="39"/>
      <c r="COQ98" s="39"/>
      <c r="COR98" s="39"/>
      <c r="COS98" s="39"/>
      <c r="COT98" s="39"/>
      <c r="COU98" s="39"/>
      <c r="COV98" s="39"/>
      <c r="COW98" s="39"/>
      <c r="COX98" s="39"/>
      <c r="COY98" s="39"/>
      <c r="COZ98" s="39"/>
      <c r="CPA98" s="39"/>
      <c r="CPB98" s="39"/>
      <c r="CPC98" s="39"/>
      <c r="CPD98" s="39"/>
      <c r="CPE98" s="39"/>
      <c r="CPF98" s="39"/>
      <c r="CPG98" s="39"/>
      <c r="CPH98" s="39"/>
      <c r="CPI98" s="39"/>
      <c r="CPJ98" s="39"/>
      <c r="CPK98" s="39"/>
      <c r="CPL98" s="39"/>
      <c r="CPM98" s="39"/>
      <c r="CPN98" s="39"/>
      <c r="CPO98" s="39"/>
      <c r="CPP98" s="39"/>
      <c r="CPQ98" s="39"/>
      <c r="CPR98" s="39"/>
      <c r="CPS98" s="39"/>
      <c r="CPT98" s="39"/>
      <c r="CPU98" s="39"/>
      <c r="CPV98" s="39"/>
      <c r="CPW98" s="39"/>
      <c r="CPX98" s="39"/>
      <c r="CPY98" s="39"/>
      <c r="CPZ98" s="39"/>
      <c r="CQA98" s="39"/>
      <c r="CQB98" s="39"/>
      <c r="CQC98" s="39"/>
      <c r="CQD98" s="39"/>
      <c r="CQE98" s="39"/>
      <c r="CQF98" s="39"/>
      <c r="CQG98" s="39"/>
      <c r="CQH98" s="39"/>
      <c r="CQI98" s="39"/>
      <c r="CQJ98" s="39"/>
      <c r="CQK98" s="39"/>
      <c r="CQL98" s="39"/>
      <c r="CQM98" s="39"/>
      <c r="CQN98" s="39"/>
      <c r="CQO98" s="39"/>
      <c r="CQP98" s="39"/>
      <c r="CQQ98" s="39"/>
      <c r="CQR98" s="39"/>
      <c r="CQS98" s="39"/>
      <c r="CQT98" s="39"/>
      <c r="CQU98" s="39"/>
      <c r="CQV98" s="39"/>
      <c r="CQW98" s="39"/>
      <c r="CQX98" s="39"/>
      <c r="CQY98" s="39"/>
      <c r="CQZ98" s="39"/>
      <c r="CRA98" s="39"/>
      <c r="CRB98" s="39"/>
      <c r="CRC98" s="39"/>
      <c r="CRD98" s="39"/>
      <c r="CRE98" s="39"/>
      <c r="CRF98" s="39"/>
      <c r="CRG98" s="39"/>
      <c r="CRH98" s="39"/>
      <c r="CRI98" s="39"/>
      <c r="CRJ98" s="39"/>
      <c r="CRK98" s="39"/>
      <c r="CRL98" s="39"/>
      <c r="CRM98" s="39"/>
      <c r="CRN98" s="39"/>
      <c r="CRO98" s="39"/>
      <c r="CRP98" s="39"/>
      <c r="CRQ98" s="39"/>
      <c r="CRR98" s="39"/>
      <c r="CRS98" s="39"/>
      <c r="CRT98" s="39"/>
      <c r="CRU98" s="39"/>
      <c r="CRV98" s="39"/>
      <c r="CRW98" s="39"/>
      <c r="CRX98" s="39"/>
      <c r="CRY98" s="39"/>
      <c r="CRZ98" s="39"/>
      <c r="CSA98" s="39"/>
      <c r="CSB98" s="39"/>
      <c r="CSC98" s="39"/>
      <c r="CSD98" s="39"/>
      <c r="CSE98" s="39"/>
      <c r="CSF98" s="39"/>
      <c r="CSG98" s="39"/>
      <c r="CSH98" s="39"/>
      <c r="CSI98" s="39"/>
      <c r="CSJ98" s="39"/>
      <c r="CSK98" s="39"/>
      <c r="CSL98" s="39"/>
      <c r="CSM98" s="39"/>
      <c r="CSN98" s="39"/>
      <c r="CSO98" s="39"/>
      <c r="CSP98" s="39"/>
      <c r="CSQ98" s="39"/>
      <c r="CSR98" s="39"/>
      <c r="CSS98" s="39"/>
      <c r="CST98" s="39"/>
      <c r="CSU98" s="39"/>
      <c r="CSV98" s="39"/>
      <c r="CSW98" s="39"/>
      <c r="CSX98" s="39"/>
      <c r="CSY98" s="39"/>
      <c r="CSZ98" s="39"/>
      <c r="CTA98" s="39"/>
      <c r="CTB98" s="39"/>
      <c r="CTC98" s="39"/>
      <c r="CTD98" s="39"/>
      <c r="CTE98" s="39"/>
      <c r="CTF98" s="39"/>
      <c r="CTG98" s="39"/>
      <c r="CTH98" s="39"/>
      <c r="CTI98" s="39"/>
      <c r="CTJ98" s="39"/>
      <c r="CTK98" s="39"/>
      <c r="CTL98" s="39"/>
      <c r="CTM98" s="39"/>
      <c r="CTN98" s="39"/>
      <c r="CTO98" s="39"/>
      <c r="CTP98" s="39"/>
      <c r="CTQ98" s="39"/>
      <c r="CTR98" s="39"/>
      <c r="CTS98" s="39"/>
      <c r="CTT98" s="39"/>
      <c r="CTU98" s="39"/>
      <c r="CTV98" s="39"/>
      <c r="CTW98" s="39"/>
      <c r="CTX98" s="39"/>
      <c r="CTY98" s="39"/>
      <c r="CTZ98" s="39"/>
      <c r="CUA98" s="39"/>
      <c r="CUB98" s="39"/>
      <c r="CUC98" s="39"/>
      <c r="CUD98" s="39"/>
      <c r="CUE98" s="39"/>
      <c r="CUF98" s="39"/>
      <c r="CUG98" s="39"/>
      <c r="CUH98" s="39"/>
      <c r="CUI98" s="39"/>
      <c r="CUJ98" s="39"/>
      <c r="CUK98" s="39"/>
      <c r="CUL98" s="39"/>
      <c r="CUM98" s="39"/>
      <c r="CUN98" s="39"/>
      <c r="CUO98" s="39"/>
      <c r="CUP98" s="39"/>
      <c r="CUQ98" s="39"/>
      <c r="CUR98" s="39"/>
      <c r="CUS98" s="39"/>
      <c r="CUT98" s="39"/>
      <c r="CUU98" s="39"/>
      <c r="CUV98" s="39"/>
      <c r="CUW98" s="39"/>
      <c r="CUX98" s="39"/>
      <c r="CUY98" s="39"/>
      <c r="CUZ98" s="39"/>
      <c r="CVA98" s="39"/>
      <c r="CVB98" s="39"/>
      <c r="CVC98" s="39"/>
      <c r="CVD98" s="39"/>
      <c r="CVE98" s="39"/>
      <c r="CVF98" s="39"/>
      <c r="CVG98" s="39"/>
      <c r="CVH98" s="39"/>
      <c r="CVI98" s="39"/>
      <c r="CVJ98" s="39"/>
      <c r="CVK98" s="39"/>
      <c r="CVL98" s="39"/>
      <c r="CVM98" s="39"/>
      <c r="CVN98" s="39"/>
      <c r="CVO98" s="39"/>
      <c r="CVP98" s="39"/>
      <c r="CVQ98" s="39"/>
      <c r="CVR98" s="39"/>
      <c r="CVS98" s="39"/>
      <c r="CVT98" s="39"/>
      <c r="CVU98" s="39"/>
      <c r="CVV98" s="39"/>
      <c r="CVW98" s="39"/>
      <c r="CVX98" s="39"/>
      <c r="CVY98" s="39"/>
      <c r="CVZ98" s="39"/>
      <c r="CWA98" s="39"/>
      <c r="CWB98" s="39"/>
      <c r="CWC98" s="39"/>
      <c r="CWD98" s="39"/>
      <c r="CWE98" s="39"/>
      <c r="CWF98" s="39"/>
      <c r="CWG98" s="39"/>
      <c r="CWH98" s="39"/>
      <c r="CWI98" s="39"/>
      <c r="CWJ98" s="39"/>
      <c r="CWK98" s="39"/>
      <c r="CWL98" s="39"/>
      <c r="CWM98" s="39"/>
      <c r="CWN98" s="39"/>
      <c r="CWO98" s="39"/>
      <c r="CWP98" s="39"/>
      <c r="CWQ98" s="39"/>
      <c r="CWR98" s="39"/>
      <c r="CWS98" s="39"/>
      <c r="CWT98" s="39"/>
      <c r="CWU98" s="39"/>
      <c r="CWV98" s="39"/>
      <c r="CWW98" s="39"/>
      <c r="CWX98" s="39"/>
      <c r="CWY98" s="39"/>
      <c r="CWZ98" s="39"/>
      <c r="CXA98" s="39"/>
      <c r="CXB98" s="39"/>
      <c r="CXC98" s="39"/>
      <c r="CXD98" s="39"/>
      <c r="CXE98" s="39"/>
      <c r="CXF98" s="39"/>
      <c r="CXG98" s="39"/>
      <c r="CXH98" s="39"/>
      <c r="CXI98" s="39"/>
      <c r="CXJ98" s="39"/>
      <c r="CXK98" s="39"/>
      <c r="CXL98" s="39"/>
      <c r="CXM98" s="39"/>
      <c r="CXN98" s="39"/>
      <c r="CXO98" s="39"/>
      <c r="CXP98" s="39"/>
      <c r="CXQ98" s="39"/>
      <c r="CXR98" s="39"/>
      <c r="CXS98" s="39"/>
      <c r="CXT98" s="39"/>
      <c r="CXU98" s="39"/>
      <c r="CXV98" s="39"/>
      <c r="CXW98" s="39"/>
      <c r="CXX98" s="39"/>
      <c r="CXY98" s="39"/>
      <c r="CXZ98" s="39"/>
      <c r="CYA98" s="39"/>
      <c r="CYB98" s="39"/>
      <c r="CYC98" s="39"/>
      <c r="CYD98" s="39"/>
      <c r="CYE98" s="39"/>
      <c r="CYF98" s="39"/>
      <c r="CYG98" s="39"/>
      <c r="CYH98" s="39"/>
      <c r="CYI98" s="39"/>
      <c r="CYJ98" s="39"/>
      <c r="CYK98" s="39"/>
      <c r="CYL98" s="39"/>
      <c r="CYM98" s="39"/>
      <c r="CYN98" s="39"/>
      <c r="CYO98" s="39"/>
      <c r="CYP98" s="39"/>
      <c r="CYQ98" s="39"/>
      <c r="CYR98" s="39"/>
      <c r="CYS98" s="39"/>
      <c r="CYT98" s="39"/>
      <c r="CYU98" s="39"/>
      <c r="CYV98" s="39"/>
      <c r="CYW98" s="39"/>
      <c r="CYX98" s="39"/>
      <c r="CYY98" s="39"/>
      <c r="CYZ98" s="39"/>
      <c r="CZA98" s="39"/>
      <c r="CZB98" s="39"/>
      <c r="CZC98" s="39"/>
      <c r="CZD98" s="39"/>
      <c r="CZE98" s="39"/>
      <c r="CZF98" s="39"/>
      <c r="CZG98" s="39"/>
      <c r="CZH98" s="39"/>
      <c r="CZI98" s="39"/>
      <c r="CZJ98" s="39"/>
      <c r="CZK98" s="39"/>
      <c r="CZL98" s="39"/>
      <c r="CZM98" s="39"/>
      <c r="CZN98" s="39"/>
      <c r="CZO98" s="39"/>
      <c r="CZP98" s="39"/>
      <c r="CZQ98" s="39"/>
      <c r="CZR98" s="39"/>
      <c r="CZS98" s="39"/>
      <c r="CZT98" s="39"/>
      <c r="CZU98" s="39"/>
      <c r="CZV98" s="39"/>
      <c r="CZW98" s="39"/>
      <c r="CZX98" s="39"/>
      <c r="CZY98" s="39"/>
      <c r="CZZ98" s="39"/>
      <c r="DAA98" s="39"/>
      <c r="DAB98" s="39"/>
      <c r="DAC98" s="39"/>
      <c r="DAD98" s="39"/>
      <c r="DAE98" s="39"/>
      <c r="DAF98" s="39"/>
      <c r="DAG98" s="39"/>
      <c r="DAH98" s="39"/>
      <c r="DAI98" s="39"/>
      <c r="DAJ98" s="39"/>
      <c r="DAK98" s="39"/>
      <c r="DAL98" s="39"/>
      <c r="DAM98" s="39"/>
      <c r="DAN98" s="39"/>
      <c r="DAO98" s="39"/>
      <c r="DAP98" s="39"/>
      <c r="DAQ98" s="39"/>
      <c r="DAR98" s="39"/>
      <c r="DAS98" s="39"/>
      <c r="DAT98" s="39"/>
      <c r="DAU98" s="39"/>
      <c r="DAV98" s="39"/>
      <c r="DAW98" s="39"/>
      <c r="DAX98" s="39"/>
      <c r="DAY98" s="39"/>
      <c r="DAZ98" s="39"/>
      <c r="DBA98" s="39"/>
      <c r="DBB98" s="39"/>
      <c r="DBC98" s="39"/>
      <c r="DBD98" s="39"/>
      <c r="DBE98" s="39"/>
      <c r="DBF98" s="39"/>
      <c r="DBG98" s="39"/>
      <c r="DBH98" s="39"/>
      <c r="DBI98" s="39"/>
      <c r="DBJ98" s="39"/>
      <c r="DBK98" s="39"/>
      <c r="DBL98" s="39"/>
      <c r="DBM98" s="39"/>
      <c r="DBN98" s="39"/>
      <c r="DBO98" s="39"/>
      <c r="DBP98" s="39"/>
      <c r="DBQ98" s="39"/>
      <c r="DBR98" s="39"/>
      <c r="DBS98" s="39"/>
      <c r="DBT98" s="39"/>
      <c r="DBU98" s="39"/>
      <c r="DBV98" s="39"/>
      <c r="DBW98" s="39"/>
      <c r="DBX98" s="39"/>
      <c r="DBY98" s="39"/>
      <c r="DBZ98" s="39"/>
      <c r="DCA98" s="39"/>
      <c r="DCB98" s="39"/>
      <c r="DCC98" s="39"/>
      <c r="DCD98" s="39"/>
      <c r="DCE98" s="39"/>
      <c r="DCF98" s="39"/>
      <c r="DCG98" s="39"/>
      <c r="DCH98" s="39"/>
      <c r="DCI98" s="39"/>
      <c r="DCJ98" s="39"/>
      <c r="DCK98" s="39"/>
      <c r="DCL98" s="39"/>
      <c r="DCM98" s="39"/>
      <c r="DCN98" s="39"/>
      <c r="DCO98" s="39"/>
      <c r="DCP98" s="39"/>
      <c r="DCQ98" s="39"/>
      <c r="DCR98" s="39"/>
      <c r="DCS98" s="39"/>
      <c r="DCT98" s="39"/>
      <c r="DCU98" s="39"/>
      <c r="DCV98" s="39"/>
      <c r="DCW98" s="39"/>
      <c r="DCX98" s="39"/>
      <c r="DCY98" s="39"/>
      <c r="DCZ98" s="39"/>
      <c r="DDA98" s="39"/>
      <c r="DDB98" s="39"/>
      <c r="DDC98" s="39"/>
      <c r="DDD98" s="39"/>
      <c r="DDE98" s="39"/>
      <c r="DDF98" s="39"/>
      <c r="DDG98" s="39"/>
      <c r="DDH98" s="39"/>
      <c r="DDI98" s="39"/>
      <c r="DDJ98" s="39"/>
      <c r="DDK98" s="39"/>
      <c r="DDL98" s="39"/>
      <c r="DDM98" s="39"/>
      <c r="DDN98" s="39"/>
      <c r="DDO98" s="39"/>
      <c r="DDP98" s="39"/>
      <c r="DDQ98" s="39"/>
      <c r="DDR98" s="39"/>
      <c r="DDS98" s="39"/>
      <c r="DDT98" s="39"/>
      <c r="DDU98" s="39"/>
      <c r="DDV98" s="39"/>
      <c r="DDW98" s="39"/>
      <c r="DDX98" s="39"/>
      <c r="DDY98" s="39"/>
      <c r="DDZ98" s="39"/>
      <c r="DEA98" s="39"/>
      <c r="DEB98" s="39"/>
      <c r="DEC98" s="39"/>
      <c r="DED98" s="39"/>
      <c r="DEE98" s="39"/>
      <c r="DEF98" s="39"/>
      <c r="DEG98" s="39"/>
      <c r="DEH98" s="39"/>
      <c r="DEI98" s="39"/>
      <c r="DEJ98" s="39"/>
      <c r="DEK98" s="39"/>
      <c r="DEL98" s="39"/>
      <c r="DEM98" s="39"/>
      <c r="DEN98" s="39"/>
      <c r="DEO98" s="39"/>
      <c r="DEP98" s="39"/>
      <c r="DEQ98" s="39"/>
      <c r="DER98" s="39"/>
      <c r="DES98" s="39"/>
      <c r="DET98" s="39"/>
      <c r="DEU98" s="39"/>
      <c r="DEV98" s="39"/>
      <c r="DEW98" s="39"/>
      <c r="DEX98" s="39"/>
      <c r="DEY98" s="39"/>
      <c r="DEZ98" s="39"/>
      <c r="DFA98" s="39"/>
      <c r="DFB98" s="39"/>
      <c r="DFC98" s="39"/>
      <c r="DFD98" s="39"/>
      <c r="DFE98" s="39"/>
      <c r="DFF98" s="39"/>
      <c r="DFG98" s="39"/>
      <c r="DFH98" s="39"/>
      <c r="DFI98" s="39"/>
      <c r="DFJ98" s="39"/>
      <c r="DFK98" s="39"/>
      <c r="DFL98" s="39"/>
      <c r="DFM98" s="39"/>
      <c r="DFN98" s="39"/>
      <c r="DFO98" s="39"/>
      <c r="DFP98" s="39"/>
      <c r="DFQ98" s="39"/>
      <c r="DFR98" s="39"/>
      <c r="DFS98" s="39"/>
      <c r="DFT98" s="39"/>
      <c r="DFU98" s="39"/>
      <c r="DFV98" s="39"/>
      <c r="DFW98" s="39"/>
      <c r="DFX98" s="39"/>
      <c r="DFY98" s="39"/>
      <c r="DFZ98" s="39"/>
      <c r="DGA98" s="39"/>
      <c r="DGB98" s="39"/>
      <c r="DGC98" s="39"/>
      <c r="DGD98" s="39"/>
      <c r="DGE98" s="39"/>
      <c r="DGF98" s="39"/>
      <c r="DGG98" s="39"/>
      <c r="DGH98" s="39"/>
      <c r="DGI98" s="39"/>
      <c r="DGJ98" s="39"/>
      <c r="DGK98" s="39"/>
      <c r="DGL98" s="39"/>
      <c r="DGM98" s="39"/>
      <c r="DGN98" s="39"/>
      <c r="DGO98" s="39"/>
      <c r="DGP98" s="39"/>
      <c r="DGQ98" s="39"/>
      <c r="DGR98" s="39"/>
      <c r="DGS98" s="39"/>
      <c r="DGT98" s="39"/>
      <c r="DGU98" s="39"/>
      <c r="DGV98" s="39"/>
      <c r="DGW98" s="39"/>
      <c r="DGX98" s="39"/>
      <c r="DGY98" s="39"/>
      <c r="DGZ98" s="39"/>
      <c r="DHA98" s="39"/>
      <c r="DHB98" s="39"/>
      <c r="DHC98" s="39"/>
      <c r="DHD98" s="39"/>
      <c r="DHE98" s="39"/>
      <c r="DHF98" s="39"/>
      <c r="DHG98" s="39"/>
      <c r="DHH98" s="39"/>
      <c r="DHI98" s="39"/>
      <c r="DHJ98" s="39"/>
      <c r="DHK98" s="39"/>
      <c r="DHL98" s="39"/>
      <c r="DHM98" s="39"/>
      <c r="DHN98" s="39"/>
      <c r="DHO98" s="39"/>
      <c r="DHP98" s="39"/>
      <c r="DHQ98" s="39"/>
      <c r="DHR98" s="39"/>
      <c r="DHS98" s="39"/>
      <c r="DHT98" s="39"/>
      <c r="DHU98" s="39"/>
      <c r="DHV98" s="39"/>
      <c r="DHW98" s="39"/>
      <c r="DHX98" s="39"/>
      <c r="DHY98" s="39"/>
      <c r="DHZ98" s="39"/>
      <c r="DIA98" s="39"/>
      <c r="DIB98" s="39"/>
      <c r="DIC98" s="39"/>
      <c r="DID98" s="39"/>
      <c r="DIE98" s="39"/>
      <c r="DIF98" s="39"/>
      <c r="DIG98" s="39"/>
      <c r="DIH98" s="39"/>
      <c r="DII98" s="39"/>
      <c r="DIJ98" s="39"/>
      <c r="DIK98" s="39"/>
      <c r="DIL98" s="39"/>
      <c r="DIM98" s="39"/>
      <c r="DIN98" s="39"/>
      <c r="DIO98" s="39"/>
      <c r="DIP98" s="39"/>
      <c r="DIQ98" s="39"/>
      <c r="DIR98" s="39"/>
      <c r="DIS98" s="39"/>
      <c r="DIT98" s="39"/>
      <c r="DIU98" s="39"/>
      <c r="DIV98" s="39"/>
      <c r="DIW98" s="39"/>
      <c r="DIX98" s="39"/>
      <c r="DIY98" s="39"/>
      <c r="DIZ98" s="39"/>
      <c r="DJA98" s="39"/>
      <c r="DJB98" s="39"/>
      <c r="DJC98" s="39"/>
      <c r="DJD98" s="39"/>
      <c r="DJE98" s="39"/>
      <c r="DJF98" s="39"/>
      <c r="DJG98" s="39"/>
      <c r="DJH98" s="39"/>
      <c r="DJI98" s="39"/>
      <c r="DJJ98" s="39"/>
      <c r="DJK98" s="39"/>
      <c r="DJL98" s="39"/>
      <c r="DJM98" s="39"/>
      <c r="DJN98" s="39"/>
      <c r="DJO98" s="39"/>
      <c r="DJP98" s="39"/>
      <c r="DJQ98" s="39"/>
      <c r="DJR98" s="39"/>
      <c r="DJS98" s="39"/>
      <c r="DJT98" s="39"/>
      <c r="DJU98" s="39"/>
      <c r="DJV98" s="39"/>
      <c r="DJW98" s="39"/>
      <c r="DJX98" s="39"/>
      <c r="DJY98" s="39"/>
      <c r="DJZ98" s="39"/>
      <c r="DKA98" s="39"/>
      <c r="DKB98" s="39"/>
      <c r="DKC98" s="39"/>
      <c r="DKD98" s="39"/>
      <c r="DKE98" s="39"/>
      <c r="DKF98" s="39"/>
      <c r="DKG98" s="39"/>
      <c r="DKH98" s="39"/>
      <c r="DKI98" s="39"/>
      <c r="DKJ98" s="39"/>
      <c r="DKK98" s="39"/>
      <c r="DKL98" s="39"/>
      <c r="DKM98" s="39"/>
      <c r="DKN98" s="39"/>
      <c r="DKO98" s="39"/>
      <c r="DKP98" s="39"/>
      <c r="DKQ98" s="39"/>
      <c r="DKR98" s="39"/>
      <c r="DKS98" s="39"/>
      <c r="DKT98" s="39"/>
      <c r="DKU98" s="39"/>
      <c r="DKV98" s="39"/>
      <c r="DKW98" s="39"/>
      <c r="DKX98" s="39"/>
      <c r="DKY98" s="39"/>
      <c r="DKZ98" s="39"/>
      <c r="DLA98" s="39"/>
      <c r="DLB98" s="39"/>
      <c r="DLC98" s="39"/>
      <c r="DLD98" s="39"/>
      <c r="DLE98" s="39"/>
      <c r="DLF98" s="39"/>
      <c r="DLG98" s="39"/>
      <c r="DLH98" s="39"/>
      <c r="DLI98" s="39"/>
      <c r="DLJ98" s="39"/>
      <c r="DLK98" s="39"/>
      <c r="DLL98" s="39"/>
      <c r="DLM98" s="39"/>
      <c r="DLN98" s="39"/>
      <c r="DLO98" s="39"/>
      <c r="DLP98" s="39"/>
      <c r="DLQ98" s="39"/>
      <c r="DLR98" s="39"/>
      <c r="DLS98" s="39"/>
      <c r="DLT98" s="39"/>
      <c r="DLU98" s="39"/>
      <c r="DLV98" s="39"/>
      <c r="DLW98" s="39"/>
      <c r="DLX98" s="39"/>
      <c r="DLY98" s="39"/>
      <c r="DLZ98" s="39"/>
      <c r="DMA98" s="39"/>
      <c r="DMB98" s="39"/>
      <c r="DMC98" s="39"/>
      <c r="DMD98" s="39"/>
      <c r="DME98" s="39"/>
      <c r="DMF98" s="39"/>
      <c r="DMG98" s="39"/>
      <c r="DMH98" s="39"/>
      <c r="DMI98" s="39"/>
      <c r="DMJ98" s="39"/>
      <c r="DMK98" s="39"/>
      <c r="DML98" s="39"/>
      <c r="DMM98" s="39"/>
      <c r="DMN98" s="39"/>
      <c r="DMO98" s="39"/>
      <c r="DMP98" s="39"/>
      <c r="DMQ98" s="39"/>
      <c r="DMR98" s="39"/>
      <c r="DMS98" s="39"/>
      <c r="DMT98" s="39"/>
      <c r="DMU98" s="39"/>
      <c r="DMV98" s="39"/>
      <c r="DMW98" s="39"/>
      <c r="DMX98" s="39"/>
      <c r="DMY98" s="39"/>
      <c r="DMZ98" s="39"/>
      <c r="DNA98" s="39"/>
      <c r="DNB98" s="39"/>
      <c r="DNC98" s="39"/>
      <c r="DND98" s="39"/>
      <c r="DNE98" s="39"/>
      <c r="DNF98" s="39"/>
      <c r="DNG98" s="39"/>
      <c r="DNH98" s="39"/>
      <c r="DNI98" s="39"/>
      <c r="DNJ98" s="39"/>
      <c r="DNK98" s="39"/>
      <c r="DNL98" s="39"/>
      <c r="DNM98" s="39"/>
      <c r="DNN98" s="39"/>
      <c r="DNO98" s="39"/>
      <c r="DNP98" s="39"/>
      <c r="DNQ98" s="39"/>
      <c r="DNR98" s="39"/>
      <c r="DNS98" s="39"/>
      <c r="DNT98" s="39"/>
      <c r="DNU98" s="39"/>
      <c r="DNV98" s="39"/>
      <c r="DNW98" s="39"/>
      <c r="DNX98" s="39"/>
      <c r="DNY98" s="39"/>
      <c r="DNZ98" s="39"/>
      <c r="DOA98" s="39"/>
      <c r="DOB98" s="39"/>
      <c r="DOC98" s="39"/>
      <c r="DOD98" s="39"/>
      <c r="DOE98" s="39"/>
      <c r="DOF98" s="39"/>
      <c r="DOG98" s="39"/>
      <c r="DOH98" s="39"/>
      <c r="DOI98" s="39"/>
      <c r="DOJ98" s="39"/>
      <c r="DOK98" s="39"/>
      <c r="DOL98" s="39"/>
      <c r="DOM98" s="39"/>
      <c r="DON98" s="39"/>
      <c r="DOO98" s="39"/>
      <c r="DOP98" s="39"/>
      <c r="DOQ98" s="39"/>
      <c r="DOR98" s="39"/>
      <c r="DOS98" s="39"/>
      <c r="DOT98" s="39"/>
      <c r="DOU98" s="39"/>
      <c r="DOV98" s="39"/>
      <c r="DOW98" s="39"/>
      <c r="DOX98" s="39"/>
      <c r="DOY98" s="39"/>
      <c r="DOZ98" s="39"/>
      <c r="DPA98" s="39"/>
      <c r="DPB98" s="39"/>
      <c r="DPC98" s="39"/>
      <c r="DPD98" s="39"/>
      <c r="DPE98" s="39"/>
      <c r="DPF98" s="39"/>
      <c r="DPG98" s="39"/>
      <c r="DPH98" s="39"/>
      <c r="DPI98" s="39"/>
      <c r="DPJ98" s="39"/>
      <c r="DPK98" s="39"/>
      <c r="DPL98" s="39"/>
      <c r="DPM98" s="39"/>
      <c r="DPN98" s="39"/>
      <c r="DPO98" s="39"/>
      <c r="DPP98" s="39"/>
      <c r="DPQ98" s="39"/>
      <c r="DPR98" s="39"/>
      <c r="DPS98" s="39"/>
      <c r="DPT98" s="39"/>
      <c r="DPU98" s="39"/>
      <c r="DPV98" s="39"/>
      <c r="DPW98" s="39"/>
      <c r="DPX98" s="39"/>
      <c r="DPY98" s="39"/>
      <c r="DPZ98" s="39"/>
      <c r="DQA98" s="39"/>
      <c r="DQB98" s="39"/>
      <c r="DQC98" s="39"/>
      <c r="DQD98" s="39"/>
      <c r="DQE98" s="39"/>
      <c r="DQF98" s="39"/>
      <c r="DQG98" s="39"/>
      <c r="DQH98" s="39"/>
      <c r="DQI98" s="39"/>
      <c r="DQJ98" s="39"/>
      <c r="DQK98" s="39"/>
      <c r="DQL98" s="39"/>
      <c r="DQM98" s="39"/>
      <c r="DQN98" s="39"/>
      <c r="DQO98" s="39"/>
      <c r="DQP98" s="39"/>
      <c r="DQQ98" s="39"/>
      <c r="DQR98" s="39"/>
      <c r="DQS98" s="39"/>
      <c r="DQT98" s="39"/>
      <c r="DQU98" s="39"/>
      <c r="DQV98" s="39"/>
      <c r="DQW98" s="39"/>
      <c r="DQX98" s="39"/>
      <c r="DQY98" s="39"/>
      <c r="DQZ98" s="39"/>
      <c r="DRA98" s="39"/>
      <c r="DRB98" s="39"/>
      <c r="DRC98" s="39"/>
      <c r="DRD98" s="39"/>
      <c r="DRE98" s="39"/>
      <c r="DRF98" s="39"/>
      <c r="DRG98" s="39"/>
      <c r="DRH98" s="39"/>
      <c r="DRI98" s="39"/>
      <c r="DRJ98" s="39"/>
      <c r="DRK98" s="39"/>
      <c r="DRL98" s="39"/>
      <c r="DRM98" s="39"/>
      <c r="DRN98" s="39"/>
      <c r="DRO98" s="39"/>
      <c r="DRP98" s="39"/>
      <c r="DRQ98" s="39"/>
      <c r="DRR98" s="39"/>
      <c r="DRS98" s="39"/>
      <c r="DRT98" s="39"/>
      <c r="DRU98" s="39"/>
      <c r="DRV98" s="39"/>
      <c r="DRW98" s="39"/>
      <c r="DRX98" s="39"/>
      <c r="DRY98" s="39"/>
      <c r="DRZ98" s="39"/>
      <c r="DSA98" s="39"/>
      <c r="DSB98" s="39"/>
      <c r="DSC98" s="39"/>
      <c r="DSD98" s="39"/>
      <c r="DSE98" s="39"/>
      <c r="DSF98" s="39"/>
      <c r="DSG98" s="39"/>
      <c r="DSH98" s="39"/>
      <c r="DSI98" s="39"/>
      <c r="DSJ98" s="39"/>
      <c r="DSK98" s="39"/>
      <c r="DSL98" s="39"/>
      <c r="DSM98" s="39"/>
      <c r="DSN98" s="39"/>
      <c r="DSO98" s="39"/>
      <c r="DSP98" s="39"/>
      <c r="DSQ98" s="39"/>
      <c r="DSR98" s="39"/>
      <c r="DSS98" s="39"/>
      <c r="DST98" s="39"/>
      <c r="DSU98" s="39"/>
      <c r="DSV98" s="39"/>
      <c r="DSW98" s="39"/>
      <c r="DSX98" s="39"/>
      <c r="DSY98" s="39"/>
      <c r="DSZ98" s="39"/>
      <c r="DTA98" s="39"/>
      <c r="DTB98" s="39"/>
      <c r="DTC98" s="39"/>
      <c r="DTD98" s="39"/>
      <c r="DTE98" s="39"/>
      <c r="DTF98" s="39"/>
      <c r="DTG98" s="39"/>
      <c r="DTH98" s="39"/>
      <c r="DTI98" s="39"/>
      <c r="DTJ98" s="39"/>
      <c r="DTK98" s="39"/>
      <c r="DTL98" s="39"/>
      <c r="DTM98" s="39"/>
      <c r="DTN98" s="39"/>
      <c r="DTO98" s="39"/>
      <c r="DTP98" s="39"/>
      <c r="DTQ98" s="39"/>
      <c r="DTR98" s="39"/>
      <c r="DTS98" s="39"/>
      <c r="DTT98" s="39"/>
      <c r="DTU98" s="39"/>
      <c r="DTV98" s="39"/>
      <c r="DTW98" s="39"/>
      <c r="DTX98" s="39"/>
      <c r="DTY98" s="39"/>
      <c r="DTZ98" s="39"/>
      <c r="DUA98" s="39"/>
      <c r="DUB98" s="39"/>
      <c r="DUC98" s="39"/>
      <c r="DUD98" s="39"/>
      <c r="DUE98" s="39"/>
      <c r="DUF98" s="39"/>
      <c r="DUG98" s="39"/>
      <c r="DUH98" s="39"/>
      <c r="DUI98" s="39"/>
      <c r="DUJ98" s="39"/>
      <c r="DUK98" s="39"/>
      <c r="DUL98" s="39"/>
      <c r="DUM98" s="39"/>
      <c r="DUN98" s="39"/>
      <c r="DUO98" s="39"/>
      <c r="DUP98" s="39"/>
      <c r="DUQ98" s="39"/>
      <c r="DUR98" s="39"/>
      <c r="DUS98" s="39"/>
      <c r="DUT98" s="39"/>
      <c r="DUU98" s="39"/>
      <c r="DUV98" s="39"/>
      <c r="DUW98" s="39"/>
      <c r="DUX98" s="39"/>
      <c r="DUY98" s="39"/>
      <c r="DUZ98" s="39"/>
      <c r="DVA98" s="39"/>
      <c r="DVB98" s="39"/>
      <c r="DVC98" s="39"/>
      <c r="DVD98" s="39"/>
      <c r="DVE98" s="39"/>
      <c r="DVF98" s="39"/>
      <c r="DVG98" s="39"/>
      <c r="DVH98" s="39"/>
      <c r="DVI98" s="39"/>
      <c r="DVJ98" s="39"/>
      <c r="DVK98" s="39"/>
      <c r="DVL98" s="39"/>
      <c r="DVM98" s="39"/>
      <c r="DVN98" s="39"/>
      <c r="DVO98" s="39"/>
      <c r="DVP98" s="39"/>
      <c r="DVQ98" s="39"/>
      <c r="DVR98" s="39"/>
      <c r="DVS98" s="39"/>
      <c r="DVT98" s="39"/>
      <c r="DVU98" s="39"/>
      <c r="DVV98" s="39"/>
      <c r="DVW98" s="39"/>
      <c r="DVX98" s="39"/>
      <c r="DVY98" s="39"/>
      <c r="DVZ98" s="39"/>
      <c r="DWA98" s="39"/>
      <c r="DWB98" s="39"/>
      <c r="DWC98" s="39"/>
      <c r="DWD98" s="39"/>
      <c r="DWE98" s="39"/>
      <c r="DWF98" s="39"/>
      <c r="DWG98" s="39"/>
      <c r="DWH98" s="39"/>
      <c r="DWI98" s="39"/>
      <c r="DWJ98" s="39"/>
      <c r="DWK98" s="39"/>
      <c r="DWL98" s="39"/>
      <c r="DWM98" s="39"/>
      <c r="DWN98" s="39"/>
      <c r="DWO98" s="39"/>
      <c r="DWP98" s="39"/>
      <c r="DWQ98" s="39"/>
      <c r="DWR98" s="39"/>
      <c r="DWS98" s="39"/>
      <c r="DWT98" s="39"/>
      <c r="DWU98" s="39"/>
      <c r="DWV98" s="39"/>
      <c r="DWW98" s="39"/>
      <c r="DWX98" s="39"/>
      <c r="DWY98" s="39"/>
      <c r="DWZ98" s="39"/>
      <c r="DXA98" s="39"/>
      <c r="DXB98" s="39"/>
      <c r="DXC98" s="39"/>
      <c r="DXD98" s="39"/>
      <c r="DXE98" s="39"/>
      <c r="DXF98" s="39"/>
      <c r="DXG98" s="39"/>
      <c r="DXH98" s="39"/>
      <c r="DXI98" s="39"/>
      <c r="DXJ98" s="39"/>
      <c r="DXK98" s="39"/>
      <c r="DXL98" s="39"/>
      <c r="DXM98" s="39"/>
      <c r="DXN98" s="39"/>
      <c r="DXO98" s="39"/>
      <c r="DXP98" s="39"/>
      <c r="DXQ98" s="39"/>
      <c r="DXR98" s="39"/>
      <c r="DXS98" s="39"/>
      <c r="DXT98" s="39"/>
      <c r="DXU98" s="39"/>
      <c r="DXV98" s="39"/>
      <c r="DXW98" s="39"/>
      <c r="DXX98" s="39"/>
      <c r="DXY98" s="39"/>
      <c r="DXZ98" s="39"/>
      <c r="DYA98" s="39"/>
      <c r="DYB98" s="39"/>
      <c r="DYC98" s="39"/>
      <c r="DYD98" s="39"/>
      <c r="DYE98" s="39"/>
      <c r="DYF98" s="39"/>
      <c r="DYG98" s="39"/>
      <c r="DYH98" s="39"/>
      <c r="DYI98" s="39"/>
      <c r="DYJ98" s="39"/>
      <c r="DYK98" s="39"/>
      <c r="DYL98" s="39"/>
      <c r="DYM98" s="39"/>
      <c r="DYN98" s="39"/>
      <c r="DYO98" s="39"/>
      <c r="DYP98" s="39"/>
      <c r="DYQ98" s="39"/>
      <c r="DYR98" s="39"/>
      <c r="DYS98" s="39"/>
      <c r="DYT98" s="39"/>
      <c r="DYU98" s="39"/>
      <c r="DYV98" s="39"/>
      <c r="DYW98" s="39"/>
      <c r="DYX98" s="39"/>
      <c r="DYY98" s="39"/>
      <c r="DYZ98" s="39"/>
      <c r="DZA98" s="39"/>
      <c r="DZB98" s="39"/>
      <c r="DZC98" s="39"/>
      <c r="DZD98" s="39"/>
      <c r="DZE98" s="39"/>
      <c r="DZF98" s="39"/>
      <c r="DZG98" s="39"/>
      <c r="DZH98" s="39"/>
      <c r="DZI98" s="39"/>
      <c r="DZJ98" s="39"/>
      <c r="DZK98" s="39"/>
      <c r="DZL98" s="39"/>
      <c r="DZM98" s="39"/>
      <c r="DZN98" s="39"/>
      <c r="DZO98" s="39"/>
      <c r="DZP98" s="39"/>
      <c r="DZQ98" s="39"/>
      <c r="DZR98" s="39"/>
      <c r="DZS98" s="39"/>
      <c r="DZT98" s="39"/>
      <c r="DZU98" s="39"/>
      <c r="DZV98" s="39"/>
      <c r="DZW98" s="39"/>
      <c r="DZX98" s="39"/>
      <c r="DZY98" s="39"/>
      <c r="DZZ98" s="39"/>
      <c r="EAA98" s="39"/>
      <c r="EAB98" s="39"/>
      <c r="EAC98" s="39"/>
      <c r="EAD98" s="39"/>
      <c r="EAE98" s="39"/>
      <c r="EAF98" s="39"/>
      <c r="EAG98" s="39"/>
      <c r="EAH98" s="39"/>
      <c r="EAI98" s="39"/>
      <c r="EAJ98" s="39"/>
      <c r="EAK98" s="39"/>
      <c r="EAL98" s="39"/>
      <c r="EAM98" s="39"/>
      <c r="EAN98" s="39"/>
      <c r="EAO98" s="39"/>
      <c r="EAP98" s="39"/>
      <c r="EAQ98" s="39"/>
      <c r="EAR98" s="39"/>
      <c r="EAS98" s="39"/>
      <c r="EAT98" s="39"/>
      <c r="EAU98" s="39"/>
      <c r="EAV98" s="39"/>
      <c r="EAW98" s="39"/>
      <c r="EAX98" s="39"/>
      <c r="EAY98" s="39"/>
      <c r="EAZ98" s="39"/>
      <c r="EBA98" s="39"/>
      <c r="EBB98" s="39"/>
      <c r="EBC98" s="39"/>
      <c r="EBD98" s="39"/>
      <c r="EBE98" s="39"/>
      <c r="EBF98" s="39"/>
      <c r="EBG98" s="39"/>
      <c r="EBH98" s="39"/>
      <c r="EBI98" s="39"/>
      <c r="EBJ98" s="39"/>
      <c r="EBK98" s="39"/>
      <c r="EBL98" s="39"/>
      <c r="EBM98" s="39"/>
      <c r="EBN98" s="39"/>
      <c r="EBO98" s="39"/>
      <c r="EBP98" s="39"/>
      <c r="EBQ98" s="39"/>
      <c r="EBR98" s="39"/>
      <c r="EBS98" s="39"/>
      <c r="EBT98" s="39"/>
      <c r="EBU98" s="39"/>
      <c r="EBV98" s="39"/>
      <c r="EBW98" s="39"/>
      <c r="EBX98" s="39"/>
      <c r="EBY98" s="39"/>
      <c r="EBZ98" s="39"/>
      <c r="ECA98" s="39"/>
      <c r="ECB98" s="39"/>
      <c r="ECC98" s="39"/>
      <c r="ECD98" s="39"/>
      <c r="ECE98" s="39"/>
      <c r="ECF98" s="39"/>
      <c r="ECG98" s="39"/>
      <c r="ECH98" s="39"/>
      <c r="ECI98" s="39"/>
      <c r="ECJ98" s="39"/>
      <c r="ECK98" s="39"/>
      <c r="ECL98" s="39"/>
      <c r="ECM98" s="39"/>
      <c r="ECN98" s="39"/>
      <c r="ECO98" s="39"/>
      <c r="ECP98" s="39"/>
      <c r="ECQ98" s="39"/>
      <c r="ECR98" s="39"/>
      <c r="ECS98" s="39"/>
      <c r="ECT98" s="39"/>
      <c r="ECU98" s="39"/>
      <c r="ECV98" s="39"/>
      <c r="ECW98" s="39"/>
      <c r="ECX98" s="39"/>
      <c r="ECY98" s="39"/>
      <c r="ECZ98" s="39"/>
      <c r="EDA98" s="39"/>
      <c r="EDB98" s="39"/>
      <c r="EDC98" s="39"/>
      <c r="EDD98" s="39"/>
      <c r="EDE98" s="39"/>
      <c r="EDF98" s="39"/>
      <c r="EDG98" s="39"/>
      <c r="EDH98" s="39"/>
      <c r="EDI98" s="39"/>
      <c r="EDJ98" s="39"/>
      <c r="EDK98" s="39"/>
      <c r="EDL98" s="39"/>
      <c r="EDM98" s="39"/>
      <c r="EDN98" s="39"/>
      <c r="EDO98" s="39"/>
      <c r="EDP98" s="39"/>
      <c r="EDQ98" s="39"/>
      <c r="EDR98" s="39"/>
      <c r="EDS98" s="39"/>
      <c r="EDT98" s="39"/>
      <c r="EDU98" s="39"/>
      <c r="EDV98" s="39"/>
      <c r="EDW98" s="39"/>
      <c r="EDX98" s="39"/>
      <c r="EDY98" s="39"/>
      <c r="EDZ98" s="39"/>
      <c r="EEA98" s="39"/>
      <c r="EEB98" s="39"/>
      <c r="EEC98" s="39"/>
      <c r="EED98" s="39"/>
      <c r="EEE98" s="39"/>
      <c r="EEF98" s="39"/>
      <c r="EEG98" s="39"/>
      <c r="EEH98" s="39"/>
      <c r="EEI98" s="39"/>
      <c r="EEJ98" s="39"/>
      <c r="EEK98" s="39"/>
      <c r="EEL98" s="39"/>
      <c r="EEM98" s="39"/>
      <c r="EEN98" s="39"/>
      <c r="EEO98" s="39"/>
      <c r="EEP98" s="39"/>
      <c r="EEQ98" s="39"/>
      <c r="EER98" s="39"/>
      <c r="EES98" s="39"/>
      <c r="EET98" s="39"/>
      <c r="EEU98" s="39"/>
      <c r="EEV98" s="39"/>
      <c r="EEW98" s="39"/>
      <c r="EEX98" s="39"/>
      <c r="EEY98" s="39"/>
      <c r="EEZ98" s="39"/>
      <c r="EFA98" s="39"/>
      <c r="EFB98" s="39"/>
      <c r="EFC98" s="39"/>
      <c r="EFD98" s="39"/>
      <c r="EFE98" s="39"/>
      <c r="EFF98" s="39"/>
      <c r="EFG98" s="39"/>
      <c r="EFH98" s="39"/>
      <c r="EFI98" s="39"/>
      <c r="EFJ98" s="39"/>
      <c r="EFK98" s="39"/>
      <c r="EFL98" s="39"/>
      <c r="EFM98" s="39"/>
      <c r="EFN98" s="39"/>
      <c r="EFO98" s="39"/>
      <c r="EFP98" s="39"/>
      <c r="EFQ98" s="39"/>
      <c r="EFR98" s="39"/>
      <c r="EFS98" s="39"/>
      <c r="EFT98" s="39"/>
      <c r="EFU98" s="39"/>
      <c r="EFV98" s="39"/>
      <c r="EFW98" s="39"/>
      <c r="EFX98" s="39"/>
      <c r="EFY98" s="39"/>
      <c r="EFZ98" s="39"/>
      <c r="EGA98" s="39"/>
      <c r="EGB98" s="39"/>
      <c r="EGC98" s="39"/>
      <c r="EGD98" s="39"/>
      <c r="EGE98" s="39"/>
      <c r="EGF98" s="39"/>
      <c r="EGG98" s="39"/>
      <c r="EGH98" s="39"/>
      <c r="EGI98" s="39"/>
      <c r="EGJ98" s="39"/>
      <c r="EGK98" s="39"/>
      <c r="EGL98" s="39"/>
      <c r="EGM98" s="39"/>
      <c r="EGN98" s="39"/>
      <c r="EGO98" s="39"/>
      <c r="EGP98" s="39"/>
      <c r="EGQ98" s="39"/>
      <c r="EGR98" s="39"/>
      <c r="EGS98" s="39"/>
      <c r="EGT98" s="39"/>
      <c r="EGU98" s="39"/>
      <c r="EGV98" s="39"/>
      <c r="EGW98" s="39"/>
      <c r="EGX98" s="39"/>
      <c r="EGY98" s="39"/>
      <c r="EGZ98" s="39"/>
      <c r="EHA98" s="39"/>
      <c r="EHB98" s="39"/>
      <c r="EHC98" s="39"/>
      <c r="EHD98" s="39"/>
      <c r="EHE98" s="39"/>
      <c r="EHF98" s="39"/>
      <c r="EHG98" s="39"/>
      <c r="EHH98" s="39"/>
      <c r="EHI98" s="39"/>
      <c r="EHJ98" s="39"/>
      <c r="EHK98" s="39"/>
      <c r="EHL98" s="39"/>
      <c r="EHM98" s="39"/>
      <c r="EHN98" s="39"/>
      <c r="EHO98" s="39"/>
      <c r="EHP98" s="39"/>
      <c r="EHQ98" s="39"/>
      <c r="EHR98" s="39"/>
      <c r="EHS98" s="39"/>
      <c r="EHT98" s="39"/>
      <c r="EHU98" s="39"/>
      <c r="EHV98" s="39"/>
      <c r="EHW98" s="39"/>
      <c r="EHX98" s="39"/>
      <c r="EHY98" s="39"/>
      <c r="EHZ98" s="39"/>
      <c r="EIA98" s="39"/>
      <c r="EIB98" s="39"/>
      <c r="EIC98" s="39"/>
      <c r="EID98" s="39"/>
      <c r="EIE98" s="39"/>
      <c r="EIF98" s="39"/>
      <c r="EIG98" s="39"/>
      <c r="EIH98" s="39"/>
      <c r="EII98" s="39"/>
      <c r="EIJ98" s="39"/>
      <c r="EIK98" s="39"/>
      <c r="EIL98" s="39"/>
      <c r="EIM98" s="39"/>
      <c r="EIN98" s="39"/>
      <c r="EIO98" s="39"/>
      <c r="EIP98" s="39"/>
      <c r="EIQ98" s="39"/>
      <c r="EIR98" s="39"/>
      <c r="EIS98" s="39"/>
      <c r="EIT98" s="39"/>
      <c r="EIU98" s="39"/>
      <c r="EIV98" s="39"/>
      <c r="EIW98" s="39"/>
      <c r="EIX98" s="39"/>
      <c r="EIY98" s="39"/>
      <c r="EIZ98" s="39"/>
      <c r="EJA98" s="39"/>
      <c r="EJB98" s="39"/>
      <c r="EJC98" s="39"/>
      <c r="EJD98" s="39"/>
      <c r="EJE98" s="39"/>
      <c r="EJF98" s="39"/>
      <c r="EJG98" s="39"/>
      <c r="EJH98" s="39"/>
      <c r="EJI98" s="39"/>
      <c r="EJJ98" s="39"/>
      <c r="EJK98" s="39"/>
      <c r="EJL98" s="39"/>
      <c r="EJM98" s="39"/>
      <c r="EJN98" s="39"/>
      <c r="EJO98" s="39"/>
      <c r="EJP98" s="39"/>
      <c r="EJQ98" s="39"/>
      <c r="EJR98" s="39"/>
      <c r="EJS98" s="39"/>
      <c r="EJT98" s="39"/>
      <c r="EJU98" s="39"/>
      <c r="EJV98" s="39"/>
      <c r="EJW98" s="39"/>
      <c r="EJX98" s="39"/>
      <c r="EJY98" s="39"/>
      <c r="EJZ98" s="39"/>
      <c r="EKA98" s="39"/>
      <c r="EKB98" s="39"/>
      <c r="EKC98" s="39"/>
      <c r="EKD98" s="39"/>
      <c r="EKE98" s="39"/>
      <c r="EKF98" s="39"/>
      <c r="EKG98" s="39"/>
      <c r="EKH98" s="39"/>
      <c r="EKI98" s="39"/>
      <c r="EKJ98" s="39"/>
      <c r="EKK98" s="39"/>
      <c r="EKL98" s="39"/>
      <c r="EKM98" s="39"/>
      <c r="EKN98" s="39"/>
      <c r="EKO98" s="39"/>
      <c r="EKP98" s="39"/>
      <c r="EKQ98" s="39"/>
      <c r="EKR98" s="39"/>
      <c r="EKS98" s="39"/>
      <c r="EKT98" s="39"/>
      <c r="EKU98" s="39"/>
      <c r="EKV98" s="39"/>
      <c r="EKW98" s="39"/>
      <c r="EKX98" s="39"/>
      <c r="EKY98" s="39"/>
      <c r="EKZ98" s="39"/>
      <c r="ELA98" s="39"/>
      <c r="ELB98" s="39"/>
      <c r="ELC98" s="39"/>
      <c r="ELD98" s="39"/>
      <c r="ELE98" s="39"/>
      <c r="ELF98" s="39"/>
      <c r="ELG98" s="39"/>
      <c r="ELH98" s="39"/>
      <c r="ELI98" s="39"/>
      <c r="ELJ98" s="39"/>
      <c r="ELK98" s="39"/>
      <c r="ELL98" s="39"/>
      <c r="ELM98" s="39"/>
      <c r="ELN98" s="39"/>
      <c r="ELO98" s="39"/>
      <c r="ELP98" s="39"/>
      <c r="ELQ98" s="39"/>
      <c r="ELR98" s="39"/>
      <c r="ELS98" s="39"/>
      <c r="ELT98" s="39"/>
      <c r="ELU98" s="39"/>
      <c r="ELV98" s="39"/>
      <c r="ELW98" s="39"/>
      <c r="ELX98" s="39"/>
      <c r="ELY98" s="39"/>
      <c r="ELZ98" s="39"/>
      <c r="EMA98" s="39"/>
      <c r="EMB98" s="39"/>
      <c r="EMC98" s="39"/>
      <c r="EMD98" s="39"/>
      <c r="EME98" s="39"/>
      <c r="EMF98" s="39"/>
      <c r="EMG98" s="39"/>
      <c r="EMH98" s="39"/>
      <c r="EMI98" s="39"/>
      <c r="EMJ98" s="39"/>
      <c r="EMK98" s="39"/>
      <c r="EML98" s="39"/>
      <c r="EMM98" s="39"/>
      <c r="EMN98" s="39"/>
      <c r="EMO98" s="39"/>
      <c r="EMP98" s="39"/>
      <c r="EMQ98" s="39"/>
      <c r="EMR98" s="39"/>
      <c r="EMS98" s="39"/>
      <c r="EMT98" s="39"/>
      <c r="EMU98" s="39"/>
      <c r="EMV98" s="39"/>
      <c r="EMW98" s="39"/>
      <c r="EMX98" s="39"/>
      <c r="EMY98" s="39"/>
      <c r="EMZ98" s="39"/>
      <c r="ENA98" s="39"/>
      <c r="ENB98" s="39"/>
      <c r="ENC98" s="39"/>
      <c r="END98" s="39"/>
      <c r="ENE98" s="39"/>
      <c r="ENF98" s="39"/>
      <c r="ENG98" s="39"/>
      <c r="ENH98" s="39"/>
      <c r="ENI98" s="39"/>
      <c r="ENJ98" s="39"/>
      <c r="ENK98" s="39"/>
      <c r="ENL98" s="39"/>
      <c r="ENM98" s="39"/>
      <c r="ENN98" s="39"/>
      <c r="ENO98" s="39"/>
      <c r="ENP98" s="39"/>
      <c r="ENQ98" s="39"/>
      <c r="ENR98" s="39"/>
      <c r="ENS98" s="39"/>
      <c r="ENT98" s="39"/>
      <c r="ENU98" s="39"/>
      <c r="ENV98" s="39"/>
      <c r="ENW98" s="39"/>
      <c r="ENX98" s="39"/>
      <c r="ENY98" s="39"/>
      <c r="ENZ98" s="39"/>
      <c r="EOA98" s="39"/>
      <c r="EOB98" s="39"/>
      <c r="EOC98" s="39"/>
      <c r="EOD98" s="39"/>
      <c r="EOE98" s="39"/>
      <c r="EOF98" s="39"/>
      <c r="EOG98" s="39"/>
      <c r="EOH98" s="39"/>
      <c r="EOI98" s="39"/>
      <c r="EOJ98" s="39"/>
      <c r="EOK98" s="39"/>
      <c r="EOL98" s="39"/>
      <c r="EOM98" s="39"/>
      <c r="EON98" s="39"/>
      <c r="EOO98" s="39"/>
      <c r="EOP98" s="39"/>
      <c r="EOQ98" s="39"/>
      <c r="EOR98" s="39"/>
      <c r="EOS98" s="39"/>
      <c r="EOT98" s="39"/>
      <c r="EOU98" s="39"/>
      <c r="EOV98" s="39"/>
      <c r="EOW98" s="39"/>
      <c r="EOX98" s="39"/>
      <c r="EOY98" s="39"/>
      <c r="EOZ98" s="39"/>
      <c r="EPA98" s="39"/>
      <c r="EPB98" s="39"/>
      <c r="EPC98" s="39"/>
      <c r="EPD98" s="39"/>
      <c r="EPE98" s="39"/>
      <c r="EPF98" s="39"/>
      <c r="EPG98" s="39"/>
      <c r="EPH98" s="39"/>
      <c r="EPI98" s="39"/>
      <c r="EPJ98" s="39"/>
      <c r="EPK98" s="39"/>
      <c r="EPL98" s="39"/>
      <c r="EPM98" s="39"/>
      <c r="EPN98" s="39"/>
      <c r="EPO98" s="39"/>
      <c r="EPP98" s="39"/>
      <c r="EPQ98" s="39"/>
      <c r="EPR98" s="39"/>
      <c r="EPS98" s="39"/>
      <c r="EPT98" s="39"/>
      <c r="EPU98" s="39"/>
      <c r="EPV98" s="39"/>
      <c r="EPW98" s="39"/>
      <c r="EPX98" s="39"/>
      <c r="EPY98" s="39"/>
      <c r="EPZ98" s="39"/>
      <c r="EQA98" s="39"/>
      <c r="EQB98" s="39"/>
      <c r="EQC98" s="39"/>
      <c r="EQD98" s="39"/>
      <c r="EQE98" s="39"/>
      <c r="EQF98" s="39"/>
      <c r="EQG98" s="39"/>
      <c r="EQH98" s="39"/>
      <c r="EQI98" s="39"/>
      <c r="EQJ98" s="39"/>
      <c r="EQK98" s="39"/>
      <c r="EQL98" s="39"/>
      <c r="EQM98" s="39"/>
      <c r="EQN98" s="39"/>
      <c r="EQO98" s="39"/>
      <c r="EQP98" s="39"/>
      <c r="EQQ98" s="39"/>
      <c r="EQR98" s="39"/>
      <c r="EQS98" s="39"/>
      <c r="EQT98" s="39"/>
      <c r="EQU98" s="39"/>
      <c r="EQV98" s="39"/>
      <c r="EQW98" s="39"/>
      <c r="EQX98" s="39"/>
      <c r="EQY98" s="39"/>
      <c r="EQZ98" s="39"/>
      <c r="ERA98" s="39"/>
      <c r="ERB98" s="39"/>
      <c r="ERC98" s="39"/>
      <c r="ERD98" s="39"/>
      <c r="ERE98" s="39"/>
      <c r="ERF98" s="39"/>
      <c r="ERG98" s="39"/>
      <c r="ERH98" s="39"/>
      <c r="ERI98" s="39"/>
      <c r="ERJ98" s="39"/>
      <c r="ERK98" s="39"/>
      <c r="ERL98" s="39"/>
      <c r="ERM98" s="39"/>
      <c r="ERN98" s="39"/>
      <c r="ERO98" s="39"/>
      <c r="ERP98" s="39"/>
      <c r="ERQ98" s="39"/>
      <c r="ERR98" s="39"/>
      <c r="ERS98" s="39"/>
      <c r="ERT98" s="39"/>
      <c r="ERU98" s="39"/>
      <c r="ERV98" s="39"/>
      <c r="ERW98" s="39"/>
      <c r="ERX98" s="39"/>
      <c r="ERY98" s="39"/>
      <c r="ERZ98" s="39"/>
      <c r="ESA98" s="39"/>
      <c r="ESB98" s="39"/>
      <c r="ESC98" s="39"/>
      <c r="ESD98" s="39"/>
      <c r="ESE98" s="39"/>
      <c r="ESF98" s="39"/>
      <c r="ESG98" s="39"/>
      <c r="ESH98" s="39"/>
      <c r="ESI98" s="39"/>
      <c r="ESJ98" s="39"/>
      <c r="ESK98" s="39"/>
      <c r="ESL98" s="39"/>
      <c r="ESM98" s="39"/>
      <c r="ESN98" s="39"/>
      <c r="ESO98" s="39"/>
      <c r="ESP98" s="39"/>
      <c r="ESQ98" s="39"/>
      <c r="ESR98" s="39"/>
      <c r="ESS98" s="39"/>
      <c r="EST98" s="39"/>
      <c r="ESU98" s="39"/>
      <c r="ESV98" s="39"/>
      <c r="ESW98" s="39"/>
      <c r="ESX98" s="39"/>
      <c r="ESY98" s="39"/>
      <c r="ESZ98" s="39"/>
      <c r="ETA98" s="39"/>
      <c r="ETB98" s="39"/>
      <c r="ETC98" s="39"/>
      <c r="ETD98" s="39"/>
      <c r="ETE98" s="39"/>
      <c r="ETF98" s="39"/>
      <c r="ETG98" s="39"/>
      <c r="ETH98" s="39"/>
      <c r="ETI98" s="39"/>
      <c r="ETJ98" s="39"/>
      <c r="ETK98" s="39"/>
      <c r="ETL98" s="39"/>
      <c r="ETM98" s="39"/>
      <c r="ETN98" s="39"/>
      <c r="ETO98" s="39"/>
      <c r="ETP98" s="39"/>
      <c r="ETQ98" s="39"/>
      <c r="ETR98" s="39"/>
      <c r="ETS98" s="39"/>
      <c r="ETT98" s="39"/>
      <c r="ETU98" s="39"/>
      <c r="ETV98" s="39"/>
      <c r="ETW98" s="39"/>
      <c r="ETX98" s="39"/>
      <c r="ETY98" s="39"/>
      <c r="ETZ98" s="39"/>
      <c r="EUA98" s="39"/>
      <c r="EUB98" s="39"/>
      <c r="EUC98" s="39"/>
      <c r="EUD98" s="39"/>
      <c r="EUE98" s="39"/>
      <c r="EUF98" s="39"/>
      <c r="EUG98" s="39"/>
      <c r="EUH98" s="39"/>
      <c r="EUI98" s="39"/>
      <c r="EUJ98" s="39"/>
      <c r="EUK98" s="39"/>
      <c r="EUL98" s="39"/>
      <c r="EUM98" s="39"/>
      <c r="EUN98" s="39"/>
      <c r="EUO98" s="39"/>
      <c r="EUP98" s="39"/>
      <c r="EUQ98" s="39"/>
      <c r="EUR98" s="39"/>
      <c r="EUS98" s="39"/>
      <c r="EUT98" s="39"/>
      <c r="EUU98" s="39"/>
      <c r="EUV98" s="39"/>
      <c r="EUW98" s="39"/>
      <c r="EUX98" s="39"/>
      <c r="EUY98" s="39"/>
      <c r="EUZ98" s="39"/>
      <c r="EVA98" s="39"/>
      <c r="EVB98" s="39"/>
      <c r="EVC98" s="39"/>
      <c r="EVD98" s="39"/>
      <c r="EVE98" s="39"/>
      <c r="EVF98" s="39"/>
      <c r="EVG98" s="39"/>
      <c r="EVH98" s="39"/>
      <c r="EVI98" s="39"/>
      <c r="EVJ98" s="39"/>
      <c r="EVK98" s="39"/>
      <c r="EVL98" s="39"/>
      <c r="EVM98" s="39"/>
      <c r="EVN98" s="39"/>
      <c r="EVO98" s="39"/>
      <c r="EVP98" s="39"/>
      <c r="EVQ98" s="39"/>
      <c r="EVR98" s="39"/>
      <c r="EVS98" s="39"/>
      <c r="EVT98" s="39"/>
      <c r="EVU98" s="39"/>
      <c r="EVV98" s="39"/>
      <c r="EVW98" s="39"/>
      <c r="EVX98" s="39"/>
      <c r="EVY98" s="39"/>
      <c r="EVZ98" s="39"/>
      <c r="EWA98" s="39"/>
      <c r="EWB98" s="39"/>
      <c r="EWC98" s="39"/>
      <c r="EWD98" s="39"/>
      <c r="EWE98" s="39"/>
      <c r="EWF98" s="39"/>
      <c r="EWG98" s="39"/>
      <c r="EWH98" s="39"/>
      <c r="EWI98" s="39"/>
      <c r="EWJ98" s="39"/>
      <c r="EWK98" s="39"/>
      <c r="EWL98" s="39"/>
      <c r="EWM98" s="39"/>
      <c r="EWN98" s="39"/>
      <c r="EWO98" s="39"/>
      <c r="EWP98" s="39"/>
      <c r="EWQ98" s="39"/>
      <c r="EWR98" s="39"/>
      <c r="EWS98" s="39"/>
      <c r="EWT98" s="39"/>
      <c r="EWU98" s="39"/>
      <c r="EWV98" s="39"/>
      <c r="EWW98" s="39"/>
      <c r="EWX98" s="39"/>
      <c r="EWY98" s="39"/>
      <c r="EWZ98" s="39"/>
      <c r="EXA98" s="39"/>
      <c r="EXB98" s="39"/>
      <c r="EXC98" s="39"/>
      <c r="EXD98" s="39"/>
      <c r="EXE98" s="39"/>
      <c r="EXF98" s="39"/>
      <c r="EXG98" s="39"/>
      <c r="EXH98" s="39"/>
      <c r="EXI98" s="39"/>
      <c r="EXJ98" s="39"/>
      <c r="EXK98" s="39"/>
      <c r="EXL98" s="39"/>
      <c r="EXM98" s="39"/>
      <c r="EXN98" s="39"/>
      <c r="EXO98" s="39"/>
      <c r="EXP98" s="39"/>
      <c r="EXQ98" s="39"/>
      <c r="EXR98" s="39"/>
      <c r="EXS98" s="39"/>
      <c r="EXT98" s="39"/>
      <c r="EXU98" s="39"/>
      <c r="EXV98" s="39"/>
      <c r="EXW98" s="39"/>
      <c r="EXX98" s="39"/>
      <c r="EXY98" s="39"/>
      <c r="EXZ98" s="39"/>
      <c r="EYA98" s="39"/>
      <c r="EYB98" s="39"/>
      <c r="EYC98" s="39"/>
      <c r="EYD98" s="39"/>
      <c r="EYE98" s="39"/>
      <c r="EYF98" s="39"/>
      <c r="EYG98" s="39"/>
      <c r="EYH98" s="39"/>
      <c r="EYI98" s="39"/>
      <c r="EYJ98" s="39"/>
      <c r="EYK98" s="39"/>
      <c r="EYL98" s="39"/>
      <c r="EYM98" s="39"/>
      <c r="EYN98" s="39"/>
      <c r="EYO98" s="39"/>
      <c r="EYP98" s="39"/>
      <c r="EYQ98" s="39"/>
      <c r="EYR98" s="39"/>
      <c r="EYS98" s="39"/>
      <c r="EYT98" s="39"/>
      <c r="EYU98" s="39"/>
      <c r="EYV98" s="39"/>
      <c r="EYW98" s="39"/>
      <c r="EYX98" s="39"/>
      <c r="EYY98" s="39"/>
      <c r="EYZ98" s="39"/>
      <c r="EZA98" s="39"/>
      <c r="EZB98" s="39"/>
      <c r="EZC98" s="39"/>
      <c r="EZD98" s="39"/>
      <c r="EZE98" s="39"/>
      <c r="EZF98" s="39"/>
      <c r="EZG98" s="39"/>
      <c r="EZH98" s="39"/>
      <c r="EZI98" s="39"/>
      <c r="EZJ98" s="39"/>
      <c r="EZK98" s="39"/>
      <c r="EZL98" s="39"/>
      <c r="EZM98" s="39"/>
      <c r="EZN98" s="39"/>
      <c r="EZO98" s="39"/>
      <c r="EZP98" s="39"/>
      <c r="EZQ98" s="39"/>
      <c r="EZR98" s="39"/>
      <c r="EZS98" s="39"/>
      <c r="EZT98" s="39"/>
      <c r="EZU98" s="39"/>
      <c r="EZV98" s="39"/>
      <c r="EZW98" s="39"/>
      <c r="EZX98" s="39"/>
      <c r="EZY98" s="39"/>
      <c r="EZZ98" s="39"/>
      <c r="FAA98" s="39"/>
      <c r="FAB98" s="39"/>
      <c r="FAC98" s="39"/>
      <c r="FAD98" s="39"/>
      <c r="FAE98" s="39"/>
      <c r="FAF98" s="39"/>
      <c r="FAG98" s="39"/>
      <c r="FAH98" s="39"/>
      <c r="FAI98" s="39"/>
      <c r="FAJ98" s="39"/>
      <c r="FAK98" s="39"/>
      <c r="FAL98" s="39"/>
      <c r="FAM98" s="39"/>
      <c r="FAN98" s="39"/>
      <c r="FAO98" s="39"/>
      <c r="FAP98" s="39"/>
      <c r="FAQ98" s="39"/>
      <c r="FAR98" s="39"/>
      <c r="FAS98" s="39"/>
      <c r="FAT98" s="39"/>
      <c r="FAU98" s="39"/>
      <c r="FAV98" s="39"/>
      <c r="FAW98" s="39"/>
      <c r="FAX98" s="39"/>
      <c r="FAY98" s="39"/>
      <c r="FAZ98" s="39"/>
      <c r="FBA98" s="39"/>
      <c r="FBB98" s="39"/>
      <c r="FBC98" s="39"/>
      <c r="FBD98" s="39"/>
      <c r="FBE98" s="39"/>
      <c r="FBF98" s="39"/>
      <c r="FBG98" s="39"/>
      <c r="FBH98" s="39"/>
      <c r="FBI98" s="39"/>
      <c r="FBJ98" s="39"/>
      <c r="FBK98" s="39"/>
      <c r="FBL98" s="39"/>
      <c r="FBM98" s="39"/>
      <c r="FBN98" s="39"/>
      <c r="FBO98" s="39"/>
      <c r="FBP98" s="39"/>
      <c r="FBQ98" s="39"/>
      <c r="FBR98" s="39"/>
      <c r="FBS98" s="39"/>
      <c r="FBT98" s="39"/>
      <c r="FBU98" s="39"/>
      <c r="FBV98" s="39"/>
      <c r="FBW98" s="39"/>
      <c r="FBX98" s="39"/>
      <c r="FBY98" s="39"/>
      <c r="FBZ98" s="39"/>
      <c r="FCA98" s="39"/>
      <c r="FCB98" s="39"/>
      <c r="FCC98" s="39"/>
      <c r="FCD98" s="39"/>
      <c r="FCE98" s="39"/>
      <c r="FCF98" s="39"/>
      <c r="FCG98" s="39"/>
      <c r="FCH98" s="39"/>
      <c r="FCI98" s="39"/>
      <c r="FCJ98" s="39"/>
      <c r="FCK98" s="39"/>
      <c r="FCL98" s="39"/>
      <c r="FCM98" s="39"/>
      <c r="FCN98" s="39"/>
      <c r="FCO98" s="39"/>
      <c r="FCP98" s="39"/>
      <c r="FCQ98" s="39"/>
      <c r="FCR98" s="39"/>
      <c r="FCS98" s="39"/>
      <c r="FCT98" s="39"/>
      <c r="FCU98" s="39"/>
      <c r="FCV98" s="39"/>
      <c r="FCW98" s="39"/>
      <c r="FCX98" s="39"/>
      <c r="FCY98" s="39"/>
      <c r="FCZ98" s="39"/>
      <c r="FDA98" s="39"/>
      <c r="FDB98" s="39"/>
      <c r="FDC98" s="39"/>
      <c r="FDD98" s="39"/>
      <c r="FDE98" s="39"/>
      <c r="FDF98" s="39"/>
      <c r="FDG98" s="39"/>
      <c r="FDH98" s="39"/>
      <c r="FDI98" s="39"/>
      <c r="FDJ98" s="39"/>
      <c r="FDK98" s="39"/>
      <c r="FDL98" s="39"/>
      <c r="FDM98" s="39"/>
      <c r="FDN98" s="39"/>
      <c r="FDO98" s="39"/>
      <c r="FDP98" s="39"/>
      <c r="FDQ98" s="39"/>
      <c r="FDR98" s="39"/>
      <c r="FDS98" s="39"/>
      <c r="FDT98" s="39"/>
      <c r="FDU98" s="39"/>
      <c r="FDV98" s="39"/>
      <c r="FDW98" s="39"/>
      <c r="FDX98" s="39"/>
      <c r="FDY98" s="39"/>
      <c r="FDZ98" s="39"/>
      <c r="FEA98" s="39"/>
      <c r="FEB98" s="39"/>
      <c r="FEC98" s="39"/>
      <c r="FED98" s="39"/>
      <c r="FEE98" s="39"/>
      <c r="FEF98" s="39"/>
      <c r="FEG98" s="39"/>
      <c r="FEH98" s="39"/>
      <c r="FEI98" s="39"/>
      <c r="FEJ98" s="39"/>
      <c r="FEK98" s="39"/>
      <c r="FEL98" s="39"/>
      <c r="FEM98" s="39"/>
      <c r="FEN98" s="39"/>
      <c r="FEO98" s="39"/>
      <c r="FEP98" s="39"/>
      <c r="FEQ98" s="39"/>
      <c r="FER98" s="39"/>
      <c r="FES98" s="39"/>
      <c r="FET98" s="39"/>
      <c r="FEU98" s="39"/>
      <c r="FEV98" s="39"/>
      <c r="FEW98" s="39"/>
      <c r="FEX98" s="39"/>
      <c r="FEY98" s="39"/>
      <c r="FEZ98" s="39"/>
      <c r="FFA98" s="39"/>
      <c r="FFB98" s="39"/>
      <c r="FFC98" s="39"/>
      <c r="FFD98" s="39"/>
      <c r="FFE98" s="39"/>
      <c r="FFF98" s="39"/>
      <c r="FFG98" s="39"/>
      <c r="FFH98" s="39"/>
      <c r="FFI98" s="39"/>
      <c r="FFJ98" s="39"/>
      <c r="FFK98" s="39"/>
      <c r="FFL98" s="39"/>
      <c r="FFM98" s="39"/>
      <c r="FFN98" s="39"/>
      <c r="FFO98" s="39"/>
      <c r="FFP98" s="39"/>
      <c r="FFQ98" s="39"/>
      <c r="FFR98" s="39"/>
      <c r="FFS98" s="39"/>
      <c r="FFT98" s="39"/>
      <c r="FFU98" s="39"/>
      <c r="FFV98" s="39"/>
      <c r="FFW98" s="39"/>
      <c r="FFX98" s="39"/>
      <c r="FFY98" s="39"/>
      <c r="FFZ98" s="39"/>
      <c r="FGA98" s="39"/>
      <c r="FGB98" s="39"/>
      <c r="FGC98" s="39"/>
      <c r="FGD98" s="39"/>
      <c r="FGE98" s="39"/>
      <c r="FGF98" s="39"/>
      <c r="FGG98" s="39"/>
      <c r="FGH98" s="39"/>
      <c r="FGI98" s="39"/>
      <c r="FGJ98" s="39"/>
      <c r="FGK98" s="39"/>
      <c r="FGL98" s="39"/>
      <c r="FGM98" s="39"/>
      <c r="FGN98" s="39"/>
      <c r="FGO98" s="39"/>
      <c r="FGP98" s="39"/>
      <c r="FGQ98" s="39"/>
      <c r="FGR98" s="39"/>
      <c r="FGS98" s="39"/>
      <c r="FGT98" s="39"/>
      <c r="FGU98" s="39"/>
      <c r="FGV98" s="39"/>
      <c r="FGW98" s="39"/>
      <c r="FGX98" s="39"/>
      <c r="FGY98" s="39"/>
      <c r="FGZ98" s="39"/>
      <c r="FHA98" s="39"/>
      <c r="FHB98" s="39"/>
      <c r="FHC98" s="39"/>
      <c r="FHD98" s="39"/>
      <c r="FHE98" s="39"/>
      <c r="FHF98" s="39"/>
      <c r="FHG98" s="39"/>
      <c r="FHH98" s="39"/>
      <c r="FHI98" s="39"/>
      <c r="FHJ98" s="39"/>
      <c r="FHK98" s="39"/>
      <c r="FHL98" s="39"/>
      <c r="FHM98" s="39"/>
      <c r="FHN98" s="39"/>
      <c r="FHO98" s="39"/>
      <c r="FHP98" s="39"/>
      <c r="FHQ98" s="39"/>
      <c r="FHR98" s="39"/>
      <c r="FHS98" s="39"/>
      <c r="FHT98" s="39"/>
      <c r="FHU98" s="39"/>
      <c r="FHV98" s="39"/>
      <c r="FHW98" s="39"/>
      <c r="FHX98" s="39"/>
      <c r="FHY98" s="39"/>
      <c r="FHZ98" s="39"/>
      <c r="FIA98" s="39"/>
      <c r="FIB98" s="39"/>
      <c r="FIC98" s="39"/>
      <c r="FID98" s="39"/>
      <c r="FIE98" s="39"/>
      <c r="FIF98" s="39"/>
      <c r="FIG98" s="39"/>
      <c r="FIH98" s="39"/>
      <c r="FII98" s="39"/>
      <c r="FIJ98" s="39"/>
      <c r="FIK98" s="39"/>
      <c r="FIL98" s="39"/>
      <c r="FIM98" s="39"/>
      <c r="FIN98" s="39"/>
      <c r="FIO98" s="39"/>
      <c r="FIP98" s="39"/>
      <c r="FIQ98" s="39"/>
      <c r="FIR98" s="39"/>
      <c r="FIS98" s="39"/>
      <c r="FIT98" s="39"/>
      <c r="FIU98" s="39"/>
      <c r="FIV98" s="39"/>
      <c r="FIW98" s="39"/>
      <c r="FIX98" s="39"/>
      <c r="FIY98" s="39"/>
      <c r="FIZ98" s="39"/>
      <c r="FJA98" s="39"/>
      <c r="FJB98" s="39"/>
      <c r="FJC98" s="39"/>
      <c r="FJD98" s="39"/>
      <c r="FJE98" s="39"/>
      <c r="FJF98" s="39"/>
      <c r="FJG98" s="39"/>
      <c r="FJH98" s="39"/>
      <c r="FJI98" s="39"/>
      <c r="FJJ98" s="39"/>
      <c r="FJK98" s="39"/>
      <c r="FJL98" s="39"/>
      <c r="FJM98" s="39"/>
      <c r="FJN98" s="39"/>
      <c r="FJO98" s="39"/>
      <c r="FJP98" s="39"/>
      <c r="FJQ98" s="39"/>
      <c r="FJR98" s="39"/>
      <c r="FJS98" s="39"/>
      <c r="FJT98" s="39"/>
      <c r="FJU98" s="39"/>
      <c r="FJV98" s="39"/>
      <c r="FJW98" s="39"/>
      <c r="FJX98" s="39"/>
      <c r="FJY98" s="39"/>
      <c r="FJZ98" s="39"/>
      <c r="FKA98" s="39"/>
      <c r="FKB98" s="39"/>
      <c r="FKC98" s="39"/>
      <c r="FKD98" s="39"/>
      <c r="FKE98" s="39"/>
      <c r="FKF98" s="39"/>
      <c r="FKG98" s="39"/>
      <c r="FKH98" s="39"/>
      <c r="FKI98" s="39"/>
      <c r="FKJ98" s="39"/>
      <c r="FKK98" s="39"/>
      <c r="FKL98" s="39"/>
      <c r="FKM98" s="39"/>
      <c r="FKN98" s="39"/>
      <c r="FKO98" s="39"/>
      <c r="FKP98" s="39"/>
      <c r="FKQ98" s="39"/>
      <c r="FKR98" s="39"/>
      <c r="FKS98" s="39"/>
      <c r="FKT98" s="39"/>
      <c r="FKU98" s="39"/>
      <c r="FKV98" s="39"/>
      <c r="FKW98" s="39"/>
      <c r="FKX98" s="39"/>
      <c r="FKY98" s="39"/>
      <c r="FKZ98" s="39"/>
      <c r="FLA98" s="39"/>
      <c r="FLB98" s="39"/>
      <c r="FLC98" s="39"/>
      <c r="FLD98" s="39"/>
      <c r="FLE98" s="39"/>
      <c r="FLF98" s="39"/>
      <c r="FLG98" s="39"/>
      <c r="FLH98" s="39"/>
      <c r="FLI98" s="39"/>
      <c r="FLJ98" s="39"/>
      <c r="FLK98" s="39"/>
      <c r="FLL98" s="39"/>
      <c r="FLM98" s="39"/>
      <c r="FLN98" s="39"/>
      <c r="FLO98" s="39"/>
      <c r="FLP98" s="39"/>
      <c r="FLQ98" s="39"/>
      <c r="FLR98" s="39"/>
      <c r="FLS98" s="39"/>
      <c r="FLT98" s="39"/>
      <c r="FLU98" s="39"/>
      <c r="FLV98" s="39"/>
      <c r="FLW98" s="39"/>
      <c r="FLX98" s="39"/>
      <c r="FLY98" s="39"/>
      <c r="FLZ98" s="39"/>
      <c r="FMA98" s="39"/>
      <c r="FMB98" s="39"/>
      <c r="FMC98" s="39"/>
      <c r="FMD98" s="39"/>
      <c r="FME98" s="39"/>
      <c r="FMF98" s="39"/>
      <c r="FMG98" s="39"/>
      <c r="FMH98" s="39"/>
      <c r="FMI98" s="39"/>
      <c r="FMJ98" s="39"/>
      <c r="FMK98" s="39"/>
      <c r="FML98" s="39"/>
      <c r="FMM98" s="39"/>
      <c r="FMN98" s="39"/>
      <c r="FMO98" s="39"/>
      <c r="FMP98" s="39"/>
      <c r="FMQ98" s="39"/>
      <c r="FMR98" s="39"/>
      <c r="FMS98" s="39"/>
      <c r="FMT98" s="39"/>
      <c r="FMU98" s="39"/>
      <c r="FMV98" s="39"/>
      <c r="FMW98" s="39"/>
      <c r="FMX98" s="39"/>
      <c r="FMY98" s="39"/>
      <c r="FMZ98" s="39"/>
      <c r="FNA98" s="39"/>
      <c r="FNB98" s="39"/>
      <c r="FNC98" s="39"/>
      <c r="FND98" s="39"/>
      <c r="FNE98" s="39"/>
      <c r="FNF98" s="39"/>
      <c r="FNG98" s="39"/>
      <c r="FNH98" s="39"/>
      <c r="FNI98" s="39"/>
      <c r="FNJ98" s="39"/>
      <c r="FNK98" s="39"/>
      <c r="FNL98" s="39"/>
      <c r="FNM98" s="39"/>
      <c r="FNN98" s="39"/>
      <c r="FNO98" s="39"/>
      <c r="FNP98" s="39"/>
      <c r="FNQ98" s="39"/>
      <c r="FNR98" s="39"/>
      <c r="FNS98" s="39"/>
      <c r="FNT98" s="39"/>
      <c r="FNU98" s="39"/>
      <c r="FNV98" s="39"/>
      <c r="FNW98" s="39"/>
      <c r="FNX98" s="39"/>
      <c r="FNY98" s="39"/>
      <c r="FNZ98" s="39"/>
      <c r="FOA98" s="39"/>
      <c r="FOB98" s="39"/>
      <c r="FOC98" s="39"/>
      <c r="FOD98" s="39"/>
      <c r="FOE98" s="39"/>
      <c r="FOF98" s="39"/>
      <c r="FOG98" s="39"/>
      <c r="FOH98" s="39"/>
      <c r="FOI98" s="39"/>
      <c r="FOJ98" s="39"/>
      <c r="FOK98" s="39"/>
      <c r="FOL98" s="39"/>
      <c r="FOM98" s="39"/>
      <c r="FON98" s="39"/>
      <c r="FOO98" s="39"/>
      <c r="FOP98" s="39"/>
      <c r="FOQ98" s="39"/>
      <c r="FOR98" s="39"/>
      <c r="FOS98" s="39"/>
      <c r="FOT98" s="39"/>
      <c r="FOU98" s="39"/>
      <c r="FOV98" s="39"/>
      <c r="FOW98" s="39"/>
      <c r="FOX98" s="39"/>
      <c r="FOY98" s="39"/>
      <c r="FOZ98" s="39"/>
      <c r="FPA98" s="39"/>
      <c r="FPB98" s="39"/>
      <c r="FPC98" s="39"/>
      <c r="FPD98" s="39"/>
      <c r="FPE98" s="39"/>
      <c r="FPF98" s="39"/>
      <c r="FPG98" s="39"/>
      <c r="FPH98" s="39"/>
      <c r="FPI98" s="39"/>
      <c r="FPJ98" s="39"/>
      <c r="FPK98" s="39"/>
      <c r="FPL98" s="39"/>
      <c r="FPM98" s="39"/>
      <c r="FPN98" s="39"/>
      <c r="FPO98" s="39"/>
      <c r="FPP98" s="39"/>
      <c r="FPQ98" s="39"/>
      <c r="FPR98" s="39"/>
      <c r="FPS98" s="39"/>
      <c r="FPT98" s="39"/>
      <c r="FPU98" s="39"/>
      <c r="FPV98" s="39"/>
      <c r="FPW98" s="39"/>
      <c r="FPX98" s="39"/>
      <c r="FPY98" s="39"/>
      <c r="FPZ98" s="39"/>
      <c r="FQA98" s="39"/>
      <c r="FQB98" s="39"/>
      <c r="FQC98" s="39"/>
      <c r="FQD98" s="39"/>
      <c r="FQE98" s="39"/>
      <c r="FQF98" s="39"/>
      <c r="FQG98" s="39"/>
      <c r="FQH98" s="39"/>
      <c r="FQI98" s="39"/>
      <c r="FQJ98" s="39"/>
      <c r="FQK98" s="39"/>
      <c r="FQL98" s="39"/>
      <c r="FQM98" s="39"/>
      <c r="FQN98" s="39"/>
      <c r="FQO98" s="39"/>
      <c r="FQP98" s="39"/>
      <c r="FQQ98" s="39"/>
      <c r="FQR98" s="39"/>
      <c r="FQS98" s="39"/>
      <c r="FQT98" s="39"/>
      <c r="FQU98" s="39"/>
      <c r="FQV98" s="39"/>
      <c r="FQW98" s="39"/>
      <c r="FQX98" s="39"/>
      <c r="FQY98" s="39"/>
      <c r="FQZ98" s="39"/>
      <c r="FRA98" s="39"/>
      <c r="FRB98" s="39"/>
      <c r="FRC98" s="39"/>
      <c r="FRD98" s="39"/>
      <c r="FRE98" s="39"/>
      <c r="FRF98" s="39"/>
      <c r="FRG98" s="39"/>
      <c r="FRH98" s="39"/>
      <c r="FRI98" s="39"/>
      <c r="FRJ98" s="39"/>
      <c r="FRK98" s="39"/>
      <c r="FRL98" s="39"/>
      <c r="FRM98" s="39"/>
      <c r="FRN98" s="39"/>
      <c r="FRO98" s="39"/>
      <c r="FRP98" s="39"/>
      <c r="FRQ98" s="39"/>
      <c r="FRR98" s="39"/>
      <c r="FRS98" s="39"/>
      <c r="FRT98" s="39"/>
      <c r="FRU98" s="39"/>
      <c r="FRV98" s="39"/>
      <c r="FRW98" s="39"/>
      <c r="FRX98" s="39"/>
      <c r="FRY98" s="39"/>
      <c r="FRZ98" s="39"/>
      <c r="FSA98" s="39"/>
      <c r="FSB98" s="39"/>
      <c r="FSC98" s="39"/>
      <c r="FSD98" s="39"/>
      <c r="FSE98" s="39"/>
      <c r="FSF98" s="39"/>
      <c r="FSG98" s="39"/>
      <c r="FSH98" s="39"/>
      <c r="FSI98" s="39"/>
      <c r="FSJ98" s="39"/>
      <c r="FSK98" s="39"/>
      <c r="FSL98" s="39"/>
      <c r="FSM98" s="39"/>
      <c r="FSN98" s="39"/>
      <c r="FSO98" s="39"/>
      <c r="FSP98" s="39"/>
      <c r="FSQ98" s="39"/>
      <c r="FSR98" s="39"/>
      <c r="FSS98" s="39"/>
      <c r="FST98" s="39"/>
      <c r="FSU98" s="39"/>
      <c r="FSV98" s="39"/>
      <c r="FSW98" s="39"/>
      <c r="FSX98" s="39"/>
      <c r="FSY98" s="39"/>
      <c r="FSZ98" s="39"/>
      <c r="FTA98" s="39"/>
      <c r="FTB98" s="39"/>
      <c r="FTC98" s="39"/>
      <c r="FTD98" s="39"/>
      <c r="FTE98" s="39"/>
      <c r="FTF98" s="39"/>
      <c r="FTG98" s="39"/>
      <c r="FTH98" s="39"/>
      <c r="FTI98" s="39"/>
      <c r="FTJ98" s="39"/>
      <c r="FTK98" s="39"/>
      <c r="FTL98" s="39"/>
      <c r="FTM98" s="39"/>
      <c r="FTN98" s="39"/>
      <c r="FTO98" s="39"/>
      <c r="FTP98" s="39"/>
      <c r="FTQ98" s="39"/>
      <c r="FTR98" s="39"/>
      <c r="FTS98" s="39"/>
      <c r="FTT98" s="39"/>
      <c r="FTU98" s="39"/>
      <c r="FTV98" s="39"/>
      <c r="FTW98" s="39"/>
      <c r="FTX98" s="39"/>
      <c r="FTY98" s="39"/>
      <c r="FTZ98" s="39"/>
      <c r="FUA98" s="39"/>
      <c r="FUB98" s="39"/>
      <c r="FUC98" s="39"/>
      <c r="FUD98" s="39"/>
      <c r="FUE98" s="39"/>
      <c r="FUF98" s="39"/>
      <c r="FUG98" s="39"/>
      <c r="FUH98" s="39"/>
      <c r="FUI98" s="39"/>
      <c r="FUJ98" s="39"/>
      <c r="FUK98" s="39"/>
      <c r="FUL98" s="39"/>
      <c r="FUM98" s="39"/>
      <c r="FUN98" s="39"/>
      <c r="FUO98" s="39"/>
      <c r="FUP98" s="39"/>
      <c r="FUQ98" s="39"/>
      <c r="FUR98" s="39"/>
      <c r="FUS98" s="39"/>
      <c r="FUT98" s="39"/>
      <c r="FUU98" s="39"/>
      <c r="FUV98" s="39"/>
      <c r="FUW98" s="39"/>
      <c r="FUX98" s="39"/>
      <c r="FUY98" s="39"/>
      <c r="FUZ98" s="39"/>
      <c r="FVA98" s="39"/>
      <c r="FVB98" s="39"/>
      <c r="FVC98" s="39"/>
      <c r="FVD98" s="39"/>
      <c r="FVE98" s="39"/>
      <c r="FVF98" s="39"/>
      <c r="FVG98" s="39"/>
      <c r="FVH98" s="39"/>
      <c r="FVI98" s="39"/>
      <c r="FVJ98" s="39"/>
      <c r="FVK98" s="39"/>
      <c r="FVL98" s="39"/>
      <c r="FVM98" s="39"/>
      <c r="FVN98" s="39"/>
      <c r="FVO98" s="39"/>
      <c r="FVP98" s="39"/>
      <c r="FVQ98" s="39"/>
      <c r="FVR98" s="39"/>
      <c r="FVS98" s="39"/>
      <c r="FVT98" s="39"/>
      <c r="FVU98" s="39"/>
      <c r="FVV98" s="39"/>
      <c r="FVW98" s="39"/>
      <c r="FVX98" s="39"/>
      <c r="FVY98" s="39"/>
      <c r="FVZ98" s="39"/>
      <c r="FWA98" s="39"/>
      <c r="FWB98" s="39"/>
      <c r="FWC98" s="39"/>
      <c r="FWD98" s="39"/>
      <c r="FWE98" s="39"/>
      <c r="FWF98" s="39"/>
      <c r="FWG98" s="39"/>
      <c r="FWH98" s="39"/>
      <c r="FWI98" s="39"/>
      <c r="FWJ98" s="39"/>
      <c r="FWK98" s="39"/>
      <c r="FWL98" s="39"/>
      <c r="FWM98" s="39"/>
      <c r="FWN98" s="39"/>
      <c r="FWO98" s="39"/>
      <c r="FWP98" s="39"/>
      <c r="FWQ98" s="39"/>
      <c r="FWR98" s="39"/>
      <c r="FWS98" s="39"/>
      <c r="FWT98" s="39"/>
      <c r="FWU98" s="39"/>
      <c r="FWV98" s="39"/>
      <c r="FWW98" s="39"/>
      <c r="FWX98" s="39"/>
      <c r="FWY98" s="39"/>
      <c r="FWZ98" s="39"/>
      <c r="FXA98" s="39"/>
      <c r="FXB98" s="39"/>
      <c r="FXC98" s="39"/>
      <c r="FXD98" s="39"/>
      <c r="FXE98" s="39"/>
      <c r="FXF98" s="39"/>
      <c r="FXG98" s="39"/>
      <c r="FXH98" s="39"/>
      <c r="FXI98" s="39"/>
      <c r="FXJ98" s="39"/>
      <c r="FXK98" s="39"/>
      <c r="FXL98" s="39"/>
      <c r="FXM98" s="39"/>
      <c r="FXN98" s="39"/>
      <c r="FXO98" s="39"/>
      <c r="FXP98" s="39"/>
      <c r="FXQ98" s="39"/>
      <c r="FXR98" s="39"/>
      <c r="FXS98" s="39"/>
      <c r="FXT98" s="39"/>
      <c r="FXU98" s="39"/>
      <c r="FXV98" s="39"/>
      <c r="FXW98" s="39"/>
      <c r="FXX98" s="39"/>
      <c r="FXY98" s="39"/>
      <c r="FXZ98" s="39"/>
      <c r="FYA98" s="39"/>
      <c r="FYB98" s="39"/>
      <c r="FYC98" s="39"/>
      <c r="FYD98" s="39"/>
      <c r="FYE98" s="39"/>
      <c r="FYF98" s="39"/>
      <c r="FYG98" s="39"/>
      <c r="FYH98" s="39"/>
      <c r="FYI98" s="39"/>
      <c r="FYJ98" s="39"/>
      <c r="FYK98" s="39"/>
      <c r="FYL98" s="39"/>
      <c r="FYM98" s="39"/>
      <c r="FYN98" s="39"/>
      <c r="FYO98" s="39"/>
      <c r="FYP98" s="39"/>
      <c r="FYQ98" s="39"/>
      <c r="FYR98" s="39"/>
      <c r="FYS98" s="39"/>
      <c r="FYT98" s="39"/>
      <c r="FYU98" s="39"/>
      <c r="FYV98" s="39"/>
      <c r="FYW98" s="39"/>
      <c r="FYX98" s="39"/>
      <c r="FYY98" s="39"/>
      <c r="FYZ98" s="39"/>
      <c r="FZA98" s="39"/>
      <c r="FZB98" s="39"/>
      <c r="FZC98" s="39"/>
      <c r="FZD98" s="39"/>
      <c r="FZE98" s="39"/>
      <c r="FZF98" s="39"/>
      <c r="FZG98" s="39"/>
      <c r="FZH98" s="39"/>
      <c r="FZI98" s="39"/>
      <c r="FZJ98" s="39"/>
      <c r="FZK98" s="39"/>
      <c r="FZL98" s="39"/>
      <c r="FZM98" s="39"/>
      <c r="FZN98" s="39"/>
      <c r="FZO98" s="39"/>
      <c r="FZP98" s="39"/>
      <c r="FZQ98" s="39"/>
      <c r="FZR98" s="39"/>
      <c r="FZS98" s="39"/>
      <c r="FZT98" s="39"/>
      <c r="FZU98" s="39"/>
      <c r="FZV98" s="39"/>
      <c r="FZW98" s="39"/>
      <c r="FZX98" s="39"/>
      <c r="FZY98" s="39"/>
      <c r="FZZ98" s="39"/>
      <c r="GAA98" s="39"/>
      <c r="GAB98" s="39"/>
      <c r="GAC98" s="39"/>
      <c r="GAD98" s="39"/>
      <c r="GAE98" s="39"/>
      <c r="GAF98" s="39"/>
      <c r="GAG98" s="39"/>
      <c r="GAH98" s="39"/>
      <c r="GAI98" s="39"/>
      <c r="GAJ98" s="39"/>
      <c r="GAK98" s="39"/>
      <c r="GAL98" s="39"/>
      <c r="GAM98" s="39"/>
      <c r="GAN98" s="39"/>
      <c r="GAO98" s="39"/>
      <c r="GAP98" s="39"/>
      <c r="GAQ98" s="39"/>
      <c r="GAR98" s="39"/>
      <c r="GAS98" s="39"/>
      <c r="GAT98" s="39"/>
      <c r="GAU98" s="39"/>
      <c r="GAV98" s="39"/>
      <c r="GAW98" s="39"/>
      <c r="GAX98" s="39"/>
      <c r="GAY98" s="39"/>
      <c r="GAZ98" s="39"/>
      <c r="GBA98" s="39"/>
      <c r="GBB98" s="39"/>
      <c r="GBC98" s="39"/>
      <c r="GBD98" s="39"/>
      <c r="GBE98" s="39"/>
      <c r="GBF98" s="39"/>
      <c r="GBG98" s="39"/>
      <c r="GBH98" s="39"/>
      <c r="GBI98" s="39"/>
      <c r="GBJ98" s="39"/>
      <c r="GBK98" s="39"/>
      <c r="GBL98" s="39"/>
      <c r="GBM98" s="39"/>
      <c r="GBN98" s="39"/>
      <c r="GBO98" s="39"/>
      <c r="GBP98" s="39"/>
      <c r="GBQ98" s="39"/>
      <c r="GBR98" s="39"/>
      <c r="GBS98" s="39"/>
      <c r="GBT98" s="39"/>
      <c r="GBU98" s="39"/>
      <c r="GBV98" s="39"/>
      <c r="GBW98" s="39"/>
      <c r="GBX98" s="39"/>
      <c r="GBY98" s="39"/>
      <c r="GBZ98" s="39"/>
      <c r="GCA98" s="39"/>
      <c r="GCB98" s="39"/>
      <c r="GCC98" s="39"/>
      <c r="GCD98" s="39"/>
      <c r="GCE98" s="39"/>
      <c r="GCF98" s="39"/>
      <c r="GCG98" s="39"/>
      <c r="GCH98" s="39"/>
      <c r="GCI98" s="39"/>
      <c r="GCJ98" s="39"/>
      <c r="GCK98" s="39"/>
      <c r="GCL98" s="39"/>
      <c r="GCM98" s="39"/>
      <c r="GCN98" s="39"/>
      <c r="GCO98" s="39"/>
      <c r="GCP98" s="39"/>
      <c r="GCQ98" s="39"/>
      <c r="GCR98" s="39"/>
      <c r="GCS98" s="39"/>
      <c r="GCT98" s="39"/>
      <c r="GCU98" s="39"/>
      <c r="GCV98" s="39"/>
      <c r="GCW98" s="39"/>
      <c r="GCX98" s="39"/>
      <c r="GCY98" s="39"/>
      <c r="GCZ98" s="39"/>
      <c r="GDA98" s="39"/>
      <c r="GDB98" s="39"/>
      <c r="GDC98" s="39"/>
      <c r="GDD98" s="39"/>
      <c r="GDE98" s="39"/>
      <c r="GDF98" s="39"/>
      <c r="GDG98" s="39"/>
      <c r="GDH98" s="39"/>
      <c r="GDI98" s="39"/>
      <c r="GDJ98" s="39"/>
      <c r="GDK98" s="39"/>
      <c r="GDL98" s="39"/>
      <c r="GDM98" s="39"/>
      <c r="GDN98" s="39"/>
      <c r="GDO98" s="39"/>
      <c r="GDP98" s="39"/>
      <c r="GDQ98" s="39"/>
      <c r="GDR98" s="39"/>
      <c r="GDS98" s="39"/>
      <c r="GDT98" s="39"/>
      <c r="GDU98" s="39"/>
      <c r="GDV98" s="39"/>
      <c r="GDW98" s="39"/>
      <c r="GDX98" s="39"/>
      <c r="GDY98" s="39"/>
      <c r="GDZ98" s="39"/>
      <c r="GEA98" s="39"/>
      <c r="GEB98" s="39"/>
      <c r="GEC98" s="39"/>
      <c r="GED98" s="39"/>
      <c r="GEE98" s="39"/>
      <c r="GEF98" s="39"/>
      <c r="GEG98" s="39"/>
      <c r="GEH98" s="39"/>
      <c r="GEI98" s="39"/>
      <c r="GEJ98" s="39"/>
      <c r="GEK98" s="39"/>
      <c r="GEL98" s="39"/>
      <c r="GEM98" s="39"/>
      <c r="GEN98" s="39"/>
      <c r="GEO98" s="39"/>
      <c r="GEP98" s="39"/>
      <c r="GEQ98" s="39"/>
      <c r="GER98" s="39"/>
      <c r="GES98" s="39"/>
      <c r="GET98" s="39"/>
      <c r="GEU98" s="39"/>
      <c r="GEV98" s="39"/>
      <c r="GEW98" s="39"/>
      <c r="GEX98" s="39"/>
      <c r="GEY98" s="39"/>
      <c r="GEZ98" s="39"/>
      <c r="GFA98" s="39"/>
      <c r="GFB98" s="39"/>
      <c r="GFC98" s="39"/>
      <c r="GFD98" s="39"/>
      <c r="GFE98" s="39"/>
      <c r="GFF98" s="39"/>
      <c r="GFG98" s="39"/>
      <c r="GFH98" s="39"/>
      <c r="GFI98" s="39"/>
      <c r="GFJ98" s="39"/>
      <c r="GFK98" s="39"/>
      <c r="GFL98" s="39"/>
      <c r="GFM98" s="39"/>
      <c r="GFN98" s="39"/>
      <c r="GFO98" s="39"/>
      <c r="GFP98" s="39"/>
      <c r="GFQ98" s="39"/>
      <c r="GFR98" s="39"/>
      <c r="GFS98" s="39"/>
      <c r="GFT98" s="39"/>
      <c r="GFU98" s="39"/>
      <c r="GFV98" s="39"/>
      <c r="GFW98" s="39"/>
      <c r="GFX98" s="39"/>
      <c r="GFY98" s="39"/>
      <c r="GFZ98" s="39"/>
      <c r="GGA98" s="39"/>
      <c r="GGB98" s="39"/>
      <c r="GGC98" s="39"/>
      <c r="GGD98" s="39"/>
      <c r="GGE98" s="39"/>
      <c r="GGF98" s="39"/>
      <c r="GGG98" s="39"/>
      <c r="GGH98" s="39"/>
      <c r="GGI98" s="39"/>
      <c r="GGJ98" s="39"/>
      <c r="GGK98" s="39"/>
      <c r="GGL98" s="39"/>
      <c r="GGM98" s="39"/>
      <c r="GGN98" s="39"/>
      <c r="GGO98" s="39"/>
      <c r="GGP98" s="39"/>
      <c r="GGQ98" s="39"/>
      <c r="GGR98" s="39"/>
      <c r="GGS98" s="39"/>
      <c r="GGT98" s="39"/>
      <c r="GGU98" s="39"/>
      <c r="GGV98" s="39"/>
      <c r="GGW98" s="39"/>
      <c r="GGX98" s="39"/>
      <c r="GGY98" s="39"/>
      <c r="GGZ98" s="39"/>
      <c r="GHA98" s="39"/>
      <c r="GHB98" s="39"/>
      <c r="GHC98" s="39"/>
      <c r="GHD98" s="39"/>
      <c r="GHE98" s="39"/>
      <c r="GHF98" s="39"/>
      <c r="GHG98" s="39"/>
      <c r="GHH98" s="39"/>
      <c r="GHI98" s="39"/>
      <c r="GHJ98" s="39"/>
      <c r="GHK98" s="39"/>
      <c r="GHL98" s="39"/>
      <c r="GHM98" s="39"/>
      <c r="GHN98" s="39"/>
      <c r="GHO98" s="39"/>
      <c r="GHP98" s="39"/>
      <c r="GHQ98" s="39"/>
      <c r="GHR98" s="39"/>
      <c r="GHS98" s="39"/>
      <c r="GHT98" s="39"/>
      <c r="GHU98" s="39"/>
      <c r="GHV98" s="39"/>
      <c r="GHW98" s="39"/>
      <c r="GHX98" s="39"/>
      <c r="GHY98" s="39"/>
      <c r="GHZ98" s="39"/>
      <c r="GIA98" s="39"/>
      <c r="GIB98" s="39"/>
      <c r="GIC98" s="39"/>
      <c r="GID98" s="39"/>
      <c r="GIE98" s="39"/>
      <c r="GIF98" s="39"/>
      <c r="GIG98" s="39"/>
      <c r="GIH98" s="39"/>
      <c r="GII98" s="39"/>
      <c r="GIJ98" s="39"/>
      <c r="GIK98" s="39"/>
      <c r="GIL98" s="39"/>
      <c r="GIM98" s="39"/>
      <c r="GIN98" s="39"/>
      <c r="GIO98" s="39"/>
      <c r="GIP98" s="39"/>
      <c r="GIQ98" s="39"/>
      <c r="GIR98" s="39"/>
      <c r="GIS98" s="39"/>
      <c r="GIT98" s="39"/>
      <c r="GIU98" s="39"/>
      <c r="GIV98" s="39"/>
      <c r="GIW98" s="39"/>
      <c r="GIX98" s="39"/>
      <c r="GIY98" s="39"/>
      <c r="GIZ98" s="39"/>
      <c r="GJA98" s="39"/>
      <c r="GJB98" s="39"/>
      <c r="GJC98" s="39"/>
      <c r="GJD98" s="39"/>
      <c r="GJE98" s="39"/>
      <c r="GJF98" s="39"/>
      <c r="GJG98" s="39"/>
      <c r="GJH98" s="39"/>
      <c r="GJI98" s="39"/>
      <c r="GJJ98" s="39"/>
      <c r="GJK98" s="39"/>
      <c r="GJL98" s="39"/>
      <c r="GJM98" s="39"/>
      <c r="GJN98" s="39"/>
      <c r="GJO98" s="39"/>
      <c r="GJP98" s="39"/>
      <c r="GJQ98" s="39"/>
      <c r="GJR98" s="39"/>
      <c r="GJS98" s="39"/>
      <c r="GJT98" s="39"/>
      <c r="GJU98" s="39"/>
      <c r="GJV98" s="39"/>
      <c r="GJW98" s="39"/>
      <c r="GJX98" s="39"/>
      <c r="GJY98" s="39"/>
      <c r="GJZ98" s="39"/>
      <c r="GKA98" s="39"/>
      <c r="GKB98" s="39"/>
      <c r="GKC98" s="39"/>
      <c r="GKD98" s="39"/>
      <c r="GKE98" s="39"/>
      <c r="GKF98" s="39"/>
      <c r="GKG98" s="39"/>
      <c r="GKH98" s="39"/>
      <c r="GKI98" s="39"/>
      <c r="GKJ98" s="39"/>
      <c r="GKK98" s="39"/>
      <c r="GKL98" s="39"/>
      <c r="GKM98" s="39"/>
      <c r="GKN98" s="39"/>
      <c r="GKO98" s="39"/>
      <c r="GKP98" s="39"/>
      <c r="GKQ98" s="39"/>
      <c r="GKR98" s="39"/>
      <c r="GKS98" s="39"/>
      <c r="GKT98" s="39"/>
      <c r="GKU98" s="39"/>
      <c r="GKV98" s="39"/>
      <c r="GKW98" s="39"/>
      <c r="GKX98" s="39"/>
      <c r="GKY98" s="39"/>
      <c r="GKZ98" s="39"/>
      <c r="GLA98" s="39"/>
      <c r="GLB98" s="39"/>
      <c r="GLC98" s="39"/>
      <c r="GLD98" s="39"/>
      <c r="GLE98" s="39"/>
      <c r="GLF98" s="39"/>
      <c r="GLG98" s="39"/>
      <c r="GLH98" s="39"/>
      <c r="GLI98" s="39"/>
      <c r="GLJ98" s="39"/>
      <c r="GLK98" s="39"/>
      <c r="GLL98" s="39"/>
      <c r="GLM98" s="39"/>
      <c r="GLN98" s="39"/>
      <c r="GLO98" s="39"/>
      <c r="GLP98" s="39"/>
      <c r="GLQ98" s="39"/>
      <c r="GLR98" s="39"/>
      <c r="GLS98" s="39"/>
      <c r="GLT98" s="39"/>
      <c r="GLU98" s="39"/>
      <c r="GLV98" s="39"/>
      <c r="GLW98" s="39"/>
      <c r="GLX98" s="39"/>
      <c r="GLY98" s="39"/>
      <c r="GLZ98" s="39"/>
      <c r="GMA98" s="39"/>
      <c r="GMB98" s="39"/>
      <c r="GMC98" s="39"/>
      <c r="GMD98" s="39"/>
      <c r="GME98" s="39"/>
      <c r="GMF98" s="39"/>
      <c r="GMG98" s="39"/>
      <c r="GMH98" s="39"/>
      <c r="GMI98" s="39"/>
      <c r="GMJ98" s="39"/>
      <c r="GMK98" s="39"/>
      <c r="GML98" s="39"/>
      <c r="GMM98" s="39"/>
      <c r="GMN98" s="39"/>
      <c r="GMO98" s="39"/>
      <c r="GMP98" s="39"/>
      <c r="GMQ98" s="39"/>
      <c r="GMR98" s="39"/>
      <c r="GMS98" s="39"/>
      <c r="GMT98" s="39"/>
      <c r="GMU98" s="39"/>
      <c r="GMV98" s="39"/>
      <c r="GMW98" s="39"/>
      <c r="GMX98" s="39"/>
      <c r="GMY98" s="39"/>
      <c r="GMZ98" s="39"/>
      <c r="GNA98" s="39"/>
      <c r="GNB98" s="39"/>
      <c r="GNC98" s="39"/>
      <c r="GND98" s="39"/>
      <c r="GNE98" s="39"/>
      <c r="GNF98" s="39"/>
      <c r="GNG98" s="39"/>
      <c r="GNH98" s="39"/>
      <c r="GNI98" s="39"/>
      <c r="GNJ98" s="39"/>
      <c r="GNK98" s="39"/>
      <c r="GNL98" s="39"/>
      <c r="GNM98" s="39"/>
      <c r="GNN98" s="39"/>
      <c r="GNO98" s="39"/>
      <c r="GNP98" s="39"/>
      <c r="GNQ98" s="39"/>
      <c r="GNR98" s="39"/>
      <c r="GNS98" s="39"/>
      <c r="GNT98" s="39"/>
      <c r="GNU98" s="39"/>
      <c r="GNV98" s="39"/>
      <c r="GNW98" s="39"/>
      <c r="GNX98" s="39"/>
      <c r="GNY98" s="39"/>
      <c r="GNZ98" s="39"/>
      <c r="GOA98" s="39"/>
      <c r="GOB98" s="39"/>
      <c r="GOC98" s="39"/>
      <c r="GOD98" s="39"/>
      <c r="GOE98" s="39"/>
      <c r="GOF98" s="39"/>
      <c r="GOG98" s="39"/>
      <c r="GOH98" s="39"/>
      <c r="GOI98" s="39"/>
      <c r="GOJ98" s="39"/>
      <c r="GOK98" s="39"/>
      <c r="GOL98" s="39"/>
      <c r="GOM98" s="39"/>
      <c r="GON98" s="39"/>
      <c r="GOO98" s="39"/>
      <c r="GOP98" s="39"/>
      <c r="GOQ98" s="39"/>
      <c r="GOR98" s="39"/>
      <c r="GOS98" s="39"/>
      <c r="GOT98" s="39"/>
      <c r="GOU98" s="39"/>
      <c r="GOV98" s="39"/>
      <c r="GOW98" s="39"/>
      <c r="GOX98" s="39"/>
      <c r="GOY98" s="39"/>
      <c r="GOZ98" s="39"/>
      <c r="GPA98" s="39"/>
      <c r="GPB98" s="39"/>
      <c r="GPC98" s="39"/>
      <c r="GPD98" s="39"/>
      <c r="GPE98" s="39"/>
      <c r="GPF98" s="39"/>
      <c r="GPG98" s="39"/>
      <c r="GPH98" s="39"/>
      <c r="GPI98" s="39"/>
      <c r="GPJ98" s="39"/>
      <c r="GPK98" s="39"/>
      <c r="GPL98" s="39"/>
      <c r="GPM98" s="39"/>
      <c r="GPN98" s="39"/>
      <c r="GPO98" s="39"/>
      <c r="GPP98" s="39"/>
      <c r="GPQ98" s="39"/>
      <c r="GPR98" s="39"/>
      <c r="GPS98" s="39"/>
      <c r="GPT98" s="39"/>
      <c r="GPU98" s="39"/>
      <c r="GPV98" s="39"/>
      <c r="GPW98" s="39"/>
      <c r="GPX98" s="39"/>
      <c r="GPY98" s="39"/>
      <c r="GPZ98" s="39"/>
      <c r="GQA98" s="39"/>
      <c r="GQB98" s="39"/>
      <c r="GQC98" s="39"/>
      <c r="GQD98" s="39"/>
      <c r="GQE98" s="39"/>
      <c r="GQF98" s="39"/>
      <c r="GQG98" s="39"/>
      <c r="GQH98" s="39"/>
      <c r="GQI98" s="39"/>
      <c r="GQJ98" s="39"/>
      <c r="GQK98" s="39"/>
      <c r="GQL98" s="39"/>
      <c r="GQM98" s="39"/>
      <c r="GQN98" s="39"/>
      <c r="GQO98" s="39"/>
      <c r="GQP98" s="39"/>
      <c r="GQQ98" s="39"/>
      <c r="GQR98" s="39"/>
      <c r="GQS98" s="39"/>
      <c r="GQT98" s="39"/>
      <c r="GQU98" s="39"/>
      <c r="GQV98" s="39"/>
      <c r="GQW98" s="39"/>
      <c r="GQX98" s="39"/>
      <c r="GQY98" s="39"/>
      <c r="GQZ98" s="39"/>
      <c r="GRA98" s="39"/>
      <c r="GRB98" s="39"/>
      <c r="GRC98" s="39"/>
      <c r="GRD98" s="39"/>
      <c r="GRE98" s="39"/>
      <c r="GRF98" s="39"/>
      <c r="GRG98" s="39"/>
      <c r="GRH98" s="39"/>
      <c r="GRI98" s="39"/>
      <c r="GRJ98" s="39"/>
      <c r="GRK98" s="39"/>
      <c r="GRL98" s="39"/>
      <c r="GRM98" s="39"/>
      <c r="GRN98" s="39"/>
      <c r="GRO98" s="39"/>
      <c r="GRP98" s="39"/>
      <c r="GRQ98" s="39"/>
      <c r="GRR98" s="39"/>
      <c r="GRS98" s="39"/>
      <c r="GRT98" s="39"/>
      <c r="GRU98" s="39"/>
      <c r="GRV98" s="39"/>
      <c r="GRW98" s="39"/>
      <c r="GRX98" s="39"/>
      <c r="GRY98" s="39"/>
      <c r="GRZ98" s="39"/>
      <c r="GSA98" s="39"/>
      <c r="GSB98" s="39"/>
      <c r="GSC98" s="39"/>
      <c r="GSD98" s="39"/>
      <c r="GSE98" s="39"/>
      <c r="GSF98" s="39"/>
      <c r="GSG98" s="39"/>
      <c r="GSH98" s="39"/>
      <c r="GSI98" s="39"/>
      <c r="GSJ98" s="39"/>
      <c r="GSK98" s="39"/>
      <c r="GSL98" s="39"/>
      <c r="GSM98" s="39"/>
      <c r="GSN98" s="39"/>
      <c r="GSO98" s="39"/>
      <c r="GSP98" s="39"/>
      <c r="GSQ98" s="39"/>
      <c r="GSR98" s="39"/>
      <c r="GSS98" s="39"/>
      <c r="GST98" s="39"/>
      <c r="GSU98" s="39"/>
      <c r="GSV98" s="39"/>
      <c r="GSW98" s="39"/>
      <c r="GSX98" s="39"/>
      <c r="GSY98" s="39"/>
      <c r="GSZ98" s="39"/>
      <c r="GTA98" s="39"/>
      <c r="GTB98" s="39"/>
      <c r="GTC98" s="39"/>
      <c r="GTD98" s="39"/>
      <c r="GTE98" s="39"/>
      <c r="GTF98" s="39"/>
      <c r="GTG98" s="39"/>
      <c r="GTH98" s="39"/>
      <c r="GTI98" s="39"/>
      <c r="GTJ98" s="39"/>
      <c r="GTK98" s="39"/>
      <c r="GTL98" s="39"/>
      <c r="GTM98" s="39"/>
      <c r="GTN98" s="39"/>
      <c r="GTO98" s="39"/>
      <c r="GTP98" s="39"/>
      <c r="GTQ98" s="39"/>
      <c r="GTR98" s="39"/>
      <c r="GTS98" s="39"/>
      <c r="GTT98" s="39"/>
      <c r="GTU98" s="39"/>
      <c r="GTV98" s="39"/>
      <c r="GTW98" s="39"/>
      <c r="GTX98" s="39"/>
      <c r="GTY98" s="39"/>
      <c r="GTZ98" s="39"/>
      <c r="GUA98" s="39"/>
      <c r="GUB98" s="39"/>
      <c r="GUC98" s="39"/>
      <c r="GUD98" s="39"/>
      <c r="GUE98" s="39"/>
      <c r="GUF98" s="39"/>
      <c r="GUG98" s="39"/>
      <c r="GUH98" s="39"/>
      <c r="GUI98" s="39"/>
      <c r="GUJ98" s="39"/>
      <c r="GUK98" s="39"/>
      <c r="GUL98" s="39"/>
      <c r="GUM98" s="39"/>
      <c r="GUN98" s="39"/>
      <c r="GUO98" s="39"/>
      <c r="GUP98" s="39"/>
      <c r="GUQ98" s="39"/>
      <c r="GUR98" s="39"/>
      <c r="GUS98" s="39"/>
      <c r="GUT98" s="39"/>
      <c r="GUU98" s="39"/>
      <c r="GUV98" s="39"/>
      <c r="GUW98" s="39"/>
      <c r="GUX98" s="39"/>
      <c r="GUY98" s="39"/>
      <c r="GUZ98" s="39"/>
      <c r="GVA98" s="39"/>
      <c r="GVB98" s="39"/>
      <c r="GVC98" s="39"/>
      <c r="GVD98" s="39"/>
      <c r="GVE98" s="39"/>
      <c r="GVF98" s="39"/>
      <c r="GVG98" s="39"/>
      <c r="GVH98" s="39"/>
      <c r="GVI98" s="39"/>
      <c r="GVJ98" s="39"/>
      <c r="GVK98" s="39"/>
      <c r="GVL98" s="39"/>
      <c r="GVM98" s="39"/>
      <c r="GVN98" s="39"/>
      <c r="GVO98" s="39"/>
      <c r="GVP98" s="39"/>
      <c r="GVQ98" s="39"/>
      <c r="GVR98" s="39"/>
      <c r="GVS98" s="39"/>
      <c r="GVT98" s="39"/>
      <c r="GVU98" s="39"/>
      <c r="GVV98" s="39"/>
      <c r="GVW98" s="39"/>
      <c r="GVX98" s="39"/>
      <c r="GVY98" s="39"/>
      <c r="GVZ98" s="39"/>
      <c r="GWA98" s="39"/>
      <c r="GWB98" s="39"/>
      <c r="GWC98" s="39"/>
      <c r="GWD98" s="39"/>
      <c r="GWE98" s="39"/>
      <c r="GWF98" s="39"/>
      <c r="GWG98" s="39"/>
      <c r="GWH98" s="39"/>
      <c r="GWI98" s="39"/>
      <c r="GWJ98" s="39"/>
      <c r="GWK98" s="39"/>
      <c r="GWL98" s="39"/>
      <c r="GWM98" s="39"/>
      <c r="GWN98" s="39"/>
      <c r="GWO98" s="39"/>
      <c r="GWP98" s="39"/>
      <c r="GWQ98" s="39"/>
      <c r="GWR98" s="39"/>
      <c r="GWS98" s="39"/>
      <c r="GWT98" s="39"/>
      <c r="GWU98" s="39"/>
      <c r="GWV98" s="39"/>
      <c r="GWW98" s="39"/>
      <c r="GWX98" s="39"/>
      <c r="GWY98" s="39"/>
      <c r="GWZ98" s="39"/>
      <c r="GXA98" s="39"/>
      <c r="GXB98" s="39"/>
      <c r="GXC98" s="39"/>
      <c r="GXD98" s="39"/>
      <c r="GXE98" s="39"/>
      <c r="GXF98" s="39"/>
      <c r="GXG98" s="39"/>
      <c r="GXH98" s="39"/>
      <c r="GXI98" s="39"/>
      <c r="GXJ98" s="39"/>
      <c r="GXK98" s="39"/>
      <c r="GXL98" s="39"/>
      <c r="GXM98" s="39"/>
      <c r="GXN98" s="39"/>
      <c r="GXO98" s="39"/>
      <c r="GXP98" s="39"/>
      <c r="GXQ98" s="39"/>
      <c r="GXR98" s="39"/>
      <c r="GXS98" s="39"/>
      <c r="GXT98" s="39"/>
      <c r="GXU98" s="39"/>
      <c r="GXV98" s="39"/>
      <c r="GXW98" s="39"/>
      <c r="GXX98" s="39"/>
      <c r="GXY98" s="39"/>
      <c r="GXZ98" s="39"/>
      <c r="GYA98" s="39"/>
      <c r="GYB98" s="39"/>
      <c r="GYC98" s="39"/>
      <c r="GYD98" s="39"/>
      <c r="GYE98" s="39"/>
      <c r="GYF98" s="39"/>
      <c r="GYG98" s="39"/>
      <c r="GYH98" s="39"/>
      <c r="GYI98" s="39"/>
      <c r="GYJ98" s="39"/>
      <c r="GYK98" s="39"/>
      <c r="GYL98" s="39"/>
      <c r="GYM98" s="39"/>
      <c r="GYN98" s="39"/>
      <c r="GYO98" s="39"/>
      <c r="GYP98" s="39"/>
      <c r="GYQ98" s="39"/>
      <c r="GYR98" s="39"/>
      <c r="GYS98" s="39"/>
      <c r="GYT98" s="39"/>
      <c r="GYU98" s="39"/>
      <c r="GYV98" s="39"/>
      <c r="GYW98" s="39"/>
      <c r="GYX98" s="39"/>
      <c r="GYY98" s="39"/>
      <c r="GYZ98" s="39"/>
      <c r="GZA98" s="39"/>
      <c r="GZB98" s="39"/>
      <c r="GZC98" s="39"/>
      <c r="GZD98" s="39"/>
      <c r="GZE98" s="39"/>
      <c r="GZF98" s="39"/>
      <c r="GZG98" s="39"/>
      <c r="GZH98" s="39"/>
      <c r="GZI98" s="39"/>
      <c r="GZJ98" s="39"/>
      <c r="GZK98" s="39"/>
      <c r="GZL98" s="39"/>
      <c r="GZM98" s="39"/>
      <c r="GZN98" s="39"/>
      <c r="GZO98" s="39"/>
      <c r="GZP98" s="39"/>
      <c r="GZQ98" s="39"/>
      <c r="GZR98" s="39"/>
      <c r="GZS98" s="39"/>
      <c r="GZT98" s="39"/>
      <c r="GZU98" s="39"/>
      <c r="GZV98" s="39"/>
      <c r="GZW98" s="39"/>
      <c r="GZX98" s="39"/>
      <c r="GZY98" s="39"/>
      <c r="GZZ98" s="39"/>
      <c r="HAA98" s="39"/>
      <c r="HAB98" s="39"/>
      <c r="HAC98" s="39"/>
      <c r="HAD98" s="39"/>
      <c r="HAE98" s="39"/>
      <c r="HAF98" s="39"/>
      <c r="HAG98" s="39"/>
      <c r="HAH98" s="39"/>
      <c r="HAI98" s="39"/>
      <c r="HAJ98" s="39"/>
      <c r="HAK98" s="39"/>
      <c r="HAL98" s="39"/>
      <c r="HAM98" s="39"/>
      <c r="HAN98" s="39"/>
      <c r="HAO98" s="39"/>
      <c r="HAP98" s="39"/>
      <c r="HAQ98" s="39"/>
      <c r="HAR98" s="39"/>
      <c r="HAS98" s="39"/>
      <c r="HAT98" s="39"/>
      <c r="HAU98" s="39"/>
      <c r="HAV98" s="39"/>
      <c r="HAW98" s="39"/>
      <c r="HAX98" s="39"/>
      <c r="HAY98" s="39"/>
      <c r="HAZ98" s="39"/>
      <c r="HBA98" s="39"/>
      <c r="HBB98" s="39"/>
      <c r="HBC98" s="39"/>
      <c r="HBD98" s="39"/>
      <c r="HBE98" s="39"/>
      <c r="HBF98" s="39"/>
      <c r="HBG98" s="39"/>
      <c r="HBH98" s="39"/>
      <c r="HBI98" s="39"/>
      <c r="HBJ98" s="39"/>
      <c r="HBK98" s="39"/>
      <c r="HBL98" s="39"/>
      <c r="HBM98" s="39"/>
      <c r="HBN98" s="39"/>
      <c r="HBO98" s="39"/>
      <c r="HBP98" s="39"/>
      <c r="HBQ98" s="39"/>
      <c r="HBR98" s="39"/>
      <c r="HBS98" s="39"/>
      <c r="HBT98" s="39"/>
      <c r="HBU98" s="39"/>
      <c r="HBV98" s="39"/>
      <c r="HBW98" s="39"/>
      <c r="HBX98" s="39"/>
      <c r="HBY98" s="39"/>
      <c r="HBZ98" s="39"/>
      <c r="HCA98" s="39"/>
      <c r="HCB98" s="39"/>
      <c r="HCC98" s="39"/>
      <c r="HCD98" s="39"/>
      <c r="HCE98" s="39"/>
      <c r="HCF98" s="39"/>
      <c r="HCG98" s="39"/>
      <c r="HCH98" s="39"/>
      <c r="HCI98" s="39"/>
      <c r="HCJ98" s="39"/>
      <c r="HCK98" s="39"/>
      <c r="HCL98" s="39"/>
      <c r="HCM98" s="39"/>
      <c r="HCN98" s="39"/>
      <c r="HCO98" s="39"/>
      <c r="HCP98" s="39"/>
      <c r="HCQ98" s="39"/>
      <c r="HCR98" s="39"/>
      <c r="HCS98" s="39"/>
      <c r="HCT98" s="39"/>
      <c r="HCU98" s="39"/>
      <c r="HCV98" s="39"/>
      <c r="HCW98" s="39"/>
      <c r="HCX98" s="39"/>
      <c r="HCY98" s="39"/>
      <c r="HCZ98" s="39"/>
      <c r="HDA98" s="39"/>
      <c r="HDB98" s="39"/>
      <c r="HDC98" s="39"/>
      <c r="HDD98" s="39"/>
      <c r="HDE98" s="39"/>
      <c r="HDF98" s="39"/>
      <c r="HDG98" s="39"/>
      <c r="HDH98" s="39"/>
      <c r="HDI98" s="39"/>
      <c r="HDJ98" s="39"/>
      <c r="HDK98" s="39"/>
      <c r="HDL98" s="39"/>
      <c r="HDM98" s="39"/>
      <c r="HDN98" s="39"/>
      <c r="HDO98" s="39"/>
      <c r="HDP98" s="39"/>
      <c r="HDQ98" s="39"/>
      <c r="HDR98" s="39"/>
      <c r="HDS98" s="39"/>
      <c r="HDT98" s="39"/>
      <c r="HDU98" s="39"/>
      <c r="HDV98" s="39"/>
      <c r="HDW98" s="39"/>
      <c r="HDX98" s="39"/>
      <c r="HDY98" s="39"/>
      <c r="HDZ98" s="39"/>
      <c r="HEA98" s="39"/>
      <c r="HEB98" s="39"/>
      <c r="HEC98" s="39"/>
      <c r="HED98" s="39"/>
      <c r="HEE98" s="39"/>
      <c r="HEF98" s="39"/>
      <c r="HEG98" s="39"/>
      <c r="HEH98" s="39"/>
      <c r="HEI98" s="39"/>
      <c r="HEJ98" s="39"/>
      <c r="HEK98" s="39"/>
      <c r="HEL98" s="39"/>
      <c r="HEM98" s="39"/>
      <c r="HEN98" s="39"/>
      <c r="HEO98" s="39"/>
      <c r="HEP98" s="39"/>
      <c r="HEQ98" s="39"/>
      <c r="HER98" s="39"/>
      <c r="HES98" s="39"/>
      <c r="HET98" s="39"/>
      <c r="HEU98" s="39"/>
      <c r="HEV98" s="39"/>
      <c r="HEW98" s="39"/>
      <c r="HEX98" s="39"/>
      <c r="HEY98" s="39"/>
      <c r="HEZ98" s="39"/>
      <c r="HFA98" s="39"/>
      <c r="HFB98" s="39"/>
      <c r="HFC98" s="39"/>
      <c r="HFD98" s="39"/>
      <c r="HFE98" s="39"/>
      <c r="HFF98" s="39"/>
      <c r="HFG98" s="39"/>
      <c r="HFH98" s="39"/>
      <c r="HFI98" s="39"/>
      <c r="HFJ98" s="39"/>
      <c r="HFK98" s="39"/>
      <c r="HFL98" s="39"/>
      <c r="HFM98" s="39"/>
      <c r="HFN98" s="39"/>
      <c r="HFO98" s="39"/>
      <c r="HFP98" s="39"/>
      <c r="HFQ98" s="39"/>
      <c r="HFR98" s="39"/>
      <c r="HFS98" s="39"/>
      <c r="HFT98" s="39"/>
      <c r="HFU98" s="39"/>
      <c r="HFV98" s="39"/>
      <c r="HFW98" s="39"/>
      <c r="HFX98" s="39"/>
      <c r="HFY98" s="39"/>
      <c r="HFZ98" s="39"/>
      <c r="HGA98" s="39"/>
      <c r="HGB98" s="39"/>
      <c r="HGC98" s="39"/>
      <c r="HGD98" s="39"/>
      <c r="HGE98" s="39"/>
      <c r="HGF98" s="39"/>
      <c r="HGG98" s="39"/>
      <c r="HGH98" s="39"/>
      <c r="HGI98" s="39"/>
      <c r="HGJ98" s="39"/>
      <c r="HGK98" s="39"/>
      <c r="HGL98" s="39"/>
      <c r="HGM98" s="39"/>
      <c r="HGN98" s="39"/>
      <c r="HGO98" s="39"/>
      <c r="HGP98" s="39"/>
      <c r="HGQ98" s="39"/>
      <c r="HGR98" s="39"/>
      <c r="HGS98" s="39"/>
      <c r="HGT98" s="39"/>
      <c r="HGU98" s="39"/>
      <c r="HGV98" s="39"/>
      <c r="HGW98" s="39"/>
      <c r="HGX98" s="39"/>
      <c r="HGY98" s="39"/>
      <c r="HGZ98" s="39"/>
      <c r="HHA98" s="39"/>
      <c r="HHB98" s="39"/>
      <c r="HHC98" s="39"/>
      <c r="HHD98" s="39"/>
      <c r="HHE98" s="39"/>
      <c r="HHF98" s="39"/>
      <c r="HHG98" s="39"/>
      <c r="HHH98" s="39"/>
      <c r="HHI98" s="39"/>
      <c r="HHJ98" s="39"/>
      <c r="HHK98" s="39"/>
      <c r="HHL98" s="39"/>
      <c r="HHM98" s="39"/>
      <c r="HHN98" s="39"/>
      <c r="HHO98" s="39"/>
      <c r="HHP98" s="39"/>
      <c r="HHQ98" s="39"/>
      <c r="HHR98" s="39"/>
      <c r="HHS98" s="39"/>
      <c r="HHT98" s="39"/>
      <c r="HHU98" s="39"/>
      <c r="HHV98" s="39"/>
      <c r="HHW98" s="39"/>
      <c r="HHX98" s="39"/>
      <c r="HHY98" s="39"/>
      <c r="HHZ98" s="39"/>
      <c r="HIA98" s="39"/>
      <c r="HIB98" s="39"/>
      <c r="HIC98" s="39"/>
      <c r="HID98" s="39"/>
      <c r="HIE98" s="39"/>
      <c r="HIF98" s="39"/>
      <c r="HIG98" s="39"/>
      <c r="HIH98" s="39"/>
      <c r="HII98" s="39"/>
      <c r="HIJ98" s="39"/>
      <c r="HIK98" s="39"/>
      <c r="HIL98" s="39"/>
      <c r="HIM98" s="39"/>
      <c r="HIN98" s="39"/>
      <c r="HIO98" s="39"/>
      <c r="HIP98" s="39"/>
      <c r="HIQ98" s="39"/>
      <c r="HIR98" s="39"/>
      <c r="HIS98" s="39"/>
      <c r="HIT98" s="39"/>
      <c r="HIU98" s="39"/>
      <c r="HIV98" s="39"/>
      <c r="HIW98" s="39"/>
      <c r="HIX98" s="39"/>
      <c r="HIY98" s="39"/>
      <c r="HIZ98" s="39"/>
      <c r="HJA98" s="39"/>
      <c r="HJB98" s="39"/>
      <c r="HJC98" s="39"/>
      <c r="HJD98" s="39"/>
      <c r="HJE98" s="39"/>
      <c r="HJF98" s="39"/>
      <c r="HJG98" s="39"/>
      <c r="HJH98" s="39"/>
      <c r="HJI98" s="39"/>
      <c r="HJJ98" s="39"/>
      <c r="HJK98" s="39"/>
      <c r="HJL98" s="39"/>
      <c r="HJM98" s="39"/>
      <c r="HJN98" s="39"/>
      <c r="HJO98" s="39"/>
      <c r="HJP98" s="39"/>
      <c r="HJQ98" s="39"/>
      <c r="HJR98" s="39"/>
      <c r="HJS98" s="39"/>
      <c r="HJT98" s="39"/>
      <c r="HJU98" s="39"/>
      <c r="HJV98" s="39"/>
      <c r="HJW98" s="39"/>
      <c r="HJX98" s="39"/>
      <c r="HJY98" s="39"/>
      <c r="HJZ98" s="39"/>
      <c r="HKA98" s="39"/>
      <c r="HKB98" s="39"/>
      <c r="HKC98" s="39"/>
      <c r="HKD98" s="39"/>
      <c r="HKE98" s="39"/>
      <c r="HKF98" s="39"/>
      <c r="HKG98" s="39"/>
      <c r="HKH98" s="39"/>
      <c r="HKI98" s="39"/>
      <c r="HKJ98" s="39"/>
      <c r="HKK98" s="39"/>
      <c r="HKL98" s="39"/>
      <c r="HKM98" s="39"/>
      <c r="HKN98" s="39"/>
      <c r="HKO98" s="39"/>
      <c r="HKP98" s="39"/>
      <c r="HKQ98" s="39"/>
      <c r="HKR98" s="39"/>
      <c r="HKS98" s="39"/>
      <c r="HKT98" s="39"/>
      <c r="HKU98" s="39"/>
      <c r="HKV98" s="39"/>
      <c r="HKW98" s="39"/>
      <c r="HKX98" s="39"/>
      <c r="HKY98" s="39"/>
      <c r="HKZ98" s="39"/>
      <c r="HLA98" s="39"/>
      <c r="HLB98" s="39"/>
      <c r="HLC98" s="39"/>
      <c r="HLD98" s="39"/>
      <c r="HLE98" s="39"/>
      <c r="HLF98" s="39"/>
      <c r="HLG98" s="39"/>
      <c r="HLH98" s="39"/>
      <c r="HLI98" s="39"/>
      <c r="HLJ98" s="39"/>
      <c r="HLK98" s="39"/>
      <c r="HLL98" s="39"/>
      <c r="HLM98" s="39"/>
      <c r="HLN98" s="39"/>
      <c r="HLO98" s="39"/>
      <c r="HLP98" s="39"/>
      <c r="HLQ98" s="39"/>
      <c r="HLR98" s="39"/>
      <c r="HLS98" s="39"/>
      <c r="HLT98" s="39"/>
      <c r="HLU98" s="39"/>
      <c r="HLV98" s="39"/>
      <c r="HLW98" s="39"/>
      <c r="HLX98" s="39"/>
      <c r="HLY98" s="39"/>
      <c r="HLZ98" s="39"/>
      <c r="HMA98" s="39"/>
      <c r="HMB98" s="39"/>
      <c r="HMC98" s="39"/>
      <c r="HMD98" s="39"/>
      <c r="HME98" s="39"/>
      <c r="HMF98" s="39"/>
      <c r="HMG98" s="39"/>
      <c r="HMH98" s="39"/>
      <c r="HMI98" s="39"/>
      <c r="HMJ98" s="39"/>
      <c r="HMK98" s="39"/>
      <c r="HML98" s="39"/>
      <c r="HMM98" s="39"/>
      <c r="HMN98" s="39"/>
      <c r="HMO98" s="39"/>
      <c r="HMP98" s="39"/>
      <c r="HMQ98" s="39"/>
      <c r="HMR98" s="39"/>
      <c r="HMS98" s="39"/>
      <c r="HMT98" s="39"/>
      <c r="HMU98" s="39"/>
      <c r="HMV98" s="39"/>
      <c r="HMW98" s="39"/>
      <c r="HMX98" s="39"/>
      <c r="HMY98" s="39"/>
      <c r="HMZ98" s="39"/>
      <c r="HNA98" s="39"/>
      <c r="HNB98" s="39"/>
      <c r="HNC98" s="39"/>
      <c r="HND98" s="39"/>
      <c r="HNE98" s="39"/>
      <c r="HNF98" s="39"/>
      <c r="HNG98" s="39"/>
      <c r="HNH98" s="39"/>
      <c r="HNI98" s="39"/>
      <c r="HNJ98" s="39"/>
      <c r="HNK98" s="39"/>
      <c r="HNL98" s="39"/>
      <c r="HNM98" s="39"/>
      <c r="HNN98" s="39"/>
      <c r="HNO98" s="39"/>
      <c r="HNP98" s="39"/>
      <c r="HNQ98" s="39"/>
      <c r="HNR98" s="39"/>
      <c r="HNS98" s="39"/>
      <c r="HNT98" s="39"/>
      <c r="HNU98" s="39"/>
      <c r="HNV98" s="39"/>
      <c r="HNW98" s="39"/>
      <c r="HNX98" s="39"/>
      <c r="HNY98" s="39"/>
      <c r="HNZ98" s="39"/>
      <c r="HOA98" s="39"/>
      <c r="HOB98" s="39"/>
      <c r="HOC98" s="39"/>
      <c r="HOD98" s="39"/>
      <c r="HOE98" s="39"/>
      <c r="HOF98" s="39"/>
      <c r="HOG98" s="39"/>
      <c r="HOH98" s="39"/>
      <c r="HOI98" s="39"/>
      <c r="HOJ98" s="39"/>
      <c r="HOK98" s="39"/>
      <c r="HOL98" s="39"/>
      <c r="HOM98" s="39"/>
      <c r="HON98" s="39"/>
      <c r="HOO98" s="39"/>
      <c r="HOP98" s="39"/>
      <c r="HOQ98" s="39"/>
      <c r="HOR98" s="39"/>
      <c r="HOS98" s="39"/>
      <c r="HOT98" s="39"/>
      <c r="HOU98" s="39"/>
      <c r="HOV98" s="39"/>
      <c r="HOW98" s="39"/>
      <c r="HOX98" s="39"/>
      <c r="HOY98" s="39"/>
      <c r="HOZ98" s="39"/>
      <c r="HPA98" s="39"/>
      <c r="HPB98" s="39"/>
      <c r="HPC98" s="39"/>
      <c r="HPD98" s="39"/>
      <c r="HPE98" s="39"/>
      <c r="HPF98" s="39"/>
      <c r="HPG98" s="39"/>
      <c r="HPH98" s="39"/>
      <c r="HPI98" s="39"/>
      <c r="HPJ98" s="39"/>
      <c r="HPK98" s="39"/>
      <c r="HPL98" s="39"/>
      <c r="HPM98" s="39"/>
      <c r="HPN98" s="39"/>
      <c r="HPO98" s="39"/>
      <c r="HPP98" s="39"/>
      <c r="HPQ98" s="39"/>
      <c r="HPR98" s="39"/>
      <c r="HPS98" s="39"/>
      <c r="HPT98" s="39"/>
      <c r="HPU98" s="39"/>
      <c r="HPV98" s="39"/>
      <c r="HPW98" s="39"/>
      <c r="HPX98" s="39"/>
      <c r="HPY98" s="39"/>
      <c r="HPZ98" s="39"/>
      <c r="HQA98" s="39"/>
      <c r="HQB98" s="39"/>
      <c r="HQC98" s="39"/>
      <c r="HQD98" s="39"/>
      <c r="HQE98" s="39"/>
      <c r="HQF98" s="39"/>
      <c r="HQG98" s="39"/>
      <c r="HQH98" s="39"/>
      <c r="HQI98" s="39"/>
      <c r="HQJ98" s="39"/>
      <c r="HQK98" s="39"/>
      <c r="HQL98" s="39"/>
      <c r="HQM98" s="39"/>
      <c r="HQN98" s="39"/>
      <c r="HQO98" s="39"/>
      <c r="HQP98" s="39"/>
      <c r="HQQ98" s="39"/>
      <c r="HQR98" s="39"/>
      <c r="HQS98" s="39"/>
      <c r="HQT98" s="39"/>
      <c r="HQU98" s="39"/>
      <c r="HQV98" s="39"/>
      <c r="HQW98" s="39"/>
      <c r="HQX98" s="39"/>
      <c r="HQY98" s="39"/>
      <c r="HQZ98" s="39"/>
      <c r="HRA98" s="39"/>
      <c r="HRB98" s="39"/>
      <c r="HRC98" s="39"/>
      <c r="HRD98" s="39"/>
      <c r="HRE98" s="39"/>
      <c r="HRF98" s="39"/>
      <c r="HRG98" s="39"/>
      <c r="HRH98" s="39"/>
      <c r="HRI98" s="39"/>
      <c r="HRJ98" s="39"/>
      <c r="HRK98" s="39"/>
      <c r="HRL98" s="39"/>
      <c r="HRM98" s="39"/>
      <c r="HRN98" s="39"/>
      <c r="HRO98" s="39"/>
      <c r="HRP98" s="39"/>
      <c r="HRQ98" s="39"/>
      <c r="HRR98" s="39"/>
      <c r="HRS98" s="39"/>
      <c r="HRT98" s="39"/>
      <c r="HRU98" s="39"/>
      <c r="HRV98" s="39"/>
      <c r="HRW98" s="39"/>
      <c r="HRX98" s="39"/>
      <c r="HRY98" s="39"/>
      <c r="HRZ98" s="39"/>
      <c r="HSA98" s="39"/>
      <c r="HSB98" s="39"/>
      <c r="HSC98" s="39"/>
      <c r="HSD98" s="39"/>
      <c r="HSE98" s="39"/>
      <c r="HSF98" s="39"/>
      <c r="HSG98" s="39"/>
      <c r="HSH98" s="39"/>
      <c r="HSI98" s="39"/>
      <c r="HSJ98" s="39"/>
      <c r="HSK98" s="39"/>
      <c r="HSL98" s="39"/>
      <c r="HSM98" s="39"/>
      <c r="HSN98" s="39"/>
      <c r="HSO98" s="39"/>
      <c r="HSP98" s="39"/>
      <c r="HSQ98" s="39"/>
      <c r="HSR98" s="39"/>
      <c r="HSS98" s="39"/>
      <c r="HST98" s="39"/>
      <c r="HSU98" s="39"/>
      <c r="HSV98" s="39"/>
      <c r="HSW98" s="39"/>
      <c r="HSX98" s="39"/>
      <c r="HSY98" s="39"/>
      <c r="HSZ98" s="39"/>
      <c r="HTA98" s="39"/>
      <c r="HTB98" s="39"/>
      <c r="HTC98" s="39"/>
      <c r="HTD98" s="39"/>
      <c r="HTE98" s="39"/>
      <c r="HTF98" s="39"/>
      <c r="HTG98" s="39"/>
      <c r="HTH98" s="39"/>
      <c r="HTI98" s="39"/>
      <c r="HTJ98" s="39"/>
      <c r="HTK98" s="39"/>
      <c r="HTL98" s="39"/>
      <c r="HTM98" s="39"/>
      <c r="HTN98" s="39"/>
      <c r="HTO98" s="39"/>
      <c r="HTP98" s="39"/>
      <c r="HTQ98" s="39"/>
      <c r="HTR98" s="39"/>
      <c r="HTS98" s="39"/>
      <c r="HTT98" s="39"/>
      <c r="HTU98" s="39"/>
      <c r="HTV98" s="39"/>
      <c r="HTW98" s="39"/>
      <c r="HTX98" s="39"/>
      <c r="HTY98" s="39"/>
      <c r="HTZ98" s="39"/>
      <c r="HUA98" s="39"/>
      <c r="HUB98" s="39"/>
      <c r="HUC98" s="39"/>
      <c r="HUD98" s="39"/>
      <c r="HUE98" s="39"/>
      <c r="HUF98" s="39"/>
      <c r="HUG98" s="39"/>
      <c r="HUH98" s="39"/>
      <c r="HUI98" s="39"/>
      <c r="HUJ98" s="39"/>
      <c r="HUK98" s="39"/>
      <c r="HUL98" s="39"/>
      <c r="HUM98" s="39"/>
      <c r="HUN98" s="39"/>
      <c r="HUO98" s="39"/>
      <c r="HUP98" s="39"/>
      <c r="HUQ98" s="39"/>
      <c r="HUR98" s="39"/>
      <c r="HUS98" s="39"/>
      <c r="HUT98" s="39"/>
      <c r="HUU98" s="39"/>
      <c r="HUV98" s="39"/>
      <c r="HUW98" s="39"/>
      <c r="HUX98" s="39"/>
      <c r="HUY98" s="39"/>
      <c r="HUZ98" s="39"/>
      <c r="HVA98" s="39"/>
      <c r="HVB98" s="39"/>
      <c r="HVC98" s="39"/>
      <c r="HVD98" s="39"/>
      <c r="HVE98" s="39"/>
      <c r="HVF98" s="39"/>
      <c r="HVG98" s="39"/>
      <c r="HVH98" s="39"/>
      <c r="HVI98" s="39"/>
      <c r="HVJ98" s="39"/>
      <c r="HVK98" s="39"/>
      <c r="HVL98" s="39"/>
      <c r="HVM98" s="39"/>
      <c r="HVN98" s="39"/>
      <c r="HVO98" s="39"/>
      <c r="HVP98" s="39"/>
      <c r="HVQ98" s="39"/>
      <c r="HVR98" s="39"/>
      <c r="HVS98" s="39"/>
      <c r="HVT98" s="39"/>
      <c r="HVU98" s="39"/>
      <c r="HVV98" s="39"/>
      <c r="HVW98" s="39"/>
      <c r="HVX98" s="39"/>
      <c r="HVY98" s="39"/>
      <c r="HVZ98" s="39"/>
      <c r="HWA98" s="39"/>
      <c r="HWB98" s="39"/>
      <c r="HWC98" s="39"/>
      <c r="HWD98" s="39"/>
      <c r="HWE98" s="39"/>
      <c r="HWF98" s="39"/>
      <c r="HWG98" s="39"/>
      <c r="HWH98" s="39"/>
      <c r="HWI98" s="39"/>
      <c r="HWJ98" s="39"/>
      <c r="HWK98" s="39"/>
      <c r="HWL98" s="39"/>
      <c r="HWM98" s="39"/>
      <c r="HWN98" s="39"/>
      <c r="HWO98" s="39"/>
      <c r="HWP98" s="39"/>
      <c r="HWQ98" s="39"/>
      <c r="HWR98" s="39"/>
      <c r="HWS98" s="39"/>
      <c r="HWT98" s="39"/>
      <c r="HWU98" s="39"/>
      <c r="HWV98" s="39"/>
      <c r="HWW98" s="39"/>
      <c r="HWX98" s="39"/>
      <c r="HWY98" s="39"/>
      <c r="HWZ98" s="39"/>
      <c r="HXA98" s="39"/>
      <c r="HXB98" s="39"/>
      <c r="HXC98" s="39"/>
      <c r="HXD98" s="39"/>
      <c r="HXE98" s="39"/>
      <c r="HXF98" s="39"/>
      <c r="HXG98" s="39"/>
      <c r="HXH98" s="39"/>
      <c r="HXI98" s="39"/>
      <c r="HXJ98" s="39"/>
      <c r="HXK98" s="39"/>
      <c r="HXL98" s="39"/>
      <c r="HXM98" s="39"/>
      <c r="HXN98" s="39"/>
      <c r="HXO98" s="39"/>
      <c r="HXP98" s="39"/>
      <c r="HXQ98" s="39"/>
      <c r="HXR98" s="39"/>
      <c r="HXS98" s="39"/>
      <c r="HXT98" s="39"/>
      <c r="HXU98" s="39"/>
      <c r="HXV98" s="39"/>
      <c r="HXW98" s="39"/>
      <c r="HXX98" s="39"/>
      <c r="HXY98" s="39"/>
      <c r="HXZ98" s="39"/>
      <c r="HYA98" s="39"/>
      <c r="HYB98" s="39"/>
      <c r="HYC98" s="39"/>
      <c r="HYD98" s="39"/>
      <c r="HYE98" s="39"/>
      <c r="HYF98" s="39"/>
      <c r="HYG98" s="39"/>
      <c r="HYH98" s="39"/>
      <c r="HYI98" s="39"/>
      <c r="HYJ98" s="39"/>
      <c r="HYK98" s="39"/>
      <c r="HYL98" s="39"/>
      <c r="HYM98" s="39"/>
      <c r="HYN98" s="39"/>
      <c r="HYO98" s="39"/>
      <c r="HYP98" s="39"/>
      <c r="HYQ98" s="39"/>
      <c r="HYR98" s="39"/>
      <c r="HYS98" s="39"/>
      <c r="HYT98" s="39"/>
      <c r="HYU98" s="39"/>
      <c r="HYV98" s="39"/>
      <c r="HYW98" s="39"/>
      <c r="HYX98" s="39"/>
      <c r="HYY98" s="39"/>
      <c r="HYZ98" s="39"/>
      <c r="HZA98" s="39"/>
      <c r="HZB98" s="39"/>
      <c r="HZC98" s="39"/>
      <c r="HZD98" s="39"/>
      <c r="HZE98" s="39"/>
      <c r="HZF98" s="39"/>
      <c r="HZG98" s="39"/>
      <c r="HZH98" s="39"/>
      <c r="HZI98" s="39"/>
      <c r="HZJ98" s="39"/>
      <c r="HZK98" s="39"/>
      <c r="HZL98" s="39"/>
      <c r="HZM98" s="39"/>
      <c r="HZN98" s="39"/>
      <c r="HZO98" s="39"/>
      <c r="HZP98" s="39"/>
      <c r="HZQ98" s="39"/>
      <c r="HZR98" s="39"/>
      <c r="HZS98" s="39"/>
      <c r="HZT98" s="39"/>
      <c r="HZU98" s="39"/>
      <c r="HZV98" s="39"/>
      <c r="HZW98" s="39"/>
      <c r="HZX98" s="39"/>
      <c r="HZY98" s="39"/>
      <c r="HZZ98" s="39"/>
      <c r="IAA98" s="39"/>
      <c r="IAB98" s="39"/>
      <c r="IAC98" s="39"/>
      <c r="IAD98" s="39"/>
      <c r="IAE98" s="39"/>
      <c r="IAF98" s="39"/>
      <c r="IAG98" s="39"/>
      <c r="IAH98" s="39"/>
      <c r="IAI98" s="39"/>
      <c r="IAJ98" s="39"/>
      <c r="IAK98" s="39"/>
      <c r="IAL98" s="39"/>
      <c r="IAM98" s="39"/>
      <c r="IAN98" s="39"/>
      <c r="IAO98" s="39"/>
      <c r="IAP98" s="39"/>
      <c r="IAQ98" s="39"/>
      <c r="IAR98" s="39"/>
      <c r="IAS98" s="39"/>
      <c r="IAT98" s="39"/>
      <c r="IAU98" s="39"/>
      <c r="IAV98" s="39"/>
      <c r="IAW98" s="39"/>
      <c r="IAX98" s="39"/>
      <c r="IAY98" s="39"/>
      <c r="IAZ98" s="39"/>
      <c r="IBA98" s="39"/>
      <c r="IBB98" s="39"/>
      <c r="IBC98" s="39"/>
      <c r="IBD98" s="39"/>
      <c r="IBE98" s="39"/>
      <c r="IBF98" s="39"/>
      <c r="IBG98" s="39"/>
      <c r="IBH98" s="39"/>
      <c r="IBI98" s="39"/>
      <c r="IBJ98" s="39"/>
      <c r="IBK98" s="39"/>
      <c r="IBL98" s="39"/>
      <c r="IBM98" s="39"/>
      <c r="IBN98" s="39"/>
      <c r="IBO98" s="39"/>
      <c r="IBP98" s="39"/>
      <c r="IBQ98" s="39"/>
      <c r="IBR98" s="39"/>
      <c r="IBS98" s="39"/>
      <c r="IBT98" s="39"/>
      <c r="IBU98" s="39"/>
      <c r="IBV98" s="39"/>
      <c r="IBW98" s="39"/>
      <c r="IBX98" s="39"/>
      <c r="IBY98" s="39"/>
      <c r="IBZ98" s="39"/>
      <c r="ICA98" s="39"/>
      <c r="ICB98" s="39"/>
      <c r="ICC98" s="39"/>
      <c r="ICD98" s="39"/>
      <c r="ICE98" s="39"/>
      <c r="ICF98" s="39"/>
      <c r="ICG98" s="39"/>
      <c r="ICH98" s="39"/>
      <c r="ICI98" s="39"/>
      <c r="ICJ98" s="39"/>
      <c r="ICK98" s="39"/>
      <c r="ICL98" s="39"/>
      <c r="ICM98" s="39"/>
      <c r="ICN98" s="39"/>
      <c r="ICO98" s="39"/>
      <c r="ICP98" s="39"/>
      <c r="ICQ98" s="39"/>
      <c r="ICR98" s="39"/>
      <c r="ICS98" s="39"/>
      <c r="ICT98" s="39"/>
      <c r="ICU98" s="39"/>
      <c r="ICV98" s="39"/>
      <c r="ICW98" s="39"/>
      <c r="ICX98" s="39"/>
      <c r="ICY98" s="39"/>
      <c r="ICZ98" s="39"/>
      <c r="IDA98" s="39"/>
      <c r="IDB98" s="39"/>
      <c r="IDC98" s="39"/>
      <c r="IDD98" s="39"/>
      <c r="IDE98" s="39"/>
      <c r="IDF98" s="39"/>
      <c r="IDG98" s="39"/>
      <c r="IDH98" s="39"/>
      <c r="IDI98" s="39"/>
      <c r="IDJ98" s="39"/>
      <c r="IDK98" s="39"/>
      <c r="IDL98" s="39"/>
      <c r="IDM98" s="39"/>
      <c r="IDN98" s="39"/>
      <c r="IDO98" s="39"/>
      <c r="IDP98" s="39"/>
      <c r="IDQ98" s="39"/>
      <c r="IDR98" s="39"/>
      <c r="IDS98" s="39"/>
      <c r="IDT98" s="39"/>
      <c r="IDU98" s="39"/>
      <c r="IDV98" s="39"/>
      <c r="IDW98" s="39"/>
      <c r="IDX98" s="39"/>
      <c r="IDY98" s="39"/>
      <c r="IDZ98" s="39"/>
      <c r="IEA98" s="39"/>
      <c r="IEB98" s="39"/>
      <c r="IEC98" s="39"/>
      <c r="IED98" s="39"/>
      <c r="IEE98" s="39"/>
      <c r="IEF98" s="39"/>
      <c r="IEG98" s="39"/>
      <c r="IEH98" s="39"/>
      <c r="IEI98" s="39"/>
      <c r="IEJ98" s="39"/>
      <c r="IEK98" s="39"/>
      <c r="IEL98" s="39"/>
      <c r="IEM98" s="39"/>
      <c r="IEN98" s="39"/>
      <c r="IEO98" s="39"/>
      <c r="IEP98" s="39"/>
      <c r="IEQ98" s="39"/>
      <c r="IER98" s="39"/>
      <c r="IES98" s="39"/>
      <c r="IET98" s="39"/>
      <c r="IEU98" s="39"/>
      <c r="IEV98" s="39"/>
      <c r="IEW98" s="39"/>
      <c r="IEX98" s="39"/>
      <c r="IEY98" s="39"/>
      <c r="IEZ98" s="39"/>
      <c r="IFA98" s="39"/>
      <c r="IFB98" s="39"/>
      <c r="IFC98" s="39"/>
      <c r="IFD98" s="39"/>
      <c r="IFE98" s="39"/>
      <c r="IFF98" s="39"/>
      <c r="IFG98" s="39"/>
      <c r="IFH98" s="39"/>
      <c r="IFI98" s="39"/>
      <c r="IFJ98" s="39"/>
      <c r="IFK98" s="39"/>
      <c r="IFL98" s="39"/>
      <c r="IFM98" s="39"/>
      <c r="IFN98" s="39"/>
      <c r="IFO98" s="39"/>
      <c r="IFP98" s="39"/>
      <c r="IFQ98" s="39"/>
      <c r="IFR98" s="39"/>
      <c r="IFS98" s="39"/>
      <c r="IFT98" s="39"/>
      <c r="IFU98" s="39"/>
      <c r="IFV98" s="39"/>
      <c r="IFW98" s="39"/>
      <c r="IFX98" s="39"/>
      <c r="IFY98" s="39"/>
      <c r="IFZ98" s="39"/>
      <c r="IGA98" s="39"/>
      <c r="IGB98" s="39"/>
      <c r="IGC98" s="39"/>
      <c r="IGD98" s="39"/>
      <c r="IGE98" s="39"/>
      <c r="IGF98" s="39"/>
      <c r="IGG98" s="39"/>
      <c r="IGH98" s="39"/>
      <c r="IGI98" s="39"/>
      <c r="IGJ98" s="39"/>
      <c r="IGK98" s="39"/>
      <c r="IGL98" s="39"/>
      <c r="IGM98" s="39"/>
      <c r="IGN98" s="39"/>
      <c r="IGO98" s="39"/>
      <c r="IGP98" s="39"/>
      <c r="IGQ98" s="39"/>
      <c r="IGR98" s="39"/>
      <c r="IGS98" s="39"/>
      <c r="IGT98" s="39"/>
      <c r="IGU98" s="39"/>
      <c r="IGV98" s="39"/>
      <c r="IGW98" s="39"/>
      <c r="IGX98" s="39"/>
      <c r="IGY98" s="39"/>
      <c r="IGZ98" s="39"/>
      <c r="IHA98" s="39"/>
      <c r="IHB98" s="39"/>
      <c r="IHC98" s="39"/>
      <c r="IHD98" s="39"/>
      <c r="IHE98" s="39"/>
      <c r="IHF98" s="39"/>
      <c r="IHG98" s="39"/>
      <c r="IHH98" s="39"/>
      <c r="IHI98" s="39"/>
      <c r="IHJ98" s="39"/>
      <c r="IHK98" s="39"/>
      <c r="IHL98" s="39"/>
      <c r="IHM98" s="39"/>
      <c r="IHN98" s="39"/>
      <c r="IHO98" s="39"/>
      <c r="IHP98" s="39"/>
      <c r="IHQ98" s="39"/>
      <c r="IHR98" s="39"/>
      <c r="IHS98" s="39"/>
      <c r="IHT98" s="39"/>
      <c r="IHU98" s="39"/>
      <c r="IHV98" s="39"/>
      <c r="IHW98" s="39"/>
      <c r="IHX98" s="39"/>
      <c r="IHY98" s="39"/>
      <c r="IHZ98" s="39"/>
      <c r="IIA98" s="39"/>
      <c r="IIB98" s="39"/>
      <c r="IIC98" s="39"/>
      <c r="IID98" s="39"/>
      <c r="IIE98" s="39"/>
      <c r="IIF98" s="39"/>
      <c r="IIG98" s="39"/>
      <c r="IIH98" s="39"/>
      <c r="III98" s="39"/>
      <c r="IIJ98" s="39"/>
      <c r="IIK98" s="39"/>
      <c r="IIL98" s="39"/>
      <c r="IIM98" s="39"/>
      <c r="IIN98" s="39"/>
      <c r="IIO98" s="39"/>
      <c r="IIP98" s="39"/>
      <c r="IIQ98" s="39"/>
      <c r="IIR98" s="39"/>
      <c r="IIS98" s="39"/>
      <c r="IIT98" s="39"/>
      <c r="IIU98" s="39"/>
      <c r="IIV98" s="39"/>
      <c r="IIW98" s="39"/>
      <c r="IIX98" s="39"/>
      <c r="IIY98" s="39"/>
      <c r="IIZ98" s="39"/>
      <c r="IJA98" s="39"/>
      <c r="IJB98" s="39"/>
      <c r="IJC98" s="39"/>
      <c r="IJD98" s="39"/>
      <c r="IJE98" s="39"/>
      <c r="IJF98" s="39"/>
      <c r="IJG98" s="39"/>
      <c r="IJH98" s="39"/>
      <c r="IJI98" s="39"/>
      <c r="IJJ98" s="39"/>
      <c r="IJK98" s="39"/>
      <c r="IJL98" s="39"/>
      <c r="IJM98" s="39"/>
      <c r="IJN98" s="39"/>
      <c r="IJO98" s="39"/>
      <c r="IJP98" s="39"/>
      <c r="IJQ98" s="39"/>
      <c r="IJR98" s="39"/>
      <c r="IJS98" s="39"/>
      <c r="IJT98" s="39"/>
      <c r="IJU98" s="39"/>
      <c r="IJV98" s="39"/>
      <c r="IJW98" s="39"/>
      <c r="IJX98" s="39"/>
      <c r="IJY98" s="39"/>
      <c r="IJZ98" s="39"/>
      <c r="IKA98" s="39"/>
      <c r="IKB98" s="39"/>
      <c r="IKC98" s="39"/>
      <c r="IKD98" s="39"/>
      <c r="IKE98" s="39"/>
      <c r="IKF98" s="39"/>
      <c r="IKG98" s="39"/>
      <c r="IKH98" s="39"/>
      <c r="IKI98" s="39"/>
      <c r="IKJ98" s="39"/>
      <c r="IKK98" s="39"/>
      <c r="IKL98" s="39"/>
      <c r="IKM98" s="39"/>
      <c r="IKN98" s="39"/>
      <c r="IKO98" s="39"/>
      <c r="IKP98" s="39"/>
      <c r="IKQ98" s="39"/>
      <c r="IKR98" s="39"/>
      <c r="IKS98" s="39"/>
      <c r="IKT98" s="39"/>
      <c r="IKU98" s="39"/>
      <c r="IKV98" s="39"/>
      <c r="IKW98" s="39"/>
      <c r="IKX98" s="39"/>
      <c r="IKY98" s="39"/>
      <c r="IKZ98" s="39"/>
      <c r="ILA98" s="39"/>
      <c r="ILB98" s="39"/>
      <c r="ILC98" s="39"/>
      <c r="ILD98" s="39"/>
      <c r="ILE98" s="39"/>
      <c r="ILF98" s="39"/>
      <c r="ILG98" s="39"/>
      <c r="ILH98" s="39"/>
      <c r="ILI98" s="39"/>
      <c r="ILJ98" s="39"/>
      <c r="ILK98" s="39"/>
      <c r="ILL98" s="39"/>
      <c r="ILM98" s="39"/>
      <c r="ILN98" s="39"/>
      <c r="ILO98" s="39"/>
      <c r="ILP98" s="39"/>
      <c r="ILQ98" s="39"/>
      <c r="ILR98" s="39"/>
      <c r="ILS98" s="39"/>
      <c r="ILT98" s="39"/>
      <c r="ILU98" s="39"/>
      <c r="ILV98" s="39"/>
      <c r="ILW98" s="39"/>
      <c r="ILX98" s="39"/>
      <c r="ILY98" s="39"/>
      <c r="ILZ98" s="39"/>
      <c r="IMA98" s="39"/>
      <c r="IMB98" s="39"/>
      <c r="IMC98" s="39"/>
      <c r="IMD98" s="39"/>
      <c r="IME98" s="39"/>
      <c r="IMF98" s="39"/>
      <c r="IMG98" s="39"/>
      <c r="IMH98" s="39"/>
      <c r="IMI98" s="39"/>
      <c r="IMJ98" s="39"/>
      <c r="IMK98" s="39"/>
      <c r="IML98" s="39"/>
      <c r="IMM98" s="39"/>
      <c r="IMN98" s="39"/>
      <c r="IMO98" s="39"/>
      <c r="IMP98" s="39"/>
      <c r="IMQ98" s="39"/>
      <c r="IMR98" s="39"/>
      <c r="IMS98" s="39"/>
      <c r="IMT98" s="39"/>
      <c r="IMU98" s="39"/>
      <c r="IMV98" s="39"/>
      <c r="IMW98" s="39"/>
      <c r="IMX98" s="39"/>
      <c r="IMY98" s="39"/>
      <c r="IMZ98" s="39"/>
      <c r="INA98" s="39"/>
      <c r="INB98" s="39"/>
      <c r="INC98" s="39"/>
      <c r="IND98" s="39"/>
      <c r="INE98" s="39"/>
      <c r="INF98" s="39"/>
      <c r="ING98" s="39"/>
      <c r="INH98" s="39"/>
      <c r="INI98" s="39"/>
      <c r="INJ98" s="39"/>
      <c r="INK98" s="39"/>
      <c r="INL98" s="39"/>
      <c r="INM98" s="39"/>
      <c r="INN98" s="39"/>
      <c r="INO98" s="39"/>
      <c r="INP98" s="39"/>
      <c r="INQ98" s="39"/>
      <c r="INR98" s="39"/>
      <c r="INS98" s="39"/>
      <c r="INT98" s="39"/>
      <c r="INU98" s="39"/>
      <c r="INV98" s="39"/>
      <c r="INW98" s="39"/>
      <c r="INX98" s="39"/>
      <c r="INY98" s="39"/>
      <c r="INZ98" s="39"/>
      <c r="IOA98" s="39"/>
      <c r="IOB98" s="39"/>
      <c r="IOC98" s="39"/>
      <c r="IOD98" s="39"/>
      <c r="IOE98" s="39"/>
      <c r="IOF98" s="39"/>
      <c r="IOG98" s="39"/>
      <c r="IOH98" s="39"/>
      <c r="IOI98" s="39"/>
      <c r="IOJ98" s="39"/>
      <c r="IOK98" s="39"/>
      <c r="IOL98" s="39"/>
      <c r="IOM98" s="39"/>
      <c r="ION98" s="39"/>
      <c r="IOO98" s="39"/>
      <c r="IOP98" s="39"/>
      <c r="IOQ98" s="39"/>
      <c r="IOR98" s="39"/>
      <c r="IOS98" s="39"/>
      <c r="IOT98" s="39"/>
      <c r="IOU98" s="39"/>
      <c r="IOV98" s="39"/>
      <c r="IOW98" s="39"/>
      <c r="IOX98" s="39"/>
      <c r="IOY98" s="39"/>
      <c r="IOZ98" s="39"/>
      <c r="IPA98" s="39"/>
      <c r="IPB98" s="39"/>
      <c r="IPC98" s="39"/>
      <c r="IPD98" s="39"/>
      <c r="IPE98" s="39"/>
      <c r="IPF98" s="39"/>
      <c r="IPG98" s="39"/>
      <c r="IPH98" s="39"/>
      <c r="IPI98" s="39"/>
      <c r="IPJ98" s="39"/>
      <c r="IPK98" s="39"/>
      <c r="IPL98" s="39"/>
      <c r="IPM98" s="39"/>
      <c r="IPN98" s="39"/>
      <c r="IPO98" s="39"/>
      <c r="IPP98" s="39"/>
      <c r="IPQ98" s="39"/>
      <c r="IPR98" s="39"/>
      <c r="IPS98" s="39"/>
      <c r="IPT98" s="39"/>
      <c r="IPU98" s="39"/>
      <c r="IPV98" s="39"/>
      <c r="IPW98" s="39"/>
      <c r="IPX98" s="39"/>
      <c r="IPY98" s="39"/>
      <c r="IPZ98" s="39"/>
      <c r="IQA98" s="39"/>
      <c r="IQB98" s="39"/>
      <c r="IQC98" s="39"/>
      <c r="IQD98" s="39"/>
      <c r="IQE98" s="39"/>
      <c r="IQF98" s="39"/>
      <c r="IQG98" s="39"/>
      <c r="IQH98" s="39"/>
      <c r="IQI98" s="39"/>
      <c r="IQJ98" s="39"/>
      <c r="IQK98" s="39"/>
      <c r="IQL98" s="39"/>
      <c r="IQM98" s="39"/>
      <c r="IQN98" s="39"/>
      <c r="IQO98" s="39"/>
      <c r="IQP98" s="39"/>
      <c r="IQQ98" s="39"/>
      <c r="IQR98" s="39"/>
      <c r="IQS98" s="39"/>
      <c r="IQT98" s="39"/>
      <c r="IQU98" s="39"/>
      <c r="IQV98" s="39"/>
      <c r="IQW98" s="39"/>
      <c r="IQX98" s="39"/>
      <c r="IQY98" s="39"/>
      <c r="IQZ98" s="39"/>
      <c r="IRA98" s="39"/>
      <c r="IRB98" s="39"/>
      <c r="IRC98" s="39"/>
      <c r="IRD98" s="39"/>
      <c r="IRE98" s="39"/>
      <c r="IRF98" s="39"/>
      <c r="IRG98" s="39"/>
      <c r="IRH98" s="39"/>
      <c r="IRI98" s="39"/>
      <c r="IRJ98" s="39"/>
      <c r="IRK98" s="39"/>
      <c r="IRL98" s="39"/>
      <c r="IRM98" s="39"/>
      <c r="IRN98" s="39"/>
      <c r="IRO98" s="39"/>
      <c r="IRP98" s="39"/>
      <c r="IRQ98" s="39"/>
      <c r="IRR98" s="39"/>
      <c r="IRS98" s="39"/>
      <c r="IRT98" s="39"/>
      <c r="IRU98" s="39"/>
      <c r="IRV98" s="39"/>
      <c r="IRW98" s="39"/>
      <c r="IRX98" s="39"/>
      <c r="IRY98" s="39"/>
      <c r="IRZ98" s="39"/>
      <c r="ISA98" s="39"/>
      <c r="ISB98" s="39"/>
      <c r="ISC98" s="39"/>
      <c r="ISD98" s="39"/>
      <c r="ISE98" s="39"/>
      <c r="ISF98" s="39"/>
      <c r="ISG98" s="39"/>
      <c r="ISH98" s="39"/>
      <c r="ISI98" s="39"/>
      <c r="ISJ98" s="39"/>
      <c r="ISK98" s="39"/>
      <c r="ISL98" s="39"/>
      <c r="ISM98" s="39"/>
      <c r="ISN98" s="39"/>
      <c r="ISO98" s="39"/>
      <c r="ISP98" s="39"/>
      <c r="ISQ98" s="39"/>
      <c r="ISR98" s="39"/>
      <c r="ISS98" s="39"/>
      <c r="IST98" s="39"/>
      <c r="ISU98" s="39"/>
      <c r="ISV98" s="39"/>
      <c r="ISW98" s="39"/>
      <c r="ISX98" s="39"/>
      <c r="ISY98" s="39"/>
      <c r="ISZ98" s="39"/>
      <c r="ITA98" s="39"/>
      <c r="ITB98" s="39"/>
      <c r="ITC98" s="39"/>
      <c r="ITD98" s="39"/>
      <c r="ITE98" s="39"/>
      <c r="ITF98" s="39"/>
      <c r="ITG98" s="39"/>
      <c r="ITH98" s="39"/>
      <c r="ITI98" s="39"/>
      <c r="ITJ98" s="39"/>
      <c r="ITK98" s="39"/>
      <c r="ITL98" s="39"/>
      <c r="ITM98" s="39"/>
      <c r="ITN98" s="39"/>
      <c r="ITO98" s="39"/>
      <c r="ITP98" s="39"/>
      <c r="ITQ98" s="39"/>
      <c r="ITR98" s="39"/>
      <c r="ITS98" s="39"/>
      <c r="ITT98" s="39"/>
      <c r="ITU98" s="39"/>
      <c r="ITV98" s="39"/>
      <c r="ITW98" s="39"/>
      <c r="ITX98" s="39"/>
      <c r="ITY98" s="39"/>
      <c r="ITZ98" s="39"/>
      <c r="IUA98" s="39"/>
      <c r="IUB98" s="39"/>
      <c r="IUC98" s="39"/>
      <c r="IUD98" s="39"/>
      <c r="IUE98" s="39"/>
      <c r="IUF98" s="39"/>
      <c r="IUG98" s="39"/>
      <c r="IUH98" s="39"/>
      <c r="IUI98" s="39"/>
      <c r="IUJ98" s="39"/>
      <c r="IUK98" s="39"/>
      <c r="IUL98" s="39"/>
      <c r="IUM98" s="39"/>
      <c r="IUN98" s="39"/>
      <c r="IUO98" s="39"/>
      <c r="IUP98" s="39"/>
      <c r="IUQ98" s="39"/>
      <c r="IUR98" s="39"/>
      <c r="IUS98" s="39"/>
      <c r="IUT98" s="39"/>
      <c r="IUU98" s="39"/>
      <c r="IUV98" s="39"/>
      <c r="IUW98" s="39"/>
      <c r="IUX98" s="39"/>
      <c r="IUY98" s="39"/>
      <c r="IUZ98" s="39"/>
      <c r="IVA98" s="39"/>
      <c r="IVB98" s="39"/>
      <c r="IVC98" s="39"/>
      <c r="IVD98" s="39"/>
      <c r="IVE98" s="39"/>
      <c r="IVF98" s="39"/>
      <c r="IVG98" s="39"/>
      <c r="IVH98" s="39"/>
      <c r="IVI98" s="39"/>
      <c r="IVJ98" s="39"/>
      <c r="IVK98" s="39"/>
      <c r="IVL98" s="39"/>
      <c r="IVM98" s="39"/>
      <c r="IVN98" s="39"/>
      <c r="IVO98" s="39"/>
      <c r="IVP98" s="39"/>
      <c r="IVQ98" s="39"/>
      <c r="IVR98" s="39"/>
      <c r="IVS98" s="39"/>
      <c r="IVT98" s="39"/>
      <c r="IVU98" s="39"/>
      <c r="IVV98" s="39"/>
      <c r="IVW98" s="39"/>
      <c r="IVX98" s="39"/>
      <c r="IVY98" s="39"/>
      <c r="IVZ98" s="39"/>
      <c r="IWA98" s="39"/>
      <c r="IWB98" s="39"/>
      <c r="IWC98" s="39"/>
      <c r="IWD98" s="39"/>
      <c r="IWE98" s="39"/>
      <c r="IWF98" s="39"/>
      <c r="IWG98" s="39"/>
      <c r="IWH98" s="39"/>
      <c r="IWI98" s="39"/>
      <c r="IWJ98" s="39"/>
      <c r="IWK98" s="39"/>
      <c r="IWL98" s="39"/>
      <c r="IWM98" s="39"/>
      <c r="IWN98" s="39"/>
      <c r="IWO98" s="39"/>
      <c r="IWP98" s="39"/>
      <c r="IWQ98" s="39"/>
      <c r="IWR98" s="39"/>
      <c r="IWS98" s="39"/>
      <c r="IWT98" s="39"/>
      <c r="IWU98" s="39"/>
      <c r="IWV98" s="39"/>
      <c r="IWW98" s="39"/>
      <c r="IWX98" s="39"/>
      <c r="IWY98" s="39"/>
      <c r="IWZ98" s="39"/>
      <c r="IXA98" s="39"/>
      <c r="IXB98" s="39"/>
      <c r="IXC98" s="39"/>
      <c r="IXD98" s="39"/>
      <c r="IXE98" s="39"/>
      <c r="IXF98" s="39"/>
      <c r="IXG98" s="39"/>
      <c r="IXH98" s="39"/>
      <c r="IXI98" s="39"/>
      <c r="IXJ98" s="39"/>
      <c r="IXK98" s="39"/>
      <c r="IXL98" s="39"/>
      <c r="IXM98" s="39"/>
      <c r="IXN98" s="39"/>
      <c r="IXO98" s="39"/>
      <c r="IXP98" s="39"/>
      <c r="IXQ98" s="39"/>
      <c r="IXR98" s="39"/>
      <c r="IXS98" s="39"/>
      <c r="IXT98" s="39"/>
      <c r="IXU98" s="39"/>
      <c r="IXV98" s="39"/>
      <c r="IXW98" s="39"/>
      <c r="IXX98" s="39"/>
      <c r="IXY98" s="39"/>
      <c r="IXZ98" s="39"/>
      <c r="IYA98" s="39"/>
      <c r="IYB98" s="39"/>
      <c r="IYC98" s="39"/>
      <c r="IYD98" s="39"/>
      <c r="IYE98" s="39"/>
      <c r="IYF98" s="39"/>
      <c r="IYG98" s="39"/>
      <c r="IYH98" s="39"/>
      <c r="IYI98" s="39"/>
      <c r="IYJ98" s="39"/>
      <c r="IYK98" s="39"/>
      <c r="IYL98" s="39"/>
      <c r="IYM98" s="39"/>
      <c r="IYN98" s="39"/>
      <c r="IYO98" s="39"/>
      <c r="IYP98" s="39"/>
      <c r="IYQ98" s="39"/>
      <c r="IYR98" s="39"/>
      <c r="IYS98" s="39"/>
      <c r="IYT98" s="39"/>
      <c r="IYU98" s="39"/>
      <c r="IYV98" s="39"/>
      <c r="IYW98" s="39"/>
      <c r="IYX98" s="39"/>
      <c r="IYY98" s="39"/>
      <c r="IYZ98" s="39"/>
      <c r="IZA98" s="39"/>
      <c r="IZB98" s="39"/>
      <c r="IZC98" s="39"/>
      <c r="IZD98" s="39"/>
      <c r="IZE98" s="39"/>
      <c r="IZF98" s="39"/>
      <c r="IZG98" s="39"/>
      <c r="IZH98" s="39"/>
      <c r="IZI98" s="39"/>
      <c r="IZJ98" s="39"/>
      <c r="IZK98" s="39"/>
      <c r="IZL98" s="39"/>
      <c r="IZM98" s="39"/>
      <c r="IZN98" s="39"/>
      <c r="IZO98" s="39"/>
      <c r="IZP98" s="39"/>
      <c r="IZQ98" s="39"/>
      <c r="IZR98" s="39"/>
      <c r="IZS98" s="39"/>
      <c r="IZT98" s="39"/>
      <c r="IZU98" s="39"/>
      <c r="IZV98" s="39"/>
      <c r="IZW98" s="39"/>
      <c r="IZX98" s="39"/>
      <c r="IZY98" s="39"/>
      <c r="IZZ98" s="39"/>
      <c r="JAA98" s="39"/>
      <c r="JAB98" s="39"/>
      <c r="JAC98" s="39"/>
      <c r="JAD98" s="39"/>
      <c r="JAE98" s="39"/>
      <c r="JAF98" s="39"/>
      <c r="JAG98" s="39"/>
      <c r="JAH98" s="39"/>
      <c r="JAI98" s="39"/>
      <c r="JAJ98" s="39"/>
      <c r="JAK98" s="39"/>
      <c r="JAL98" s="39"/>
      <c r="JAM98" s="39"/>
      <c r="JAN98" s="39"/>
      <c r="JAO98" s="39"/>
      <c r="JAP98" s="39"/>
      <c r="JAQ98" s="39"/>
      <c r="JAR98" s="39"/>
      <c r="JAS98" s="39"/>
      <c r="JAT98" s="39"/>
      <c r="JAU98" s="39"/>
      <c r="JAV98" s="39"/>
      <c r="JAW98" s="39"/>
      <c r="JAX98" s="39"/>
      <c r="JAY98" s="39"/>
      <c r="JAZ98" s="39"/>
      <c r="JBA98" s="39"/>
      <c r="JBB98" s="39"/>
      <c r="JBC98" s="39"/>
      <c r="JBD98" s="39"/>
      <c r="JBE98" s="39"/>
      <c r="JBF98" s="39"/>
      <c r="JBG98" s="39"/>
      <c r="JBH98" s="39"/>
      <c r="JBI98" s="39"/>
      <c r="JBJ98" s="39"/>
      <c r="JBK98" s="39"/>
      <c r="JBL98" s="39"/>
      <c r="JBM98" s="39"/>
      <c r="JBN98" s="39"/>
      <c r="JBO98" s="39"/>
      <c r="JBP98" s="39"/>
      <c r="JBQ98" s="39"/>
      <c r="JBR98" s="39"/>
      <c r="JBS98" s="39"/>
      <c r="JBT98" s="39"/>
      <c r="JBU98" s="39"/>
      <c r="JBV98" s="39"/>
      <c r="JBW98" s="39"/>
      <c r="JBX98" s="39"/>
      <c r="JBY98" s="39"/>
      <c r="JBZ98" s="39"/>
      <c r="JCA98" s="39"/>
      <c r="JCB98" s="39"/>
      <c r="JCC98" s="39"/>
      <c r="JCD98" s="39"/>
      <c r="JCE98" s="39"/>
      <c r="JCF98" s="39"/>
      <c r="JCG98" s="39"/>
      <c r="JCH98" s="39"/>
      <c r="JCI98" s="39"/>
      <c r="JCJ98" s="39"/>
      <c r="JCK98" s="39"/>
      <c r="JCL98" s="39"/>
      <c r="JCM98" s="39"/>
      <c r="JCN98" s="39"/>
      <c r="JCO98" s="39"/>
      <c r="JCP98" s="39"/>
      <c r="JCQ98" s="39"/>
      <c r="JCR98" s="39"/>
      <c r="JCS98" s="39"/>
      <c r="JCT98" s="39"/>
      <c r="JCU98" s="39"/>
      <c r="JCV98" s="39"/>
      <c r="JCW98" s="39"/>
      <c r="JCX98" s="39"/>
      <c r="JCY98" s="39"/>
      <c r="JCZ98" s="39"/>
      <c r="JDA98" s="39"/>
      <c r="JDB98" s="39"/>
      <c r="JDC98" s="39"/>
      <c r="JDD98" s="39"/>
      <c r="JDE98" s="39"/>
      <c r="JDF98" s="39"/>
      <c r="JDG98" s="39"/>
      <c r="JDH98" s="39"/>
      <c r="JDI98" s="39"/>
      <c r="JDJ98" s="39"/>
      <c r="JDK98" s="39"/>
      <c r="JDL98" s="39"/>
      <c r="JDM98" s="39"/>
      <c r="JDN98" s="39"/>
      <c r="JDO98" s="39"/>
      <c r="JDP98" s="39"/>
      <c r="JDQ98" s="39"/>
      <c r="JDR98" s="39"/>
      <c r="JDS98" s="39"/>
      <c r="JDT98" s="39"/>
      <c r="JDU98" s="39"/>
      <c r="JDV98" s="39"/>
      <c r="JDW98" s="39"/>
      <c r="JDX98" s="39"/>
      <c r="JDY98" s="39"/>
      <c r="JDZ98" s="39"/>
      <c r="JEA98" s="39"/>
      <c r="JEB98" s="39"/>
      <c r="JEC98" s="39"/>
      <c r="JED98" s="39"/>
      <c r="JEE98" s="39"/>
      <c r="JEF98" s="39"/>
      <c r="JEG98" s="39"/>
      <c r="JEH98" s="39"/>
      <c r="JEI98" s="39"/>
      <c r="JEJ98" s="39"/>
      <c r="JEK98" s="39"/>
      <c r="JEL98" s="39"/>
      <c r="JEM98" s="39"/>
      <c r="JEN98" s="39"/>
      <c r="JEO98" s="39"/>
      <c r="JEP98" s="39"/>
      <c r="JEQ98" s="39"/>
      <c r="JER98" s="39"/>
      <c r="JES98" s="39"/>
      <c r="JET98" s="39"/>
      <c r="JEU98" s="39"/>
      <c r="JEV98" s="39"/>
      <c r="JEW98" s="39"/>
      <c r="JEX98" s="39"/>
      <c r="JEY98" s="39"/>
      <c r="JEZ98" s="39"/>
      <c r="JFA98" s="39"/>
      <c r="JFB98" s="39"/>
      <c r="JFC98" s="39"/>
      <c r="JFD98" s="39"/>
      <c r="JFE98" s="39"/>
      <c r="JFF98" s="39"/>
      <c r="JFG98" s="39"/>
      <c r="JFH98" s="39"/>
      <c r="JFI98" s="39"/>
      <c r="JFJ98" s="39"/>
      <c r="JFK98" s="39"/>
      <c r="JFL98" s="39"/>
      <c r="JFM98" s="39"/>
      <c r="JFN98" s="39"/>
      <c r="JFO98" s="39"/>
      <c r="JFP98" s="39"/>
      <c r="JFQ98" s="39"/>
      <c r="JFR98" s="39"/>
      <c r="JFS98" s="39"/>
      <c r="JFT98" s="39"/>
      <c r="JFU98" s="39"/>
      <c r="JFV98" s="39"/>
      <c r="JFW98" s="39"/>
      <c r="JFX98" s="39"/>
      <c r="JFY98" s="39"/>
      <c r="JFZ98" s="39"/>
      <c r="JGA98" s="39"/>
      <c r="JGB98" s="39"/>
      <c r="JGC98" s="39"/>
      <c r="JGD98" s="39"/>
      <c r="JGE98" s="39"/>
      <c r="JGF98" s="39"/>
      <c r="JGG98" s="39"/>
      <c r="JGH98" s="39"/>
      <c r="JGI98" s="39"/>
      <c r="JGJ98" s="39"/>
      <c r="JGK98" s="39"/>
      <c r="JGL98" s="39"/>
      <c r="JGM98" s="39"/>
      <c r="JGN98" s="39"/>
      <c r="JGO98" s="39"/>
      <c r="JGP98" s="39"/>
      <c r="JGQ98" s="39"/>
      <c r="JGR98" s="39"/>
      <c r="JGS98" s="39"/>
      <c r="JGT98" s="39"/>
      <c r="JGU98" s="39"/>
      <c r="JGV98" s="39"/>
      <c r="JGW98" s="39"/>
      <c r="JGX98" s="39"/>
      <c r="JGY98" s="39"/>
      <c r="JGZ98" s="39"/>
      <c r="JHA98" s="39"/>
      <c r="JHB98" s="39"/>
      <c r="JHC98" s="39"/>
      <c r="JHD98" s="39"/>
      <c r="JHE98" s="39"/>
      <c r="JHF98" s="39"/>
      <c r="JHG98" s="39"/>
      <c r="JHH98" s="39"/>
      <c r="JHI98" s="39"/>
      <c r="JHJ98" s="39"/>
      <c r="JHK98" s="39"/>
      <c r="JHL98" s="39"/>
      <c r="JHM98" s="39"/>
      <c r="JHN98" s="39"/>
      <c r="JHO98" s="39"/>
      <c r="JHP98" s="39"/>
      <c r="JHQ98" s="39"/>
      <c r="JHR98" s="39"/>
      <c r="JHS98" s="39"/>
      <c r="JHT98" s="39"/>
      <c r="JHU98" s="39"/>
      <c r="JHV98" s="39"/>
      <c r="JHW98" s="39"/>
      <c r="JHX98" s="39"/>
      <c r="JHY98" s="39"/>
      <c r="JHZ98" s="39"/>
      <c r="JIA98" s="39"/>
      <c r="JIB98" s="39"/>
      <c r="JIC98" s="39"/>
      <c r="JID98" s="39"/>
      <c r="JIE98" s="39"/>
      <c r="JIF98" s="39"/>
      <c r="JIG98" s="39"/>
      <c r="JIH98" s="39"/>
      <c r="JII98" s="39"/>
      <c r="JIJ98" s="39"/>
      <c r="JIK98" s="39"/>
      <c r="JIL98" s="39"/>
      <c r="JIM98" s="39"/>
      <c r="JIN98" s="39"/>
      <c r="JIO98" s="39"/>
      <c r="JIP98" s="39"/>
      <c r="JIQ98" s="39"/>
      <c r="JIR98" s="39"/>
      <c r="JIS98" s="39"/>
      <c r="JIT98" s="39"/>
      <c r="JIU98" s="39"/>
      <c r="JIV98" s="39"/>
      <c r="JIW98" s="39"/>
      <c r="JIX98" s="39"/>
      <c r="JIY98" s="39"/>
      <c r="JIZ98" s="39"/>
      <c r="JJA98" s="39"/>
      <c r="JJB98" s="39"/>
      <c r="JJC98" s="39"/>
      <c r="JJD98" s="39"/>
      <c r="JJE98" s="39"/>
      <c r="JJF98" s="39"/>
      <c r="JJG98" s="39"/>
      <c r="JJH98" s="39"/>
      <c r="JJI98" s="39"/>
      <c r="JJJ98" s="39"/>
      <c r="JJK98" s="39"/>
      <c r="JJL98" s="39"/>
      <c r="JJM98" s="39"/>
      <c r="JJN98" s="39"/>
      <c r="JJO98" s="39"/>
      <c r="JJP98" s="39"/>
      <c r="JJQ98" s="39"/>
      <c r="JJR98" s="39"/>
      <c r="JJS98" s="39"/>
      <c r="JJT98" s="39"/>
      <c r="JJU98" s="39"/>
      <c r="JJV98" s="39"/>
      <c r="JJW98" s="39"/>
      <c r="JJX98" s="39"/>
      <c r="JJY98" s="39"/>
      <c r="JJZ98" s="39"/>
      <c r="JKA98" s="39"/>
      <c r="JKB98" s="39"/>
      <c r="JKC98" s="39"/>
      <c r="JKD98" s="39"/>
      <c r="JKE98" s="39"/>
      <c r="JKF98" s="39"/>
      <c r="JKG98" s="39"/>
      <c r="JKH98" s="39"/>
      <c r="JKI98" s="39"/>
      <c r="JKJ98" s="39"/>
      <c r="JKK98" s="39"/>
      <c r="JKL98" s="39"/>
      <c r="JKM98" s="39"/>
      <c r="JKN98" s="39"/>
      <c r="JKO98" s="39"/>
      <c r="JKP98" s="39"/>
      <c r="JKQ98" s="39"/>
      <c r="JKR98" s="39"/>
      <c r="JKS98" s="39"/>
      <c r="JKT98" s="39"/>
      <c r="JKU98" s="39"/>
      <c r="JKV98" s="39"/>
      <c r="JKW98" s="39"/>
      <c r="JKX98" s="39"/>
      <c r="JKY98" s="39"/>
      <c r="JKZ98" s="39"/>
      <c r="JLA98" s="39"/>
      <c r="JLB98" s="39"/>
      <c r="JLC98" s="39"/>
      <c r="JLD98" s="39"/>
      <c r="JLE98" s="39"/>
      <c r="JLF98" s="39"/>
      <c r="JLG98" s="39"/>
      <c r="JLH98" s="39"/>
      <c r="JLI98" s="39"/>
      <c r="JLJ98" s="39"/>
      <c r="JLK98" s="39"/>
      <c r="JLL98" s="39"/>
      <c r="JLM98" s="39"/>
      <c r="JLN98" s="39"/>
      <c r="JLO98" s="39"/>
      <c r="JLP98" s="39"/>
      <c r="JLQ98" s="39"/>
      <c r="JLR98" s="39"/>
      <c r="JLS98" s="39"/>
      <c r="JLT98" s="39"/>
      <c r="JLU98" s="39"/>
      <c r="JLV98" s="39"/>
      <c r="JLW98" s="39"/>
      <c r="JLX98" s="39"/>
      <c r="JLY98" s="39"/>
      <c r="JLZ98" s="39"/>
      <c r="JMA98" s="39"/>
      <c r="JMB98" s="39"/>
      <c r="JMC98" s="39"/>
      <c r="JMD98" s="39"/>
      <c r="JME98" s="39"/>
      <c r="JMF98" s="39"/>
      <c r="JMG98" s="39"/>
      <c r="JMH98" s="39"/>
      <c r="JMI98" s="39"/>
      <c r="JMJ98" s="39"/>
      <c r="JMK98" s="39"/>
      <c r="JML98" s="39"/>
      <c r="JMM98" s="39"/>
      <c r="JMN98" s="39"/>
      <c r="JMO98" s="39"/>
      <c r="JMP98" s="39"/>
      <c r="JMQ98" s="39"/>
      <c r="JMR98" s="39"/>
      <c r="JMS98" s="39"/>
      <c r="JMT98" s="39"/>
      <c r="JMU98" s="39"/>
      <c r="JMV98" s="39"/>
      <c r="JMW98" s="39"/>
      <c r="JMX98" s="39"/>
      <c r="JMY98" s="39"/>
      <c r="JMZ98" s="39"/>
      <c r="JNA98" s="39"/>
      <c r="JNB98" s="39"/>
      <c r="JNC98" s="39"/>
      <c r="JND98" s="39"/>
      <c r="JNE98" s="39"/>
      <c r="JNF98" s="39"/>
      <c r="JNG98" s="39"/>
      <c r="JNH98" s="39"/>
      <c r="JNI98" s="39"/>
      <c r="JNJ98" s="39"/>
      <c r="JNK98" s="39"/>
      <c r="JNL98" s="39"/>
      <c r="JNM98" s="39"/>
      <c r="JNN98" s="39"/>
      <c r="JNO98" s="39"/>
      <c r="JNP98" s="39"/>
      <c r="JNQ98" s="39"/>
      <c r="JNR98" s="39"/>
      <c r="JNS98" s="39"/>
      <c r="JNT98" s="39"/>
      <c r="JNU98" s="39"/>
      <c r="JNV98" s="39"/>
      <c r="JNW98" s="39"/>
      <c r="JNX98" s="39"/>
      <c r="JNY98" s="39"/>
      <c r="JNZ98" s="39"/>
      <c r="JOA98" s="39"/>
      <c r="JOB98" s="39"/>
      <c r="JOC98" s="39"/>
      <c r="JOD98" s="39"/>
      <c r="JOE98" s="39"/>
      <c r="JOF98" s="39"/>
      <c r="JOG98" s="39"/>
      <c r="JOH98" s="39"/>
      <c r="JOI98" s="39"/>
      <c r="JOJ98" s="39"/>
      <c r="JOK98" s="39"/>
      <c r="JOL98" s="39"/>
      <c r="JOM98" s="39"/>
      <c r="JON98" s="39"/>
      <c r="JOO98" s="39"/>
      <c r="JOP98" s="39"/>
      <c r="JOQ98" s="39"/>
      <c r="JOR98" s="39"/>
      <c r="JOS98" s="39"/>
      <c r="JOT98" s="39"/>
      <c r="JOU98" s="39"/>
      <c r="JOV98" s="39"/>
      <c r="JOW98" s="39"/>
      <c r="JOX98" s="39"/>
      <c r="JOY98" s="39"/>
      <c r="JOZ98" s="39"/>
      <c r="JPA98" s="39"/>
      <c r="JPB98" s="39"/>
      <c r="JPC98" s="39"/>
      <c r="JPD98" s="39"/>
      <c r="JPE98" s="39"/>
      <c r="JPF98" s="39"/>
      <c r="JPG98" s="39"/>
      <c r="JPH98" s="39"/>
      <c r="JPI98" s="39"/>
      <c r="JPJ98" s="39"/>
      <c r="JPK98" s="39"/>
      <c r="JPL98" s="39"/>
      <c r="JPM98" s="39"/>
      <c r="JPN98" s="39"/>
      <c r="JPO98" s="39"/>
      <c r="JPP98" s="39"/>
      <c r="JPQ98" s="39"/>
      <c r="JPR98" s="39"/>
      <c r="JPS98" s="39"/>
      <c r="JPT98" s="39"/>
      <c r="JPU98" s="39"/>
      <c r="JPV98" s="39"/>
      <c r="JPW98" s="39"/>
      <c r="JPX98" s="39"/>
      <c r="JPY98" s="39"/>
      <c r="JPZ98" s="39"/>
      <c r="JQA98" s="39"/>
      <c r="JQB98" s="39"/>
      <c r="JQC98" s="39"/>
      <c r="JQD98" s="39"/>
      <c r="JQE98" s="39"/>
      <c r="JQF98" s="39"/>
      <c r="JQG98" s="39"/>
      <c r="JQH98" s="39"/>
      <c r="JQI98" s="39"/>
      <c r="JQJ98" s="39"/>
      <c r="JQK98" s="39"/>
      <c r="JQL98" s="39"/>
      <c r="JQM98" s="39"/>
      <c r="JQN98" s="39"/>
      <c r="JQO98" s="39"/>
      <c r="JQP98" s="39"/>
      <c r="JQQ98" s="39"/>
      <c r="JQR98" s="39"/>
      <c r="JQS98" s="39"/>
      <c r="JQT98" s="39"/>
      <c r="JQU98" s="39"/>
      <c r="JQV98" s="39"/>
      <c r="JQW98" s="39"/>
      <c r="JQX98" s="39"/>
      <c r="JQY98" s="39"/>
      <c r="JQZ98" s="39"/>
      <c r="JRA98" s="39"/>
      <c r="JRB98" s="39"/>
      <c r="JRC98" s="39"/>
      <c r="JRD98" s="39"/>
      <c r="JRE98" s="39"/>
      <c r="JRF98" s="39"/>
      <c r="JRG98" s="39"/>
      <c r="JRH98" s="39"/>
      <c r="JRI98" s="39"/>
      <c r="JRJ98" s="39"/>
      <c r="JRK98" s="39"/>
      <c r="JRL98" s="39"/>
      <c r="JRM98" s="39"/>
      <c r="JRN98" s="39"/>
      <c r="JRO98" s="39"/>
      <c r="JRP98" s="39"/>
      <c r="JRQ98" s="39"/>
      <c r="JRR98" s="39"/>
      <c r="JRS98" s="39"/>
      <c r="JRT98" s="39"/>
      <c r="JRU98" s="39"/>
      <c r="JRV98" s="39"/>
      <c r="JRW98" s="39"/>
      <c r="JRX98" s="39"/>
      <c r="JRY98" s="39"/>
      <c r="JRZ98" s="39"/>
      <c r="JSA98" s="39"/>
      <c r="JSB98" s="39"/>
      <c r="JSC98" s="39"/>
      <c r="JSD98" s="39"/>
      <c r="JSE98" s="39"/>
      <c r="JSF98" s="39"/>
      <c r="JSG98" s="39"/>
      <c r="JSH98" s="39"/>
      <c r="JSI98" s="39"/>
      <c r="JSJ98" s="39"/>
      <c r="JSK98" s="39"/>
      <c r="JSL98" s="39"/>
      <c r="JSM98" s="39"/>
      <c r="JSN98" s="39"/>
      <c r="JSO98" s="39"/>
      <c r="JSP98" s="39"/>
      <c r="JSQ98" s="39"/>
      <c r="JSR98" s="39"/>
      <c r="JSS98" s="39"/>
      <c r="JST98" s="39"/>
      <c r="JSU98" s="39"/>
      <c r="JSV98" s="39"/>
      <c r="JSW98" s="39"/>
      <c r="JSX98" s="39"/>
      <c r="JSY98" s="39"/>
      <c r="JSZ98" s="39"/>
      <c r="JTA98" s="39"/>
      <c r="JTB98" s="39"/>
      <c r="JTC98" s="39"/>
      <c r="JTD98" s="39"/>
      <c r="JTE98" s="39"/>
      <c r="JTF98" s="39"/>
      <c r="JTG98" s="39"/>
      <c r="JTH98" s="39"/>
      <c r="JTI98" s="39"/>
      <c r="JTJ98" s="39"/>
      <c r="JTK98" s="39"/>
      <c r="JTL98" s="39"/>
      <c r="JTM98" s="39"/>
      <c r="JTN98" s="39"/>
      <c r="JTO98" s="39"/>
      <c r="JTP98" s="39"/>
      <c r="JTQ98" s="39"/>
      <c r="JTR98" s="39"/>
      <c r="JTS98" s="39"/>
      <c r="JTT98" s="39"/>
      <c r="JTU98" s="39"/>
      <c r="JTV98" s="39"/>
      <c r="JTW98" s="39"/>
      <c r="JTX98" s="39"/>
      <c r="JTY98" s="39"/>
      <c r="JTZ98" s="39"/>
      <c r="JUA98" s="39"/>
      <c r="JUB98" s="39"/>
      <c r="JUC98" s="39"/>
      <c r="JUD98" s="39"/>
      <c r="JUE98" s="39"/>
      <c r="JUF98" s="39"/>
      <c r="JUG98" s="39"/>
      <c r="JUH98" s="39"/>
      <c r="JUI98" s="39"/>
      <c r="JUJ98" s="39"/>
      <c r="JUK98" s="39"/>
      <c r="JUL98" s="39"/>
      <c r="JUM98" s="39"/>
      <c r="JUN98" s="39"/>
      <c r="JUO98" s="39"/>
      <c r="JUP98" s="39"/>
      <c r="JUQ98" s="39"/>
      <c r="JUR98" s="39"/>
      <c r="JUS98" s="39"/>
      <c r="JUT98" s="39"/>
      <c r="JUU98" s="39"/>
      <c r="JUV98" s="39"/>
      <c r="JUW98" s="39"/>
      <c r="JUX98" s="39"/>
      <c r="JUY98" s="39"/>
      <c r="JUZ98" s="39"/>
      <c r="JVA98" s="39"/>
      <c r="JVB98" s="39"/>
      <c r="JVC98" s="39"/>
      <c r="JVD98" s="39"/>
      <c r="JVE98" s="39"/>
      <c r="JVF98" s="39"/>
      <c r="JVG98" s="39"/>
      <c r="JVH98" s="39"/>
      <c r="JVI98" s="39"/>
      <c r="JVJ98" s="39"/>
      <c r="JVK98" s="39"/>
      <c r="JVL98" s="39"/>
      <c r="JVM98" s="39"/>
      <c r="JVN98" s="39"/>
      <c r="JVO98" s="39"/>
      <c r="JVP98" s="39"/>
      <c r="JVQ98" s="39"/>
      <c r="JVR98" s="39"/>
      <c r="JVS98" s="39"/>
      <c r="JVT98" s="39"/>
      <c r="JVU98" s="39"/>
      <c r="JVV98" s="39"/>
      <c r="JVW98" s="39"/>
      <c r="JVX98" s="39"/>
      <c r="JVY98" s="39"/>
      <c r="JVZ98" s="39"/>
      <c r="JWA98" s="39"/>
      <c r="JWB98" s="39"/>
      <c r="JWC98" s="39"/>
      <c r="JWD98" s="39"/>
      <c r="JWE98" s="39"/>
      <c r="JWF98" s="39"/>
      <c r="JWG98" s="39"/>
      <c r="JWH98" s="39"/>
      <c r="JWI98" s="39"/>
      <c r="JWJ98" s="39"/>
      <c r="JWK98" s="39"/>
      <c r="JWL98" s="39"/>
      <c r="JWM98" s="39"/>
      <c r="JWN98" s="39"/>
      <c r="JWO98" s="39"/>
      <c r="JWP98" s="39"/>
      <c r="JWQ98" s="39"/>
      <c r="JWR98" s="39"/>
      <c r="JWS98" s="39"/>
      <c r="JWT98" s="39"/>
      <c r="JWU98" s="39"/>
      <c r="JWV98" s="39"/>
      <c r="JWW98" s="39"/>
      <c r="JWX98" s="39"/>
      <c r="JWY98" s="39"/>
      <c r="JWZ98" s="39"/>
      <c r="JXA98" s="39"/>
      <c r="JXB98" s="39"/>
      <c r="JXC98" s="39"/>
      <c r="JXD98" s="39"/>
      <c r="JXE98" s="39"/>
      <c r="JXF98" s="39"/>
      <c r="JXG98" s="39"/>
      <c r="JXH98" s="39"/>
      <c r="JXI98" s="39"/>
      <c r="JXJ98" s="39"/>
      <c r="JXK98" s="39"/>
      <c r="JXL98" s="39"/>
      <c r="JXM98" s="39"/>
      <c r="JXN98" s="39"/>
      <c r="JXO98" s="39"/>
      <c r="JXP98" s="39"/>
      <c r="JXQ98" s="39"/>
      <c r="JXR98" s="39"/>
      <c r="JXS98" s="39"/>
      <c r="JXT98" s="39"/>
      <c r="JXU98" s="39"/>
      <c r="JXV98" s="39"/>
      <c r="JXW98" s="39"/>
      <c r="JXX98" s="39"/>
      <c r="JXY98" s="39"/>
      <c r="JXZ98" s="39"/>
      <c r="JYA98" s="39"/>
      <c r="JYB98" s="39"/>
      <c r="JYC98" s="39"/>
      <c r="JYD98" s="39"/>
      <c r="JYE98" s="39"/>
      <c r="JYF98" s="39"/>
      <c r="JYG98" s="39"/>
      <c r="JYH98" s="39"/>
      <c r="JYI98" s="39"/>
      <c r="JYJ98" s="39"/>
      <c r="JYK98" s="39"/>
      <c r="JYL98" s="39"/>
      <c r="JYM98" s="39"/>
      <c r="JYN98" s="39"/>
      <c r="JYO98" s="39"/>
      <c r="JYP98" s="39"/>
      <c r="JYQ98" s="39"/>
      <c r="JYR98" s="39"/>
      <c r="JYS98" s="39"/>
      <c r="JYT98" s="39"/>
      <c r="JYU98" s="39"/>
      <c r="JYV98" s="39"/>
      <c r="JYW98" s="39"/>
      <c r="JYX98" s="39"/>
      <c r="JYY98" s="39"/>
      <c r="JYZ98" s="39"/>
      <c r="JZA98" s="39"/>
      <c r="JZB98" s="39"/>
      <c r="JZC98" s="39"/>
      <c r="JZD98" s="39"/>
      <c r="JZE98" s="39"/>
      <c r="JZF98" s="39"/>
      <c r="JZG98" s="39"/>
      <c r="JZH98" s="39"/>
      <c r="JZI98" s="39"/>
      <c r="JZJ98" s="39"/>
      <c r="JZK98" s="39"/>
      <c r="JZL98" s="39"/>
      <c r="JZM98" s="39"/>
      <c r="JZN98" s="39"/>
      <c r="JZO98" s="39"/>
      <c r="JZP98" s="39"/>
      <c r="JZQ98" s="39"/>
      <c r="JZR98" s="39"/>
      <c r="JZS98" s="39"/>
      <c r="JZT98" s="39"/>
      <c r="JZU98" s="39"/>
      <c r="JZV98" s="39"/>
      <c r="JZW98" s="39"/>
      <c r="JZX98" s="39"/>
      <c r="JZY98" s="39"/>
      <c r="JZZ98" s="39"/>
      <c r="KAA98" s="39"/>
      <c r="KAB98" s="39"/>
      <c r="KAC98" s="39"/>
      <c r="KAD98" s="39"/>
      <c r="KAE98" s="39"/>
      <c r="KAF98" s="39"/>
      <c r="KAG98" s="39"/>
      <c r="KAH98" s="39"/>
      <c r="KAI98" s="39"/>
      <c r="KAJ98" s="39"/>
      <c r="KAK98" s="39"/>
      <c r="KAL98" s="39"/>
      <c r="KAM98" s="39"/>
      <c r="KAN98" s="39"/>
      <c r="KAO98" s="39"/>
      <c r="KAP98" s="39"/>
      <c r="KAQ98" s="39"/>
      <c r="KAR98" s="39"/>
      <c r="KAS98" s="39"/>
      <c r="KAT98" s="39"/>
      <c r="KAU98" s="39"/>
      <c r="KAV98" s="39"/>
      <c r="KAW98" s="39"/>
      <c r="KAX98" s="39"/>
      <c r="KAY98" s="39"/>
      <c r="KAZ98" s="39"/>
      <c r="KBA98" s="39"/>
      <c r="KBB98" s="39"/>
      <c r="KBC98" s="39"/>
      <c r="KBD98" s="39"/>
      <c r="KBE98" s="39"/>
      <c r="KBF98" s="39"/>
      <c r="KBG98" s="39"/>
      <c r="KBH98" s="39"/>
      <c r="KBI98" s="39"/>
      <c r="KBJ98" s="39"/>
      <c r="KBK98" s="39"/>
      <c r="KBL98" s="39"/>
      <c r="KBM98" s="39"/>
      <c r="KBN98" s="39"/>
      <c r="KBO98" s="39"/>
      <c r="KBP98" s="39"/>
      <c r="KBQ98" s="39"/>
      <c r="KBR98" s="39"/>
      <c r="KBS98" s="39"/>
      <c r="KBT98" s="39"/>
      <c r="KBU98" s="39"/>
      <c r="KBV98" s="39"/>
      <c r="KBW98" s="39"/>
      <c r="KBX98" s="39"/>
      <c r="KBY98" s="39"/>
      <c r="KBZ98" s="39"/>
      <c r="KCA98" s="39"/>
      <c r="KCB98" s="39"/>
      <c r="KCC98" s="39"/>
      <c r="KCD98" s="39"/>
      <c r="KCE98" s="39"/>
      <c r="KCF98" s="39"/>
      <c r="KCG98" s="39"/>
      <c r="KCH98" s="39"/>
      <c r="KCI98" s="39"/>
      <c r="KCJ98" s="39"/>
      <c r="KCK98" s="39"/>
      <c r="KCL98" s="39"/>
      <c r="KCM98" s="39"/>
      <c r="KCN98" s="39"/>
      <c r="KCO98" s="39"/>
      <c r="KCP98" s="39"/>
      <c r="KCQ98" s="39"/>
      <c r="KCR98" s="39"/>
      <c r="KCS98" s="39"/>
      <c r="KCT98" s="39"/>
      <c r="KCU98" s="39"/>
      <c r="KCV98" s="39"/>
      <c r="KCW98" s="39"/>
      <c r="KCX98" s="39"/>
      <c r="KCY98" s="39"/>
      <c r="KCZ98" s="39"/>
      <c r="KDA98" s="39"/>
      <c r="KDB98" s="39"/>
      <c r="KDC98" s="39"/>
      <c r="KDD98" s="39"/>
      <c r="KDE98" s="39"/>
      <c r="KDF98" s="39"/>
      <c r="KDG98" s="39"/>
      <c r="KDH98" s="39"/>
      <c r="KDI98" s="39"/>
      <c r="KDJ98" s="39"/>
      <c r="KDK98" s="39"/>
      <c r="KDL98" s="39"/>
      <c r="KDM98" s="39"/>
      <c r="KDN98" s="39"/>
      <c r="KDO98" s="39"/>
      <c r="KDP98" s="39"/>
      <c r="KDQ98" s="39"/>
      <c r="KDR98" s="39"/>
      <c r="KDS98" s="39"/>
      <c r="KDT98" s="39"/>
      <c r="KDU98" s="39"/>
      <c r="KDV98" s="39"/>
      <c r="KDW98" s="39"/>
      <c r="KDX98" s="39"/>
      <c r="KDY98" s="39"/>
      <c r="KDZ98" s="39"/>
      <c r="KEA98" s="39"/>
      <c r="KEB98" s="39"/>
      <c r="KEC98" s="39"/>
      <c r="KED98" s="39"/>
      <c r="KEE98" s="39"/>
      <c r="KEF98" s="39"/>
      <c r="KEG98" s="39"/>
      <c r="KEH98" s="39"/>
      <c r="KEI98" s="39"/>
      <c r="KEJ98" s="39"/>
      <c r="KEK98" s="39"/>
      <c r="KEL98" s="39"/>
      <c r="KEM98" s="39"/>
      <c r="KEN98" s="39"/>
      <c r="KEO98" s="39"/>
      <c r="KEP98" s="39"/>
      <c r="KEQ98" s="39"/>
      <c r="KER98" s="39"/>
      <c r="KES98" s="39"/>
      <c r="KET98" s="39"/>
      <c r="KEU98" s="39"/>
      <c r="KEV98" s="39"/>
      <c r="KEW98" s="39"/>
      <c r="KEX98" s="39"/>
      <c r="KEY98" s="39"/>
      <c r="KEZ98" s="39"/>
      <c r="KFA98" s="39"/>
      <c r="KFB98" s="39"/>
      <c r="KFC98" s="39"/>
      <c r="KFD98" s="39"/>
      <c r="KFE98" s="39"/>
      <c r="KFF98" s="39"/>
      <c r="KFG98" s="39"/>
      <c r="KFH98" s="39"/>
      <c r="KFI98" s="39"/>
      <c r="KFJ98" s="39"/>
      <c r="KFK98" s="39"/>
      <c r="KFL98" s="39"/>
      <c r="KFM98" s="39"/>
      <c r="KFN98" s="39"/>
      <c r="KFO98" s="39"/>
      <c r="KFP98" s="39"/>
      <c r="KFQ98" s="39"/>
      <c r="KFR98" s="39"/>
      <c r="KFS98" s="39"/>
      <c r="KFT98" s="39"/>
      <c r="KFU98" s="39"/>
      <c r="KFV98" s="39"/>
      <c r="KFW98" s="39"/>
      <c r="KFX98" s="39"/>
      <c r="KFY98" s="39"/>
      <c r="KFZ98" s="39"/>
      <c r="KGA98" s="39"/>
      <c r="KGB98" s="39"/>
      <c r="KGC98" s="39"/>
      <c r="KGD98" s="39"/>
      <c r="KGE98" s="39"/>
      <c r="KGF98" s="39"/>
      <c r="KGG98" s="39"/>
      <c r="KGH98" s="39"/>
      <c r="KGI98" s="39"/>
      <c r="KGJ98" s="39"/>
      <c r="KGK98" s="39"/>
      <c r="KGL98" s="39"/>
      <c r="KGM98" s="39"/>
      <c r="KGN98" s="39"/>
      <c r="KGO98" s="39"/>
      <c r="KGP98" s="39"/>
      <c r="KGQ98" s="39"/>
      <c r="KGR98" s="39"/>
      <c r="KGS98" s="39"/>
      <c r="KGT98" s="39"/>
      <c r="KGU98" s="39"/>
      <c r="KGV98" s="39"/>
      <c r="KGW98" s="39"/>
      <c r="KGX98" s="39"/>
      <c r="KGY98" s="39"/>
      <c r="KGZ98" s="39"/>
      <c r="KHA98" s="39"/>
      <c r="KHB98" s="39"/>
      <c r="KHC98" s="39"/>
      <c r="KHD98" s="39"/>
      <c r="KHE98" s="39"/>
      <c r="KHF98" s="39"/>
      <c r="KHG98" s="39"/>
      <c r="KHH98" s="39"/>
      <c r="KHI98" s="39"/>
      <c r="KHJ98" s="39"/>
      <c r="KHK98" s="39"/>
      <c r="KHL98" s="39"/>
      <c r="KHM98" s="39"/>
      <c r="KHN98" s="39"/>
      <c r="KHO98" s="39"/>
      <c r="KHP98" s="39"/>
      <c r="KHQ98" s="39"/>
      <c r="KHR98" s="39"/>
      <c r="KHS98" s="39"/>
      <c r="KHT98" s="39"/>
      <c r="KHU98" s="39"/>
      <c r="KHV98" s="39"/>
      <c r="KHW98" s="39"/>
      <c r="KHX98" s="39"/>
      <c r="KHY98" s="39"/>
      <c r="KHZ98" s="39"/>
      <c r="KIA98" s="39"/>
      <c r="KIB98" s="39"/>
      <c r="KIC98" s="39"/>
      <c r="KID98" s="39"/>
      <c r="KIE98" s="39"/>
      <c r="KIF98" s="39"/>
      <c r="KIG98" s="39"/>
      <c r="KIH98" s="39"/>
      <c r="KII98" s="39"/>
      <c r="KIJ98" s="39"/>
      <c r="KIK98" s="39"/>
      <c r="KIL98" s="39"/>
      <c r="KIM98" s="39"/>
      <c r="KIN98" s="39"/>
      <c r="KIO98" s="39"/>
      <c r="KIP98" s="39"/>
      <c r="KIQ98" s="39"/>
      <c r="KIR98" s="39"/>
      <c r="KIS98" s="39"/>
      <c r="KIT98" s="39"/>
      <c r="KIU98" s="39"/>
      <c r="KIV98" s="39"/>
      <c r="KIW98" s="39"/>
      <c r="KIX98" s="39"/>
      <c r="KIY98" s="39"/>
      <c r="KIZ98" s="39"/>
      <c r="KJA98" s="39"/>
      <c r="KJB98" s="39"/>
      <c r="KJC98" s="39"/>
      <c r="KJD98" s="39"/>
      <c r="KJE98" s="39"/>
      <c r="KJF98" s="39"/>
      <c r="KJG98" s="39"/>
      <c r="KJH98" s="39"/>
      <c r="KJI98" s="39"/>
      <c r="KJJ98" s="39"/>
      <c r="KJK98" s="39"/>
      <c r="KJL98" s="39"/>
      <c r="KJM98" s="39"/>
      <c r="KJN98" s="39"/>
      <c r="KJO98" s="39"/>
      <c r="KJP98" s="39"/>
      <c r="KJQ98" s="39"/>
      <c r="KJR98" s="39"/>
      <c r="KJS98" s="39"/>
      <c r="KJT98" s="39"/>
      <c r="KJU98" s="39"/>
      <c r="KJV98" s="39"/>
      <c r="KJW98" s="39"/>
      <c r="KJX98" s="39"/>
      <c r="KJY98" s="39"/>
      <c r="KJZ98" s="39"/>
      <c r="KKA98" s="39"/>
      <c r="KKB98" s="39"/>
      <c r="KKC98" s="39"/>
      <c r="KKD98" s="39"/>
      <c r="KKE98" s="39"/>
      <c r="KKF98" s="39"/>
      <c r="KKG98" s="39"/>
      <c r="KKH98" s="39"/>
      <c r="KKI98" s="39"/>
      <c r="KKJ98" s="39"/>
      <c r="KKK98" s="39"/>
      <c r="KKL98" s="39"/>
      <c r="KKM98" s="39"/>
      <c r="KKN98" s="39"/>
      <c r="KKO98" s="39"/>
      <c r="KKP98" s="39"/>
      <c r="KKQ98" s="39"/>
      <c r="KKR98" s="39"/>
      <c r="KKS98" s="39"/>
      <c r="KKT98" s="39"/>
      <c r="KKU98" s="39"/>
      <c r="KKV98" s="39"/>
      <c r="KKW98" s="39"/>
      <c r="KKX98" s="39"/>
      <c r="KKY98" s="39"/>
      <c r="KKZ98" s="39"/>
      <c r="KLA98" s="39"/>
      <c r="KLB98" s="39"/>
      <c r="KLC98" s="39"/>
      <c r="KLD98" s="39"/>
      <c r="KLE98" s="39"/>
      <c r="KLF98" s="39"/>
      <c r="KLG98" s="39"/>
      <c r="KLH98" s="39"/>
      <c r="KLI98" s="39"/>
      <c r="KLJ98" s="39"/>
      <c r="KLK98" s="39"/>
      <c r="KLL98" s="39"/>
      <c r="KLM98" s="39"/>
      <c r="KLN98" s="39"/>
      <c r="KLO98" s="39"/>
      <c r="KLP98" s="39"/>
      <c r="KLQ98" s="39"/>
      <c r="KLR98" s="39"/>
      <c r="KLS98" s="39"/>
      <c r="KLT98" s="39"/>
      <c r="KLU98" s="39"/>
      <c r="KLV98" s="39"/>
      <c r="KLW98" s="39"/>
      <c r="KLX98" s="39"/>
      <c r="KLY98" s="39"/>
      <c r="KLZ98" s="39"/>
      <c r="KMA98" s="39"/>
      <c r="KMB98" s="39"/>
      <c r="KMC98" s="39"/>
      <c r="KMD98" s="39"/>
      <c r="KME98" s="39"/>
      <c r="KMF98" s="39"/>
      <c r="KMG98" s="39"/>
      <c r="KMH98" s="39"/>
      <c r="KMI98" s="39"/>
      <c r="KMJ98" s="39"/>
      <c r="KMK98" s="39"/>
      <c r="KML98" s="39"/>
      <c r="KMM98" s="39"/>
      <c r="KMN98" s="39"/>
      <c r="KMO98" s="39"/>
      <c r="KMP98" s="39"/>
      <c r="KMQ98" s="39"/>
      <c r="KMR98" s="39"/>
      <c r="KMS98" s="39"/>
      <c r="KMT98" s="39"/>
      <c r="KMU98" s="39"/>
      <c r="KMV98" s="39"/>
      <c r="KMW98" s="39"/>
      <c r="KMX98" s="39"/>
      <c r="KMY98" s="39"/>
      <c r="KMZ98" s="39"/>
      <c r="KNA98" s="39"/>
      <c r="KNB98" s="39"/>
      <c r="KNC98" s="39"/>
      <c r="KND98" s="39"/>
      <c r="KNE98" s="39"/>
      <c r="KNF98" s="39"/>
      <c r="KNG98" s="39"/>
      <c r="KNH98" s="39"/>
      <c r="KNI98" s="39"/>
      <c r="KNJ98" s="39"/>
      <c r="KNK98" s="39"/>
      <c r="KNL98" s="39"/>
      <c r="KNM98" s="39"/>
      <c r="KNN98" s="39"/>
      <c r="KNO98" s="39"/>
      <c r="KNP98" s="39"/>
      <c r="KNQ98" s="39"/>
      <c r="KNR98" s="39"/>
      <c r="KNS98" s="39"/>
      <c r="KNT98" s="39"/>
      <c r="KNU98" s="39"/>
      <c r="KNV98" s="39"/>
      <c r="KNW98" s="39"/>
      <c r="KNX98" s="39"/>
      <c r="KNY98" s="39"/>
      <c r="KNZ98" s="39"/>
      <c r="KOA98" s="39"/>
      <c r="KOB98" s="39"/>
      <c r="KOC98" s="39"/>
      <c r="KOD98" s="39"/>
      <c r="KOE98" s="39"/>
      <c r="KOF98" s="39"/>
      <c r="KOG98" s="39"/>
      <c r="KOH98" s="39"/>
      <c r="KOI98" s="39"/>
      <c r="KOJ98" s="39"/>
      <c r="KOK98" s="39"/>
      <c r="KOL98" s="39"/>
      <c r="KOM98" s="39"/>
      <c r="KON98" s="39"/>
      <c r="KOO98" s="39"/>
      <c r="KOP98" s="39"/>
      <c r="KOQ98" s="39"/>
      <c r="KOR98" s="39"/>
      <c r="KOS98" s="39"/>
      <c r="KOT98" s="39"/>
      <c r="KOU98" s="39"/>
      <c r="KOV98" s="39"/>
      <c r="KOW98" s="39"/>
      <c r="KOX98" s="39"/>
      <c r="KOY98" s="39"/>
      <c r="KOZ98" s="39"/>
      <c r="KPA98" s="39"/>
      <c r="KPB98" s="39"/>
      <c r="KPC98" s="39"/>
      <c r="KPD98" s="39"/>
      <c r="KPE98" s="39"/>
      <c r="KPF98" s="39"/>
      <c r="KPG98" s="39"/>
      <c r="KPH98" s="39"/>
      <c r="KPI98" s="39"/>
      <c r="KPJ98" s="39"/>
      <c r="KPK98" s="39"/>
      <c r="KPL98" s="39"/>
      <c r="KPM98" s="39"/>
      <c r="KPN98" s="39"/>
      <c r="KPO98" s="39"/>
      <c r="KPP98" s="39"/>
      <c r="KPQ98" s="39"/>
      <c r="KPR98" s="39"/>
      <c r="KPS98" s="39"/>
      <c r="KPT98" s="39"/>
      <c r="KPU98" s="39"/>
      <c r="KPV98" s="39"/>
      <c r="KPW98" s="39"/>
      <c r="KPX98" s="39"/>
      <c r="KPY98" s="39"/>
      <c r="KPZ98" s="39"/>
      <c r="KQA98" s="39"/>
      <c r="KQB98" s="39"/>
      <c r="KQC98" s="39"/>
      <c r="KQD98" s="39"/>
      <c r="KQE98" s="39"/>
      <c r="KQF98" s="39"/>
      <c r="KQG98" s="39"/>
      <c r="KQH98" s="39"/>
      <c r="KQI98" s="39"/>
      <c r="KQJ98" s="39"/>
      <c r="KQK98" s="39"/>
      <c r="KQL98" s="39"/>
      <c r="KQM98" s="39"/>
      <c r="KQN98" s="39"/>
      <c r="KQO98" s="39"/>
      <c r="KQP98" s="39"/>
      <c r="KQQ98" s="39"/>
      <c r="KQR98" s="39"/>
      <c r="KQS98" s="39"/>
      <c r="KQT98" s="39"/>
      <c r="KQU98" s="39"/>
      <c r="KQV98" s="39"/>
      <c r="KQW98" s="39"/>
      <c r="KQX98" s="39"/>
      <c r="KQY98" s="39"/>
      <c r="KQZ98" s="39"/>
      <c r="KRA98" s="39"/>
      <c r="KRB98" s="39"/>
      <c r="KRC98" s="39"/>
      <c r="KRD98" s="39"/>
      <c r="KRE98" s="39"/>
      <c r="KRF98" s="39"/>
      <c r="KRG98" s="39"/>
      <c r="KRH98" s="39"/>
      <c r="KRI98" s="39"/>
      <c r="KRJ98" s="39"/>
      <c r="KRK98" s="39"/>
      <c r="KRL98" s="39"/>
      <c r="KRM98" s="39"/>
      <c r="KRN98" s="39"/>
      <c r="KRO98" s="39"/>
      <c r="KRP98" s="39"/>
      <c r="KRQ98" s="39"/>
      <c r="KRR98" s="39"/>
      <c r="KRS98" s="39"/>
      <c r="KRT98" s="39"/>
      <c r="KRU98" s="39"/>
      <c r="KRV98" s="39"/>
      <c r="KRW98" s="39"/>
      <c r="KRX98" s="39"/>
      <c r="KRY98" s="39"/>
      <c r="KRZ98" s="39"/>
      <c r="KSA98" s="39"/>
      <c r="KSB98" s="39"/>
      <c r="KSC98" s="39"/>
      <c r="KSD98" s="39"/>
      <c r="KSE98" s="39"/>
      <c r="KSF98" s="39"/>
      <c r="KSG98" s="39"/>
      <c r="KSH98" s="39"/>
      <c r="KSI98" s="39"/>
      <c r="KSJ98" s="39"/>
      <c r="KSK98" s="39"/>
      <c r="KSL98" s="39"/>
      <c r="KSM98" s="39"/>
      <c r="KSN98" s="39"/>
      <c r="KSO98" s="39"/>
      <c r="KSP98" s="39"/>
      <c r="KSQ98" s="39"/>
      <c r="KSR98" s="39"/>
      <c r="KSS98" s="39"/>
      <c r="KST98" s="39"/>
      <c r="KSU98" s="39"/>
      <c r="KSV98" s="39"/>
      <c r="KSW98" s="39"/>
      <c r="KSX98" s="39"/>
      <c r="KSY98" s="39"/>
      <c r="KSZ98" s="39"/>
      <c r="KTA98" s="39"/>
      <c r="KTB98" s="39"/>
      <c r="KTC98" s="39"/>
      <c r="KTD98" s="39"/>
      <c r="KTE98" s="39"/>
      <c r="KTF98" s="39"/>
      <c r="KTG98" s="39"/>
      <c r="KTH98" s="39"/>
      <c r="KTI98" s="39"/>
      <c r="KTJ98" s="39"/>
      <c r="KTK98" s="39"/>
      <c r="KTL98" s="39"/>
      <c r="KTM98" s="39"/>
      <c r="KTN98" s="39"/>
      <c r="KTO98" s="39"/>
      <c r="KTP98" s="39"/>
      <c r="KTQ98" s="39"/>
      <c r="KTR98" s="39"/>
      <c r="KTS98" s="39"/>
      <c r="KTT98" s="39"/>
      <c r="KTU98" s="39"/>
      <c r="KTV98" s="39"/>
      <c r="KTW98" s="39"/>
      <c r="KTX98" s="39"/>
      <c r="KTY98" s="39"/>
      <c r="KTZ98" s="39"/>
      <c r="KUA98" s="39"/>
      <c r="KUB98" s="39"/>
      <c r="KUC98" s="39"/>
      <c r="KUD98" s="39"/>
      <c r="KUE98" s="39"/>
      <c r="KUF98" s="39"/>
      <c r="KUG98" s="39"/>
      <c r="KUH98" s="39"/>
      <c r="KUI98" s="39"/>
      <c r="KUJ98" s="39"/>
      <c r="KUK98" s="39"/>
      <c r="KUL98" s="39"/>
      <c r="KUM98" s="39"/>
      <c r="KUN98" s="39"/>
      <c r="KUO98" s="39"/>
      <c r="KUP98" s="39"/>
      <c r="KUQ98" s="39"/>
      <c r="KUR98" s="39"/>
      <c r="KUS98" s="39"/>
      <c r="KUT98" s="39"/>
      <c r="KUU98" s="39"/>
      <c r="KUV98" s="39"/>
      <c r="KUW98" s="39"/>
      <c r="KUX98" s="39"/>
      <c r="KUY98" s="39"/>
      <c r="KUZ98" s="39"/>
      <c r="KVA98" s="39"/>
      <c r="KVB98" s="39"/>
      <c r="KVC98" s="39"/>
      <c r="KVD98" s="39"/>
      <c r="KVE98" s="39"/>
      <c r="KVF98" s="39"/>
      <c r="KVG98" s="39"/>
      <c r="KVH98" s="39"/>
      <c r="KVI98" s="39"/>
      <c r="KVJ98" s="39"/>
      <c r="KVK98" s="39"/>
      <c r="KVL98" s="39"/>
      <c r="KVM98" s="39"/>
      <c r="KVN98" s="39"/>
      <c r="KVO98" s="39"/>
      <c r="KVP98" s="39"/>
      <c r="KVQ98" s="39"/>
      <c r="KVR98" s="39"/>
      <c r="KVS98" s="39"/>
      <c r="KVT98" s="39"/>
      <c r="KVU98" s="39"/>
      <c r="KVV98" s="39"/>
      <c r="KVW98" s="39"/>
      <c r="KVX98" s="39"/>
      <c r="KVY98" s="39"/>
      <c r="KVZ98" s="39"/>
      <c r="KWA98" s="39"/>
      <c r="KWB98" s="39"/>
      <c r="KWC98" s="39"/>
      <c r="KWD98" s="39"/>
      <c r="KWE98" s="39"/>
      <c r="KWF98" s="39"/>
      <c r="KWG98" s="39"/>
      <c r="KWH98" s="39"/>
      <c r="KWI98" s="39"/>
      <c r="KWJ98" s="39"/>
      <c r="KWK98" s="39"/>
      <c r="KWL98" s="39"/>
      <c r="KWM98" s="39"/>
      <c r="KWN98" s="39"/>
      <c r="KWO98" s="39"/>
      <c r="KWP98" s="39"/>
      <c r="KWQ98" s="39"/>
      <c r="KWR98" s="39"/>
      <c r="KWS98" s="39"/>
      <c r="KWT98" s="39"/>
      <c r="KWU98" s="39"/>
      <c r="KWV98" s="39"/>
      <c r="KWW98" s="39"/>
      <c r="KWX98" s="39"/>
      <c r="KWY98" s="39"/>
      <c r="KWZ98" s="39"/>
      <c r="KXA98" s="39"/>
      <c r="KXB98" s="39"/>
      <c r="KXC98" s="39"/>
      <c r="KXD98" s="39"/>
      <c r="KXE98" s="39"/>
      <c r="KXF98" s="39"/>
      <c r="KXG98" s="39"/>
      <c r="KXH98" s="39"/>
      <c r="KXI98" s="39"/>
      <c r="KXJ98" s="39"/>
      <c r="KXK98" s="39"/>
      <c r="KXL98" s="39"/>
      <c r="KXM98" s="39"/>
      <c r="KXN98" s="39"/>
      <c r="KXO98" s="39"/>
      <c r="KXP98" s="39"/>
      <c r="KXQ98" s="39"/>
      <c r="KXR98" s="39"/>
      <c r="KXS98" s="39"/>
      <c r="KXT98" s="39"/>
      <c r="KXU98" s="39"/>
      <c r="KXV98" s="39"/>
      <c r="KXW98" s="39"/>
      <c r="KXX98" s="39"/>
      <c r="KXY98" s="39"/>
      <c r="KXZ98" s="39"/>
      <c r="KYA98" s="39"/>
      <c r="KYB98" s="39"/>
      <c r="KYC98" s="39"/>
      <c r="KYD98" s="39"/>
      <c r="KYE98" s="39"/>
      <c r="KYF98" s="39"/>
      <c r="KYG98" s="39"/>
      <c r="KYH98" s="39"/>
      <c r="KYI98" s="39"/>
      <c r="KYJ98" s="39"/>
      <c r="KYK98" s="39"/>
      <c r="KYL98" s="39"/>
      <c r="KYM98" s="39"/>
      <c r="KYN98" s="39"/>
      <c r="KYO98" s="39"/>
      <c r="KYP98" s="39"/>
      <c r="KYQ98" s="39"/>
      <c r="KYR98" s="39"/>
      <c r="KYS98" s="39"/>
      <c r="KYT98" s="39"/>
      <c r="KYU98" s="39"/>
      <c r="KYV98" s="39"/>
      <c r="KYW98" s="39"/>
      <c r="KYX98" s="39"/>
      <c r="KYY98" s="39"/>
      <c r="KYZ98" s="39"/>
      <c r="KZA98" s="39"/>
      <c r="KZB98" s="39"/>
      <c r="KZC98" s="39"/>
      <c r="KZD98" s="39"/>
      <c r="KZE98" s="39"/>
      <c r="KZF98" s="39"/>
      <c r="KZG98" s="39"/>
      <c r="KZH98" s="39"/>
      <c r="KZI98" s="39"/>
      <c r="KZJ98" s="39"/>
      <c r="KZK98" s="39"/>
      <c r="KZL98" s="39"/>
      <c r="KZM98" s="39"/>
      <c r="KZN98" s="39"/>
      <c r="KZO98" s="39"/>
      <c r="KZP98" s="39"/>
      <c r="KZQ98" s="39"/>
      <c r="KZR98" s="39"/>
      <c r="KZS98" s="39"/>
      <c r="KZT98" s="39"/>
      <c r="KZU98" s="39"/>
      <c r="KZV98" s="39"/>
      <c r="KZW98" s="39"/>
      <c r="KZX98" s="39"/>
      <c r="KZY98" s="39"/>
      <c r="KZZ98" s="39"/>
      <c r="LAA98" s="39"/>
      <c r="LAB98" s="39"/>
      <c r="LAC98" s="39"/>
      <c r="LAD98" s="39"/>
      <c r="LAE98" s="39"/>
      <c r="LAF98" s="39"/>
      <c r="LAG98" s="39"/>
      <c r="LAH98" s="39"/>
      <c r="LAI98" s="39"/>
      <c r="LAJ98" s="39"/>
      <c r="LAK98" s="39"/>
      <c r="LAL98" s="39"/>
      <c r="LAM98" s="39"/>
      <c r="LAN98" s="39"/>
      <c r="LAO98" s="39"/>
      <c r="LAP98" s="39"/>
      <c r="LAQ98" s="39"/>
      <c r="LAR98" s="39"/>
      <c r="LAS98" s="39"/>
      <c r="LAT98" s="39"/>
      <c r="LAU98" s="39"/>
      <c r="LAV98" s="39"/>
      <c r="LAW98" s="39"/>
      <c r="LAX98" s="39"/>
      <c r="LAY98" s="39"/>
      <c r="LAZ98" s="39"/>
      <c r="LBA98" s="39"/>
      <c r="LBB98" s="39"/>
      <c r="LBC98" s="39"/>
      <c r="LBD98" s="39"/>
      <c r="LBE98" s="39"/>
      <c r="LBF98" s="39"/>
      <c r="LBG98" s="39"/>
      <c r="LBH98" s="39"/>
      <c r="LBI98" s="39"/>
      <c r="LBJ98" s="39"/>
      <c r="LBK98" s="39"/>
      <c r="LBL98" s="39"/>
      <c r="LBM98" s="39"/>
      <c r="LBN98" s="39"/>
      <c r="LBO98" s="39"/>
      <c r="LBP98" s="39"/>
      <c r="LBQ98" s="39"/>
      <c r="LBR98" s="39"/>
      <c r="LBS98" s="39"/>
      <c r="LBT98" s="39"/>
      <c r="LBU98" s="39"/>
      <c r="LBV98" s="39"/>
      <c r="LBW98" s="39"/>
      <c r="LBX98" s="39"/>
      <c r="LBY98" s="39"/>
      <c r="LBZ98" s="39"/>
      <c r="LCA98" s="39"/>
      <c r="LCB98" s="39"/>
      <c r="LCC98" s="39"/>
      <c r="LCD98" s="39"/>
      <c r="LCE98" s="39"/>
      <c r="LCF98" s="39"/>
      <c r="LCG98" s="39"/>
      <c r="LCH98" s="39"/>
      <c r="LCI98" s="39"/>
      <c r="LCJ98" s="39"/>
      <c r="LCK98" s="39"/>
      <c r="LCL98" s="39"/>
      <c r="LCM98" s="39"/>
      <c r="LCN98" s="39"/>
      <c r="LCO98" s="39"/>
      <c r="LCP98" s="39"/>
      <c r="LCQ98" s="39"/>
      <c r="LCR98" s="39"/>
      <c r="LCS98" s="39"/>
      <c r="LCT98" s="39"/>
      <c r="LCU98" s="39"/>
      <c r="LCV98" s="39"/>
      <c r="LCW98" s="39"/>
      <c r="LCX98" s="39"/>
      <c r="LCY98" s="39"/>
      <c r="LCZ98" s="39"/>
      <c r="LDA98" s="39"/>
      <c r="LDB98" s="39"/>
      <c r="LDC98" s="39"/>
      <c r="LDD98" s="39"/>
      <c r="LDE98" s="39"/>
      <c r="LDF98" s="39"/>
      <c r="LDG98" s="39"/>
      <c r="LDH98" s="39"/>
      <c r="LDI98" s="39"/>
      <c r="LDJ98" s="39"/>
      <c r="LDK98" s="39"/>
      <c r="LDL98" s="39"/>
      <c r="LDM98" s="39"/>
      <c r="LDN98" s="39"/>
      <c r="LDO98" s="39"/>
      <c r="LDP98" s="39"/>
      <c r="LDQ98" s="39"/>
      <c r="LDR98" s="39"/>
      <c r="LDS98" s="39"/>
      <c r="LDT98" s="39"/>
      <c r="LDU98" s="39"/>
      <c r="LDV98" s="39"/>
      <c r="LDW98" s="39"/>
      <c r="LDX98" s="39"/>
      <c r="LDY98" s="39"/>
      <c r="LDZ98" s="39"/>
      <c r="LEA98" s="39"/>
      <c r="LEB98" s="39"/>
      <c r="LEC98" s="39"/>
      <c r="LED98" s="39"/>
      <c r="LEE98" s="39"/>
      <c r="LEF98" s="39"/>
      <c r="LEG98" s="39"/>
      <c r="LEH98" s="39"/>
      <c r="LEI98" s="39"/>
      <c r="LEJ98" s="39"/>
      <c r="LEK98" s="39"/>
      <c r="LEL98" s="39"/>
      <c r="LEM98" s="39"/>
      <c r="LEN98" s="39"/>
      <c r="LEO98" s="39"/>
      <c r="LEP98" s="39"/>
      <c r="LEQ98" s="39"/>
      <c r="LER98" s="39"/>
      <c r="LES98" s="39"/>
      <c r="LET98" s="39"/>
      <c r="LEU98" s="39"/>
      <c r="LEV98" s="39"/>
      <c r="LEW98" s="39"/>
      <c r="LEX98" s="39"/>
      <c r="LEY98" s="39"/>
      <c r="LEZ98" s="39"/>
      <c r="LFA98" s="39"/>
      <c r="LFB98" s="39"/>
      <c r="LFC98" s="39"/>
      <c r="LFD98" s="39"/>
      <c r="LFE98" s="39"/>
      <c r="LFF98" s="39"/>
      <c r="LFG98" s="39"/>
      <c r="LFH98" s="39"/>
      <c r="LFI98" s="39"/>
      <c r="LFJ98" s="39"/>
      <c r="LFK98" s="39"/>
      <c r="LFL98" s="39"/>
      <c r="LFM98" s="39"/>
      <c r="LFN98" s="39"/>
      <c r="LFO98" s="39"/>
      <c r="LFP98" s="39"/>
      <c r="LFQ98" s="39"/>
      <c r="LFR98" s="39"/>
      <c r="LFS98" s="39"/>
      <c r="LFT98" s="39"/>
      <c r="LFU98" s="39"/>
      <c r="LFV98" s="39"/>
      <c r="LFW98" s="39"/>
      <c r="LFX98" s="39"/>
      <c r="LFY98" s="39"/>
      <c r="LFZ98" s="39"/>
      <c r="LGA98" s="39"/>
      <c r="LGB98" s="39"/>
      <c r="LGC98" s="39"/>
      <c r="LGD98" s="39"/>
      <c r="LGE98" s="39"/>
      <c r="LGF98" s="39"/>
      <c r="LGG98" s="39"/>
      <c r="LGH98" s="39"/>
      <c r="LGI98" s="39"/>
      <c r="LGJ98" s="39"/>
      <c r="LGK98" s="39"/>
      <c r="LGL98" s="39"/>
      <c r="LGM98" s="39"/>
      <c r="LGN98" s="39"/>
      <c r="LGO98" s="39"/>
      <c r="LGP98" s="39"/>
      <c r="LGQ98" s="39"/>
      <c r="LGR98" s="39"/>
      <c r="LGS98" s="39"/>
      <c r="LGT98" s="39"/>
      <c r="LGU98" s="39"/>
      <c r="LGV98" s="39"/>
      <c r="LGW98" s="39"/>
      <c r="LGX98" s="39"/>
      <c r="LGY98" s="39"/>
      <c r="LGZ98" s="39"/>
      <c r="LHA98" s="39"/>
      <c r="LHB98" s="39"/>
      <c r="LHC98" s="39"/>
      <c r="LHD98" s="39"/>
      <c r="LHE98" s="39"/>
      <c r="LHF98" s="39"/>
      <c r="LHG98" s="39"/>
      <c r="LHH98" s="39"/>
      <c r="LHI98" s="39"/>
      <c r="LHJ98" s="39"/>
      <c r="LHK98" s="39"/>
      <c r="LHL98" s="39"/>
      <c r="LHM98" s="39"/>
      <c r="LHN98" s="39"/>
      <c r="LHO98" s="39"/>
      <c r="LHP98" s="39"/>
      <c r="LHQ98" s="39"/>
      <c r="LHR98" s="39"/>
      <c r="LHS98" s="39"/>
      <c r="LHT98" s="39"/>
      <c r="LHU98" s="39"/>
      <c r="LHV98" s="39"/>
      <c r="LHW98" s="39"/>
      <c r="LHX98" s="39"/>
      <c r="LHY98" s="39"/>
      <c r="LHZ98" s="39"/>
      <c r="LIA98" s="39"/>
      <c r="LIB98" s="39"/>
      <c r="LIC98" s="39"/>
      <c r="LID98" s="39"/>
      <c r="LIE98" s="39"/>
      <c r="LIF98" s="39"/>
      <c r="LIG98" s="39"/>
      <c r="LIH98" s="39"/>
      <c r="LII98" s="39"/>
      <c r="LIJ98" s="39"/>
      <c r="LIK98" s="39"/>
      <c r="LIL98" s="39"/>
      <c r="LIM98" s="39"/>
      <c r="LIN98" s="39"/>
      <c r="LIO98" s="39"/>
      <c r="LIP98" s="39"/>
      <c r="LIQ98" s="39"/>
      <c r="LIR98" s="39"/>
      <c r="LIS98" s="39"/>
      <c r="LIT98" s="39"/>
      <c r="LIU98" s="39"/>
      <c r="LIV98" s="39"/>
      <c r="LIW98" s="39"/>
      <c r="LIX98" s="39"/>
      <c r="LIY98" s="39"/>
      <c r="LIZ98" s="39"/>
      <c r="LJA98" s="39"/>
      <c r="LJB98" s="39"/>
      <c r="LJC98" s="39"/>
      <c r="LJD98" s="39"/>
      <c r="LJE98" s="39"/>
      <c r="LJF98" s="39"/>
      <c r="LJG98" s="39"/>
      <c r="LJH98" s="39"/>
      <c r="LJI98" s="39"/>
      <c r="LJJ98" s="39"/>
      <c r="LJK98" s="39"/>
      <c r="LJL98" s="39"/>
      <c r="LJM98" s="39"/>
      <c r="LJN98" s="39"/>
      <c r="LJO98" s="39"/>
      <c r="LJP98" s="39"/>
      <c r="LJQ98" s="39"/>
      <c r="LJR98" s="39"/>
      <c r="LJS98" s="39"/>
      <c r="LJT98" s="39"/>
      <c r="LJU98" s="39"/>
      <c r="LJV98" s="39"/>
      <c r="LJW98" s="39"/>
      <c r="LJX98" s="39"/>
      <c r="LJY98" s="39"/>
      <c r="LJZ98" s="39"/>
      <c r="LKA98" s="39"/>
      <c r="LKB98" s="39"/>
      <c r="LKC98" s="39"/>
      <c r="LKD98" s="39"/>
      <c r="LKE98" s="39"/>
      <c r="LKF98" s="39"/>
      <c r="LKG98" s="39"/>
      <c r="LKH98" s="39"/>
      <c r="LKI98" s="39"/>
      <c r="LKJ98" s="39"/>
      <c r="LKK98" s="39"/>
      <c r="LKL98" s="39"/>
      <c r="LKM98" s="39"/>
      <c r="LKN98" s="39"/>
      <c r="LKO98" s="39"/>
      <c r="LKP98" s="39"/>
      <c r="LKQ98" s="39"/>
      <c r="LKR98" s="39"/>
      <c r="LKS98" s="39"/>
      <c r="LKT98" s="39"/>
      <c r="LKU98" s="39"/>
      <c r="LKV98" s="39"/>
      <c r="LKW98" s="39"/>
      <c r="LKX98" s="39"/>
      <c r="LKY98" s="39"/>
      <c r="LKZ98" s="39"/>
      <c r="LLA98" s="39"/>
      <c r="LLB98" s="39"/>
      <c r="LLC98" s="39"/>
      <c r="LLD98" s="39"/>
      <c r="LLE98" s="39"/>
      <c r="LLF98" s="39"/>
      <c r="LLG98" s="39"/>
      <c r="LLH98" s="39"/>
      <c r="LLI98" s="39"/>
      <c r="LLJ98" s="39"/>
      <c r="LLK98" s="39"/>
      <c r="LLL98" s="39"/>
      <c r="LLM98" s="39"/>
      <c r="LLN98" s="39"/>
      <c r="LLO98" s="39"/>
      <c r="LLP98" s="39"/>
      <c r="LLQ98" s="39"/>
      <c r="LLR98" s="39"/>
      <c r="LLS98" s="39"/>
      <c r="LLT98" s="39"/>
      <c r="LLU98" s="39"/>
      <c r="LLV98" s="39"/>
      <c r="LLW98" s="39"/>
      <c r="LLX98" s="39"/>
      <c r="LLY98" s="39"/>
      <c r="LLZ98" s="39"/>
      <c r="LMA98" s="39"/>
      <c r="LMB98" s="39"/>
      <c r="LMC98" s="39"/>
      <c r="LMD98" s="39"/>
      <c r="LME98" s="39"/>
      <c r="LMF98" s="39"/>
      <c r="LMG98" s="39"/>
      <c r="LMH98" s="39"/>
      <c r="LMI98" s="39"/>
      <c r="LMJ98" s="39"/>
      <c r="LMK98" s="39"/>
      <c r="LML98" s="39"/>
      <c r="LMM98" s="39"/>
      <c r="LMN98" s="39"/>
      <c r="LMO98" s="39"/>
      <c r="LMP98" s="39"/>
      <c r="LMQ98" s="39"/>
      <c r="LMR98" s="39"/>
      <c r="LMS98" s="39"/>
      <c r="LMT98" s="39"/>
      <c r="LMU98" s="39"/>
      <c r="LMV98" s="39"/>
      <c r="LMW98" s="39"/>
      <c r="LMX98" s="39"/>
      <c r="LMY98" s="39"/>
      <c r="LMZ98" s="39"/>
      <c r="LNA98" s="39"/>
      <c r="LNB98" s="39"/>
      <c r="LNC98" s="39"/>
      <c r="LND98" s="39"/>
      <c r="LNE98" s="39"/>
      <c r="LNF98" s="39"/>
      <c r="LNG98" s="39"/>
      <c r="LNH98" s="39"/>
      <c r="LNI98" s="39"/>
      <c r="LNJ98" s="39"/>
      <c r="LNK98" s="39"/>
      <c r="LNL98" s="39"/>
      <c r="LNM98" s="39"/>
      <c r="LNN98" s="39"/>
      <c r="LNO98" s="39"/>
      <c r="LNP98" s="39"/>
      <c r="LNQ98" s="39"/>
      <c r="LNR98" s="39"/>
      <c r="LNS98" s="39"/>
      <c r="LNT98" s="39"/>
      <c r="LNU98" s="39"/>
      <c r="LNV98" s="39"/>
      <c r="LNW98" s="39"/>
      <c r="LNX98" s="39"/>
      <c r="LNY98" s="39"/>
      <c r="LNZ98" s="39"/>
      <c r="LOA98" s="39"/>
      <c r="LOB98" s="39"/>
      <c r="LOC98" s="39"/>
      <c r="LOD98" s="39"/>
      <c r="LOE98" s="39"/>
      <c r="LOF98" s="39"/>
      <c r="LOG98" s="39"/>
      <c r="LOH98" s="39"/>
      <c r="LOI98" s="39"/>
      <c r="LOJ98" s="39"/>
      <c r="LOK98" s="39"/>
      <c r="LOL98" s="39"/>
      <c r="LOM98" s="39"/>
      <c r="LON98" s="39"/>
      <c r="LOO98" s="39"/>
      <c r="LOP98" s="39"/>
      <c r="LOQ98" s="39"/>
      <c r="LOR98" s="39"/>
      <c r="LOS98" s="39"/>
      <c r="LOT98" s="39"/>
      <c r="LOU98" s="39"/>
      <c r="LOV98" s="39"/>
      <c r="LOW98" s="39"/>
      <c r="LOX98" s="39"/>
      <c r="LOY98" s="39"/>
      <c r="LOZ98" s="39"/>
      <c r="LPA98" s="39"/>
      <c r="LPB98" s="39"/>
      <c r="LPC98" s="39"/>
      <c r="LPD98" s="39"/>
      <c r="LPE98" s="39"/>
      <c r="LPF98" s="39"/>
      <c r="LPG98" s="39"/>
      <c r="LPH98" s="39"/>
      <c r="LPI98" s="39"/>
      <c r="LPJ98" s="39"/>
      <c r="LPK98" s="39"/>
      <c r="LPL98" s="39"/>
      <c r="LPM98" s="39"/>
      <c r="LPN98" s="39"/>
      <c r="LPO98" s="39"/>
      <c r="LPP98" s="39"/>
      <c r="LPQ98" s="39"/>
      <c r="LPR98" s="39"/>
      <c r="LPS98" s="39"/>
      <c r="LPT98" s="39"/>
      <c r="LPU98" s="39"/>
      <c r="LPV98" s="39"/>
      <c r="LPW98" s="39"/>
      <c r="LPX98" s="39"/>
      <c r="LPY98" s="39"/>
      <c r="LPZ98" s="39"/>
      <c r="LQA98" s="39"/>
      <c r="LQB98" s="39"/>
      <c r="LQC98" s="39"/>
      <c r="LQD98" s="39"/>
      <c r="LQE98" s="39"/>
      <c r="LQF98" s="39"/>
      <c r="LQG98" s="39"/>
      <c r="LQH98" s="39"/>
      <c r="LQI98" s="39"/>
      <c r="LQJ98" s="39"/>
      <c r="LQK98" s="39"/>
      <c r="LQL98" s="39"/>
      <c r="LQM98" s="39"/>
      <c r="LQN98" s="39"/>
      <c r="LQO98" s="39"/>
      <c r="LQP98" s="39"/>
      <c r="LQQ98" s="39"/>
      <c r="LQR98" s="39"/>
      <c r="LQS98" s="39"/>
      <c r="LQT98" s="39"/>
      <c r="LQU98" s="39"/>
      <c r="LQV98" s="39"/>
      <c r="LQW98" s="39"/>
      <c r="LQX98" s="39"/>
      <c r="LQY98" s="39"/>
      <c r="LQZ98" s="39"/>
      <c r="LRA98" s="39"/>
      <c r="LRB98" s="39"/>
      <c r="LRC98" s="39"/>
      <c r="LRD98" s="39"/>
      <c r="LRE98" s="39"/>
      <c r="LRF98" s="39"/>
      <c r="LRG98" s="39"/>
      <c r="LRH98" s="39"/>
      <c r="LRI98" s="39"/>
      <c r="LRJ98" s="39"/>
      <c r="LRK98" s="39"/>
      <c r="LRL98" s="39"/>
      <c r="LRM98" s="39"/>
      <c r="LRN98" s="39"/>
      <c r="LRO98" s="39"/>
      <c r="LRP98" s="39"/>
      <c r="LRQ98" s="39"/>
      <c r="LRR98" s="39"/>
      <c r="LRS98" s="39"/>
      <c r="LRT98" s="39"/>
      <c r="LRU98" s="39"/>
      <c r="LRV98" s="39"/>
      <c r="LRW98" s="39"/>
      <c r="LRX98" s="39"/>
      <c r="LRY98" s="39"/>
      <c r="LRZ98" s="39"/>
      <c r="LSA98" s="39"/>
      <c r="LSB98" s="39"/>
      <c r="LSC98" s="39"/>
      <c r="LSD98" s="39"/>
      <c r="LSE98" s="39"/>
      <c r="LSF98" s="39"/>
      <c r="LSG98" s="39"/>
      <c r="LSH98" s="39"/>
      <c r="LSI98" s="39"/>
      <c r="LSJ98" s="39"/>
      <c r="LSK98" s="39"/>
      <c r="LSL98" s="39"/>
      <c r="LSM98" s="39"/>
      <c r="LSN98" s="39"/>
      <c r="LSO98" s="39"/>
      <c r="LSP98" s="39"/>
      <c r="LSQ98" s="39"/>
      <c r="LSR98" s="39"/>
      <c r="LSS98" s="39"/>
      <c r="LST98" s="39"/>
      <c r="LSU98" s="39"/>
      <c r="LSV98" s="39"/>
      <c r="LSW98" s="39"/>
      <c r="LSX98" s="39"/>
      <c r="LSY98" s="39"/>
      <c r="LSZ98" s="39"/>
      <c r="LTA98" s="39"/>
      <c r="LTB98" s="39"/>
      <c r="LTC98" s="39"/>
      <c r="LTD98" s="39"/>
      <c r="LTE98" s="39"/>
      <c r="LTF98" s="39"/>
      <c r="LTG98" s="39"/>
      <c r="LTH98" s="39"/>
      <c r="LTI98" s="39"/>
      <c r="LTJ98" s="39"/>
      <c r="LTK98" s="39"/>
      <c r="LTL98" s="39"/>
      <c r="LTM98" s="39"/>
      <c r="LTN98" s="39"/>
      <c r="LTO98" s="39"/>
      <c r="LTP98" s="39"/>
      <c r="LTQ98" s="39"/>
      <c r="LTR98" s="39"/>
      <c r="LTS98" s="39"/>
      <c r="LTT98" s="39"/>
      <c r="LTU98" s="39"/>
      <c r="LTV98" s="39"/>
      <c r="LTW98" s="39"/>
      <c r="LTX98" s="39"/>
      <c r="LTY98" s="39"/>
      <c r="LTZ98" s="39"/>
      <c r="LUA98" s="39"/>
      <c r="LUB98" s="39"/>
      <c r="LUC98" s="39"/>
      <c r="LUD98" s="39"/>
      <c r="LUE98" s="39"/>
      <c r="LUF98" s="39"/>
      <c r="LUG98" s="39"/>
      <c r="LUH98" s="39"/>
      <c r="LUI98" s="39"/>
      <c r="LUJ98" s="39"/>
      <c r="LUK98" s="39"/>
      <c r="LUL98" s="39"/>
      <c r="LUM98" s="39"/>
      <c r="LUN98" s="39"/>
      <c r="LUO98" s="39"/>
      <c r="LUP98" s="39"/>
      <c r="LUQ98" s="39"/>
      <c r="LUR98" s="39"/>
      <c r="LUS98" s="39"/>
      <c r="LUT98" s="39"/>
      <c r="LUU98" s="39"/>
      <c r="LUV98" s="39"/>
      <c r="LUW98" s="39"/>
      <c r="LUX98" s="39"/>
      <c r="LUY98" s="39"/>
      <c r="LUZ98" s="39"/>
      <c r="LVA98" s="39"/>
      <c r="LVB98" s="39"/>
      <c r="LVC98" s="39"/>
      <c r="LVD98" s="39"/>
      <c r="LVE98" s="39"/>
      <c r="LVF98" s="39"/>
      <c r="LVG98" s="39"/>
      <c r="LVH98" s="39"/>
      <c r="LVI98" s="39"/>
      <c r="LVJ98" s="39"/>
      <c r="LVK98" s="39"/>
      <c r="LVL98" s="39"/>
      <c r="LVM98" s="39"/>
      <c r="LVN98" s="39"/>
      <c r="LVO98" s="39"/>
      <c r="LVP98" s="39"/>
      <c r="LVQ98" s="39"/>
      <c r="LVR98" s="39"/>
      <c r="LVS98" s="39"/>
      <c r="LVT98" s="39"/>
      <c r="LVU98" s="39"/>
      <c r="LVV98" s="39"/>
      <c r="LVW98" s="39"/>
      <c r="LVX98" s="39"/>
      <c r="LVY98" s="39"/>
      <c r="LVZ98" s="39"/>
      <c r="LWA98" s="39"/>
      <c r="LWB98" s="39"/>
      <c r="LWC98" s="39"/>
      <c r="LWD98" s="39"/>
      <c r="LWE98" s="39"/>
      <c r="LWF98" s="39"/>
      <c r="LWG98" s="39"/>
      <c r="LWH98" s="39"/>
      <c r="LWI98" s="39"/>
      <c r="LWJ98" s="39"/>
      <c r="LWK98" s="39"/>
      <c r="LWL98" s="39"/>
      <c r="LWM98" s="39"/>
      <c r="LWN98" s="39"/>
      <c r="LWO98" s="39"/>
      <c r="LWP98" s="39"/>
      <c r="LWQ98" s="39"/>
      <c r="LWR98" s="39"/>
      <c r="LWS98" s="39"/>
      <c r="LWT98" s="39"/>
      <c r="LWU98" s="39"/>
      <c r="LWV98" s="39"/>
      <c r="LWW98" s="39"/>
      <c r="LWX98" s="39"/>
      <c r="LWY98" s="39"/>
      <c r="LWZ98" s="39"/>
      <c r="LXA98" s="39"/>
      <c r="LXB98" s="39"/>
      <c r="LXC98" s="39"/>
      <c r="LXD98" s="39"/>
      <c r="LXE98" s="39"/>
      <c r="LXF98" s="39"/>
      <c r="LXG98" s="39"/>
      <c r="LXH98" s="39"/>
      <c r="LXI98" s="39"/>
      <c r="LXJ98" s="39"/>
      <c r="LXK98" s="39"/>
      <c r="LXL98" s="39"/>
      <c r="LXM98" s="39"/>
      <c r="LXN98" s="39"/>
      <c r="LXO98" s="39"/>
      <c r="LXP98" s="39"/>
      <c r="LXQ98" s="39"/>
      <c r="LXR98" s="39"/>
      <c r="LXS98" s="39"/>
      <c r="LXT98" s="39"/>
      <c r="LXU98" s="39"/>
      <c r="LXV98" s="39"/>
      <c r="LXW98" s="39"/>
      <c r="LXX98" s="39"/>
      <c r="LXY98" s="39"/>
      <c r="LXZ98" s="39"/>
      <c r="LYA98" s="39"/>
      <c r="LYB98" s="39"/>
      <c r="LYC98" s="39"/>
      <c r="LYD98" s="39"/>
      <c r="LYE98" s="39"/>
      <c r="LYF98" s="39"/>
      <c r="LYG98" s="39"/>
      <c r="LYH98" s="39"/>
      <c r="LYI98" s="39"/>
      <c r="LYJ98" s="39"/>
      <c r="LYK98" s="39"/>
      <c r="LYL98" s="39"/>
      <c r="LYM98" s="39"/>
      <c r="LYN98" s="39"/>
      <c r="LYO98" s="39"/>
      <c r="LYP98" s="39"/>
      <c r="LYQ98" s="39"/>
      <c r="LYR98" s="39"/>
      <c r="LYS98" s="39"/>
      <c r="LYT98" s="39"/>
      <c r="LYU98" s="39"/>
      <c r="LYV98" s="39"/>
      <c r="LYW98" s="39"/>
      <c r="LYX98" s="39"/>
      <c r="LYY98" s="39"/>
      <c r="LYZ98" s="39"/>
      <c r="LZA98" s="39"/>
      <c r="LZB98" s="39"/>
      <c r="LZC98" s="39"/>
      <c r="LZD98" s="39"/>
      <c r="LZE98" s="39"/>
      <c r="LZF98" s="39"/>
      <c r="LZG98" s="39"/>
      <c r="LZH98" s="39"/>
      <c r="LZI98" s="39"/>
      <c r="LZJ98" s="39"/>
      <c r="LZK98" s="39"/>
      <c r="LZL98" s="39"/>
      <c r="LZM98" s="39"/>
      <c r="LZN98" s="39"/>
      <c r="LZO98" s="39"/>
      <c r="LZP98" s="39"/>
      <c r="LZQ98" s="39"/>
      <c r="LZR98" s="39"/>
      <c r="LZS98" s="39"/>
      <c r="LZT98" s="39"/>
      <c r="LZU98" s="39"/>
      <c r="LZV98" s="39"/>
      <c r="LZW98" s="39"/>
      <c r="LZX98" s="39"/>
      <c r="LZY98" s="39"/>
      <c r="LZZ98" s="39"/>
      <c r="MAA98" s="39"/>
      <c r="MAB98" s="39"/>
      <c r="MAC98" s="39"/>
      <c r="MAD98" s="39"/>
      <c r="MAE98" s="39"/>
      <c r="MAF98" s="39"/>
      <c r="MAG98" s="39"/>
      <c r="MAH98" s="39"/>
      <c r="MAI98" s="39"/>
      <c r="MAJ98" s="39"/>
      <c r="MAK98" s="39"/>
      <c r="MAL98" s="39"/>
      <c r="MAM98" s="39"/>
      <c r="MAN98" s="39"/>
      <c r="MAO98" s="39"/>
      <c r="MAP98" s="39"/>
      <c r="MAQ98" s="39"/>
      <c r="MAR98" s="39"/>
      <c r="MAS98" s="39"/>
      <c r="MAT98" s="39"/>
      <c r="MAU98" s="39"/>
      <c r="MAV98" s="39"/>
      <c r="MAW98" s="39"/>
      <c r="MAX98" s="39"/>
      <c r="MAY98" s="39"/>
      <c r="MAZ98" s="39"/>
      <c r="MBA98" s="39"/>
      <c r="MBB98" s="39"/>
      <c r="MBC98" s="39"/>
      <c r="MBD98" s="39"/>
      <c r="MBE98" s="39"/>
      <c r="MBF98" s="39"/>
      <c r="MBG98" s="39"/>
      <c r="MBH98" s="39"/>
      <c r="MBI98" s="39"/>
      <c r="MBJ98" s="39"/>
      <c r="MBK98" s="39"/>
      <c r="MBL98" s="39"/>
      <c r="MBM98" s="39"/>
      <c r="MBN98" s="39"/>
      <c r="MBO98" s="39"/>
      <c r="MBP98" s="39"/>
      <c r="MBQ98" s="39"/>
      <c r="MBR98" s="39"/>
      <c r="MBS98" s="39"/>
      <c r="MBT98" s="39"/>
      <c r="MBU98" s="39"/>
      <c r="MBV98" s="39"/>
      <c r="MBW98" s="39"/>
      <c r="MBX98" s="39"/>
      <c r="MBY98" s="39"/>
      <c r="MBZ98" s="39"/>
      <c r="MCA98" s="39"/>
      <c r="MCB98" s="39"/>
      <c r="MCC98" s="39"/>
      <c r="MCD98" s="39"/>
      <c r="MCE98" s="39"/>
      <c r="MCF98" s="39"/>
      <c r="MCG98" s="39"/>
      <c r="MCH98" s="39"/>
      <c r="MCI98" s="39"/>
      <c r="MCJ98" s="39"/>
      <c r="MCK98" s="39"/>
      <c r="MCL98" s="39"/>
      <c r="MCM98" s="39"/>
      <c r="MCN98" s="39"/>
      <c r="MCO98" s="39"/>
      <c r="MCP98" s="39"/>
      <c r="MCQ98" s="39"/>
      <c r="MCR98" s="39"/>
      <c r="MCS98" s="39"/>
      <c r="MCT98" s="39"/>
      <c r="MCU98" s="39"/>
      <c r="MCV98" s="39"/>
      <c r="MCW98" s="39"/>
      <c r="MCX98" s="39"/>
      <c r="MCY98" s="39"/>
      <c r="MCZ98" s="39"/>
      <c r="MDA98" s="39"/>
      <c r="MDB98" s="39"/>
      <c r="MDC98" s="39"/>
      <c r="MDD98" s="39"/>
      <c r="MDE98" s="39"/>
      <c r="MDF98" s="39"/>
      <c r="MDG98" s="39"/>
      <c r="MDH98" s="39"/>
      <c r="MDI98" s="39"/>
      <c r="MDJ98" s="39"/>
      <c r="MDK98" s="39"/>
      <c r="MDL98" s="39"/>
      <c r="MDM98" s="39"/>
      <c r="MDN98" s="39"/>
      <c r="MDO98" s="39"/>
      <c r="MDP98" s="39"/>
      <c r="MDQ98" s="39"/>
      <c r="MDR98" s="39"/>
      <c r="MDS98" s="39"/>
      <c r="MDT98" s="39"/>
      <c r="MDU98" s="39"/>
      <c r="MDV98" s="39"/>
      <c r="MDW98" s="39"/>
      <c r="MDX98" s="39"/>
      <c r="MDY98" s="39"/>
      <c r="MDZ98" s="39"/>
      <c r="MEA98" s="39"/>
      <c r="MEB98" s="39"/>
      <c r="MEC98" s="39"/>
      <c r="MED98" s="39"/>
      <c r="MEE98" s="39"/>
      <c r="MEF98" s="39"/>
      <c r="MEG98" s="39"/>
      <c r="MEH98" s="39"/>
      <c r="MEI98" s="39"/>
      <c r="MEJ98" s="39"/>
      <c r="MEK98" s="39"/>
      <c r="MEL98" s="39"/>
      <c r="MEM98" s="39"/>
      <c r="MEN98" s="39"/>
      <c r="MEO98" s="39"/>
      <c r="MEP98" s="39"/>
      <c r="MEQ98" s="39"/>
      <c r="MER98" s="39"/>
      <c r="MES98" s="39"/>
      <c r="MET98" s="39"/>
      <c r="MEU98" s="39"/>
      <c r="MEV98" s="39"/>
      <c r="MEW98" s="39"/>
      <c r="MEX98" s="39"/>
      <c r="MEY98" s="39"/>
      <c r="MEZ98" s="39"/>
      <c r="MFA98" s="39"/>
      <c r="MFB98" s="39"/>
      <c r="MFC98" s="39"/>
      <c r="MFD98" s="39"/>
      <c r="MFE98" s="39"/>
      <c r="MFF98" s="39"/>
      <c r="MFG98" s="39"/>
      <c r="MFH98" s="39"/>
      <c r="MFI98" s="39"/>
      <c r="MFJ98" s="39"/>
      <c r="MFK98" s="39"/>
      <c r="MFL98" s="39"/>
      <c r="MFM98" s="39"/>
      <c r="MFN98" s="39"/>
      <c r="MFO98" s="39"/>
      <c r="MFP98" s="39"/>
      <c r="MFQ98" s="39"/>
      <c r="MFR98" s="39"/>
      <c r="MFS98" s="39"/>
      <c r="MFT98" s="39"/>
      <c r="MFU98" s="39"/>
      <c r="MFV98" s="39"/>
      <c r="MFW98" s="39"/>
      <c r="MFX98" s="39"/>
      <c r="MFY98" s="39"/>
      <c r="MFZ98" s="39"/>
      <c r="MGA98" s="39"/>
      <c r="MGB98" s="39"/>
      <c r="MGC98" s="39"/>
      <c r="MGD98" s="39"/>
      <c r="MGE98" s="39"/>
      <c r="MGF98" s="39"/>
      <c r="MGG98" s="39"/>
      <c r="MGH98" s="39"/>
      <c r="MGI98" s="39"/>
      <c r="MGJ98" s="39"/>
      <c r="MGK98" s="39"/>
      <c r="MGL98" s="39"/>
      <c r="MGM98" s="39"/>
      <c r="MGN98" s="39"/>
      <c r="MGO98" s="39"/>
      <c r="MGP98" s="39"/>
      <c r="MGQ98" s="39"/>
      <c r="MGR98" s="39"/>
      <c r="MGS98" s="39"/>
      <c r="MGT98" s="39"/>
      <c r="MGU98" s="39"/>
      <c r="MGV98" s="39"/>
      <c r="MGW98" s="39"/>
      <c r="MGX98" s="39"/>
      <c r="MGY98" s="39"/>
      <c r="MGZ98" s="39"/>
      <c r="MHA98" s="39"/>
      <c r="MHB98" s="39"/>
      <c r="MHC98" s="39"/>
      <c r="MHD98" s="39"/>
      <c r="MHE98" s="39"/>
      <c r="MHF98" s="39"/>
      <c r="MHG98" s="39"/>
      <c r="MHH98" s="39"/>
      <c r="MHI98" s="39"/>
      <c r="MHJ98" s="39"/>
      <c r="MHK98" s="39"/>
      <c r="MHL98" s="39"/>
      <c r="MHM98" s="39"/>
      <c r="MHN98" s="39"/>
      <c r="MHO98" s="39"/>
      <c r="MHP98" s="39"/>
      <c r="MHQ98" s="39"/>
      <c r="MHR98" s="39"/>
      <c r="MHS98" s="39"/>
      <c r="MHT98" s="39"/>
      <c r="MHU98" s="39"/>
      <c r="MHV98" s="39"/>
      <c r="MHW98" s="39"/>
      <c r="MHX98" s="39"/>
      <c r="MHY98" s="39"/>
      <c r="MHZ98" s="39"/>
      <c r="MIA98" s="39"/>
      <c r="MIB98" s="39"/>
      <c r="MIC98" s="39"/>
      <c r="MID98" s="39"/>
      <c r="MIE98" s="39"/>
      <c r="MIF98" s="39"/>
      <c r="MIG98" s="39"/>
      <c r="MIH98" s="39"/>
      <c r="MII98" s="39"/>
      <c r="MIJ98" s="39"/>
      <c r="MIK98" s="39"/>
      <c r="MIL98" s="39"/>
      <c r="MIM98" s="39"/>
      <c r="MIN98" s="39"/>
      <c r="MIO98" s="39"/>
      <c r="MIP98" s="39"/>
      <c r="MIQ98" s="39"/>
      <c r="MIR98" s="39"/>
      <c r="MIS98" s="39"/>
      <c r="MIT98" s="39"/>
      <c r="MIU98" s="39"/>
      <c r="MIV98" s="39"/>
      <c r="MIW98" s="39"/>
      <c r="MIX98" s="39"/>
      <c r="MIY98" s="39"/>
      <c r="MIZ98" s="39"/>
      <c r="MJA98" s="39"/>
      <c r="MJB98" s="39"/>
      <c r="MJC98" s="39"/>
      <c r="MJD98" s="39"/>
      <c r="MJE98" s="39"/>
      <c r="MJF98" s="39"/>
      <c r="MJG98" s="39"/>
      <c r="MJH98" s="39"/>
      <c r="MJI98" s="39"/>
      <c r="MJJ98" s="39"/>
      <c r="MJK98" s="39"/>
      <c r="MJL98" s="39"/>
      <c r="MJM98" s="39"/>
      <c r="MJN98" s="39"/>
      <c r="MJO98" s="39"/>
      <c r="MJP98" s="39"/>
      <c r="MJQ98" s="39"/>
      <c r="MJR98" s="39"/>
      <c r="MJS98" s="39"/>
      <c r="MJT98" s="39"/>
      <c r="MJU98" s="39"/>
      <c r="MJV98" s="39"/>
      <c r="MJW98" s="39"/>
      <c r="MJX98" s="39"/>
      <c r="MJY98" s="39"/>
      <c r="MJZ98" s="39"/>
      <c r="MKA98" s="39"/>
      <c r="MKB98" s="39"/>
      <c r="MKC98" s="39"/>
      <c r="MKD98" s="39"/>
      <c r="MKE98" s="39"/>
      <c r="MKF98" s="39"/>
      <c r="MKG98" s="39"/>
      <c r="MKH98" s="39"/>
      <c r="MKI98" s="39"/>
      <c r="MKJ98" s="39"/>
      <c r="MKK98" s="39"/>
      <c r="MKL98" s="39"/>
      <c r="MKM98" s="39"/>
      <c r="MKN98" s="39"/>
      <c r="MKO98" s="39"/>
      <c r="MKP98" s="39"/>
      <c r="MKQ98" s="39"/>
      <c r="MKR98" s="39"/>
      <c r="MKS98" s="39"/>
      <c r="MKT98" s="39"/>
      <c r="MKU98" s="39"/>
      <c r="MKV98" s="39"/>
      <c r="MKW98" s="39"/>
      <c r="MKX98" s="39"/>
      <c r="MKY98" s="39"/>
      <c r="MKZ98" s="39"/>
      <c r="MLA98" s="39"/>
      <c r="MLB98" s="39"/>
      <c r="MLC98" s="39"/>
      <c r="MLD98" s="39"/>
      <c r="MLE98" s="39"/>
      <c r="MLF98" s="39"/>
      <c r="MLG98" s="39"/>
      <c r="MLH98" s="39"/>
      <c r="MLI98" s="39"/>
      <c r="MLJ98" s="39"/>
      <c r="MLK98" s="39"/>
      <c r="MLL98" s="39"/>
      <c r="MLM98" s="39"/>
      <c r="MLN98" s="39"/>
      <c r="MLO98" s="39"/>
      <c r="MLP98" s="39"/>
      <c r="MLQ98" s="39"/>
      <c r="MLR98" s="39"/>
      <c r="MLS98" s="39"/>
      <c r="MLT98" s="39"/>
      <c r="MLU98" s="39"/>
      <c r="MLV98" s="39"/>
      <c r="MLW98" s="39"/>
      <c r="MLX98" s="39"/>
      <c r="MLY98" s="39"/>
      <c r="MLZ98" s="39"/>
      <c r="MMA98" s="39"/>
      <c r="MMB98" s="39"/>
      <c r="MMC98" s="39"/>
      <c r="MMD98" s="39"/>
      <c r="MME98" s="39"/>
      <c r="MMF98" s="39"/>
      <c r="MMG98" s="39"/>
      <c r="MMH98" s="39"/>
      <c r="MMI98" s="39"/>
      <c r="MMJ98" s="39"/>
      <c r="MMK98" s="39"/>
      <c r="MML98" s="39"/>
      <c r="MMM98" s="39"/>
      <c r="MMN98" s="39"/>
      <c r="MMO98" s="39"/>
      <c r="MMP98" s="39"/>
      <c r="MMQ98" s="39"/>
      <c r="MMR98" s="39"/>
      <c r="MMS98" s="39"/>
      <c r="MMT98" s="39"/>
      <c r="MMU98" s="39"/>
      <c r="MMV98" s="39"/>
      <c r="MMW98" s="39"/>
      <c r="MMX98" s="39"/>
      <c r="MMY98" s="39"/>
      <c r="MMZ98" s="39"/>
      <c r="MNA98" s="39"/>
      <c r="MNB98" s="39"/>
      <c r="MNC98" s="39"/>
      <c r="MND98" s="39"/>
      <c r="MNE98" s="39"/>
      <c r="MNF98" s="39"/>
      <c r="MNG98" s="39"/>
      <c r="MNH98" s="39"/>
      <c r="MNI98" s="39"/>
      <c r="MNJ98" s="39"/>
      <c r="MNK98" s="39"/>
      <c r="MNL98" s="39"/>
      <c r="MNM98" s="39"/>
      <c r="MNN98" s="39"/>
      <c r="MNO98" s="39"/>
      <c r="MNP98" s="39"/>
      <c r="MNQ98" s="39"/>
      <c r="MNR98" s="39"/>
      <c r="MNS98" s="39"/>
      <c r="MNT98" s="39"/>
      <c r="MNU98" s="39"/>
      <c r="MNV98" s="39"/>
      <c r="MNW98" s="39"/>
      <c r="MNX98" s="39"/>
      <c r="MNY98" s="39"/>
      <c r="MNZ98" s="39"/>
      <c r="MOA98" s="39"/>
      <c r="MOB98" s="39"/>
      <c r="MOC98" s="39"/>
      <c r="MOD98" s="39"/>
      <c r="MOE98" s="39"/>
      <c r="MOF98" s="39"/>
      <c r="MOG98" s="39"/>
      <c r="MOH98" s="39"/>
      <c r="MOI98" s="39"/>
      <c r="MOJ98" s="39"/>
      <c r="MOK98" s="39"/>
      <c r="MOL98" s="39"/>
      <c r="MOM98" s="39"/>
      <c r="MON98" s="39"/>
      <c r="MOO98" s="39"/>
      <c r="MOP98" s="39"/>
      <c r="MOQ98" s="39"/>
      <c r="MOR98" s="39"/>
      <c r="MOS98" s="39"/>
      <c r="MOT98" s="39"/>
      <c r="MOU98" s="39"/>
      <c r="MOV98" s="39"/>
      <c r="MOW98" s="39"/>
      <c r="MOX98" s="39"/>
      <c r="MOY98" s="39"/>
      <c r="MOZ98" s="39"/>
      <c r="MPA98" s="39"/>
      <c r="MPB98" s="39"/>
      <c r="MPC98" s="39"/>
      <c r="MPD98" s="39"/>
      <c r="MPE98" s="39"/>
      <c r="MPF98" s="39"/>
      <c r="MPG98" s="39"/>
      <c r="MPH98" s="39"/>
      <c r="MPI98" s="39"/>
      <c r="MPJ98" s="39"/>
      <c r="MPK98" s="39"/>
      <c r="MPL98" s="39"/>
      <c r="MPM98" s="39"/>
      <c r="MPN98" s="39"/>
      <c r="MPO98" s="39"/>
      <c r="MPP98" s="39"/>
      <c r="MPQ98" s="39"/>
      <c r="MPR98" s="39"/>
      <c r="MPS98" s="39"/>
      <c r="MPT98" s="39"/>
      <c r="MPU98" s="39"/>
      <c r="MPV98" s="39"/>
      <c r="MPW98" s="39"/>
      <c r="MPX98" s="39"/>
      <c r="MPY98" s="39"/>
      <c r="MPZ98" s="39"/>
      <c r="MQA98" s="39"/>
      <c r="MQB98" s="39"/>
      <c r="MQC98" s="39"/>
      <c r="MQD98" s="39"/>
      <c r="MQE98" s="39"/>
      <c r="MQF98" s="39"/>
      <c r="MQG98" s="39"/>
      <c r="MQH98" s="39"/>
      <c r="MQI98" s="39"/>
      <c r="MQJ98" s="39"/>
      <c r="MQK98" s="39"/>
      <c r="MQL98" s="39"/>
      <c r="MQM98" s="39"/>
      <c r="MQN98" s="39"/>
      <c r="MQO98" s="39"/>
      <c r="MQP98" s="39"/>
      <c r="MQQ98" s="39"/>
      <c r="MQR98" s="39"/>
      <c r="MQS98" s="39"/>
      <c r="MQT98" s="39"/>
      <c r="MQU98" s="39"/>
      <c r="MQV98" s="39"/>
      <c r="MQW98" s="39"/>
      <c r="MQX98" s="39"/>
      <c r="MQY98" s="39"/>
      <c r="MQZ98" s="39"/>
      <c r="MRA98" s="39"/>
      <c r="MRB98" s="39"/>
      <c r="MRC98" s="39"/>
      <c r="MRD98" s="39"/>
      <c r="MRE98" s="39"/>
      <c r="MRF98" s="39"/>
      <c r="MRG98" s="39"/>
      <c r="MRH98" s="39"/>
      <c r="MRI98" s="39"/>
      <c r="MRJ98" s="39"/>
      <c r="MRK98" s="39"/>
      <c r="MRL98" s="39"/>
      <c r="MRM98" s="39"/>
      <c r="MRN98" s="39"/>
      <c r="MRO98" s="39"/>
      <c r="MRP98" s="39"/>
      <c r="MRQ98" s="39"/>
      <c r="MRR98" s="39"/>
      <c r="MRS98" s="39"/>
      <c r="MRT98" s="39"/>
      <c r="MRU98" s="39"/>
      <c r="MRV98" s="39"/>
      <c r="MRW98" s="39"/>
      <c r="MRX98" s="39"/>
      <c r="MRY98" s="39"/>
      <c r="MRZ98" s="39"/>
      <c r="MSA98" s="39"/>
      <c r="MSB98" s="39"/>
      <c r="MSC98" s="39"/>
      <c r="MSD98" s="39"/>
      <c r="MSE98" s="39"/>
      <c r="MSF98" s="39"/>
      <c r="MSG98" s="39"/>
      <c r="MSH98" s="39"/>
      <c r="MSI98" s="39"/>
      <c r="MSJ98" s="39"/>
      <c r="MSK98" s="39"/>
      <c r="MSL98" s="39"/>
      <c r="MSM98" s="39"/>
      <c r="MSN98" s="39"/>
      <c r="MSO98" s="39"/>
      <c r="MSP98" s="39"/>
      <c r="MSQ98" s="39"/>
      <c r="MSR98" s="39"/>
      <c r="MSS98" s="39"/>
      <c r="MST98" s="39"/>
      <c r="MSU98" s="39"/>
      <c r="MSV98" s="39"/>
      <c r="MSW98" s="39"/>
      <c r="MSX98" s="39"/>
      <c r="MSY98" s="39"/>
      <c r="MSZ98" s="39"/>
      <c r="MTA98" s="39"/>
      <c r="MTB98" s="39"/>
      <c r="MTC98" s="39"/>
      <c r="MTD98" s="39"/>
      <c r="MTE98" s="39"/>
      <c r="MTF98" s="39"/>
      <c r="MTG98" s="39"/>
      <c r="MTH98" s="39"/>
      <c r="MTI98" s="39"/>
      <c r="MTJ98" s="39"/>
      <c r="MTK98" s="39"/>
      <c r="MTL98" s="39"/>
      <c r="MTM98" s="39"/>
      <c r="MTN98" s="39"/>
      <c r="MTO98" s="39"/>
      <c r="MTP98" s="39"/>
      <c r="MTQ98" s="39"/>
      <c r="MTR98" s="39"/>
      <c r="MTS98" s="39"/>
      <c r="MTT98" s="39"/>
      <c r="MTU98" s="39"/>
      <c r="MTV98" s="39"/>
      <c r="MTW98" s="39"/>
      <c r="MTX98" s="39"/>
      <c r="MTY98" s="39"/>
      <c r="MTZ98" s="39"/>
      <c r="MUA98" s="39"/>
      <c r="MUB98" s="39"/>
      <c r="MUC98" s="39"/>
      <c r="MUD98" s="39"/>
      <c r="MUE98" s="39"/>
      <c r="MUF98" s="39"/>
      <c r="MUG98" s="39"/>
      <c r="MUH98" s="39"/>
      <c r="MUI98" s="39"/>
      <c r="MUJ98" s="39"/>
      <c r="MUK98" s="39"/>
      <c r="MUL98" s="39"/>
      <c r="MUM98" s="39"/>
      <c r="MUN98" s="39"/>
      <c r="MUO98" s="39"/>
      <c r="MUP98" s="39"/>
      <c r="MUQ98" s="39"/>
      <c r="MUR98" s="39"/>
      <c r="MUS98" s="39"/>
      <c r="MUT98" s="39"/>
      <c r="MUU98" s="39"/>
      <c r="MUV98" s="39"/>
      <c r="MUW98" s="39"/>
      <c r="MUX98" s="39"/>
      <c r="MUY98" s="39"/>
      <c r="MUZ98" s="39"/>
      <c r="MVA98" s="39"/>
      <c r="MVB98" s="39"/>
      <c r="MVC98" s="39"/>
      <c r="MVD98" s="39"/>
      <c r="MVE98" s="39"/>
      <c r="MVF98" s="39"/>
      <c r="MVG98" s="39"/>
      <c r="MVH98" s="39"/>
      <c r="MVI98" s="39"/>
      <c r="MVJ98" s="39"/>
      <c r="MVK98" s="39"/>
      <c r="MVL98" s="39"/>
      <c r="MVM98" s="39"/>
      <c r="MVN98" s="39"/>
      <c r="MVO98" s="39"/>
      <c r="MVP98" s="39"/>
      <c r="MVQ98" s="39"/>
      <c r="MVR98" s="39"/>
      <c r="MVS98" s="39"/>
      <c r="MVT98" s="39"/>
      <c r="MVU98" s="39"/>
      <c r="MVV98" s="39"/>
      <c r="MVW98" s="39"/>
      <c r="MVX98" s="39"/>
      <c r="MVY98" s="39"/>
      <c r="MVZ98" s="39"/>
      <c r="MWA98" s="39"/>
      <c r="MWB98" s="39"/>
      <c r="MWC98" s="39"/>
      <c r="MWD98" s="39"/>
      <c r="MWE98" s="39"/>
      <c r="MWF98" s="39"/>
      <c r="MWG98" s="39"/>
      <c r="MWH98" s="39"/>
      <c r="MWI98" s="39"/>
      <c r="MWJ98" s="39"/>
      <c r="MWK98" s="39"/>
      <c r="MWL98" s="39"/>
      <c r="MWM98" s="39"/>
      <c r="MWN98" s="39"/>
      <c r="MWO98" s="39"/>
      <c r="MWP98" s="39"/>
      <c r="MWQ98" s="39"/>
      <c r="MWR98" s="39"/>
      <c r="MWS98" s="39"/>
      <c r="MWT98" s="39"/>
      <c r="MWU98" s="39"/>
      <c r="MWV98" s="39"/>
      <c r="MWW98" s="39"/>
      <c r="MWX98" s="39"/>
      <c r="MWY98" s="39"/>
      <c r="MWZ98" s="39"/>
      <c r="MXA98" s="39"/>
      <c r="MXB98" s="39"/>
      <c r="MXC98" s="39"/>
      <c r="MXD98" s="39"/>
      <c r="MXE98" s="39"/>
      <c r="MXF98" s="39"/>
      <c r="MXG98" s="39"/>
      <c r="MXH98" s="39"/>
      <c r="MXI98" s="39"/>
      <c r="MXJ98" s="39"/>
      <c r="MXK98" s="39"/>
      <c r="MXL98" s="39"/>
      <c r="MXM98" s="39"/>
      <c r="MXN98" s="39"/>
      <c r="MXO98" s="39"/>
      <c r="MXP98" s="39"/>
      <c r="MXQ98" s="39"/>
      <c r="MXR98" s="39"/>
      <c r="MXS98" s="39"/>
      <c r="MXT98" s="39"/>
      <c r="MXU98" s="39"/>
      <c r="MXV98" s="39"/>
      <c r="MXW98" s="39"/>
      <c r="MXX98" s="39"/>
      <c r="MXY98" s="39"/>
      <c r="MXZ98" s="39"/>
      <c r="MYA98" s="39"/>
      <c r="MYB98" s="39"/>
      <c r="MYC98" s="39"/>
      <c r="MYD98" s="39"/>
      <c r="MYE98" s="39"/>
      <c r="MYF98" s="39"/>
      <c r="MYG98" s="39"/>
      <c r="MYH98" s="39"/>
      <c r="MYI98" s="39"/>
      <c r="MYJ98" s="39"/>
      <c r="MYK98" s="39"/>
      <c r="MYL98" s="39"/>
      <c r="MYM98" s="39"/>
      <c r="MYN98" s="39"/>
      <c r="MYO98" s="39"/>
      <c r="MYP98" s="39"/>
      <c r="MYQ98" s="39"/>
      <c r="MYR98" s="39"/>
      <c r="MYS98" s="39"/>
      <c r="MYT98" s="39"/>
      <c r="MYU98" s="39"/>
      <c r="MYV98" s="39"/>
      <c r="MYW98" s="39"/>
      <c r="MYX98" s="39"/>
      <c r="MYY98" s="39"/>
      <c r="MYZ98" s="39"/>
      <c r="MZA98" s="39"/>
      <c r="MZB98" s="39"/>
      <c r="MZC98" s="39"/>
      <c r="MZD98" s="39"/>
      <c r="MZE98" s="39"/>
      <c r="MZF98" s="39"/>
      <c r="MZG98" s="39"/>
      <c r="MZH98" s="39"/>
      <c r="MZI98" s="39"/>
      <c r="MZJ98" s="39"/>
      <c r="MZK98" s="39"/>
      <c r="MZL98" s="39"/>
      <c r="MZM98" s="39"/>
      <c r="MZN98" s="39"/>
      <c r="MZO98" s="39"/>
      <c r="MZP98" s="39"/>
      <c r="MZQ98" s="39"/>
      <c r="MZR98" s="39"/>
      <c r="MZS98" s="39"/>
      <c r="MZT98" s="39"/>
      <c r="MZU98" s="39"/>
      <c r="MZV98" s="39"/>
      <c r="MZW98" s="39"/>
      <c r="MZX98" s="39"/>
      <c r="MZY98" s="39"/>
      <c r="MZZ98" s="39"/>
      <c r="NAA98" s="39"/>
      <c r="NAB98" s="39"/>
      <c r="NAC98" s="39"/>
      <c r="NAD98" s="39"/>
      <c r="NAE98" s="39"/>
      <c r="NAF98" s="39"/>
      <c r="NAG98" s="39"/>
      <c r="NAH98" s="39"/>
      <c r="NAI98" s="39"/>
      <c r="NAJ98" s="39"/>
      <c r="NAK98" s="39"/>
      <c r="NAL98" s="39"/>
      <c r="NAM98" s="39"/>
      <c r="NAN98" s="39"/>
      <c r="NAO98" s="39"/>
      <c r="NAP98" s="39"/>
      <c r="NAQ98" s="39"/>
      <c r="NAR98" s="39"/>
      <c r="NAS98" s="39"/>
      <c r="NAT98" s="39"/>
      <c r="NAU98" s="39"/>
      <c r="NAV98" s="39"/>
      <c r="NAW98" s="39"/>
      <c r="NAX98" s="39"/>
      <c r="NAY98" s="39"/>
      <c r="NAZ98" s="39"/>
      <c r="NBA98" s="39"/>
      <c r="NBB98" s="39"/>
      <c r="NBC98" s="39"/>
      <c r="NBD98" s="39"/>
      <c r="NBE98" s="39"/>
      <c r="NBF98" s="39"/>
      <c r="NBG98" s="39"/>
      <c r="NBH98" s="39"/>
      <c r="NBI98" s="39"/>
      <c r="NBJ98" s="39"/>
      <c r="NBK98" s="39"/>
      <c r="NBL98" s="39"/>
      <c r="NBM98" s="39"/>
      <c r="NBN98" s="39"/>
      <c r="NBO98" s="39"/>
      <c r="NBP98" s="39"/>
      <c r="NBQ98" s="39"/>
      <c r="NBR98" s="39"/>
      <c r="NBS98" s="39"/>
      <c r="NBT98" s="39"/>
      <c r="NBU98" s="39"/>
      <c r="NBV98" s="39"/>
      <c r="NBW98" s="39"/>
      <c r="NBX98" s="39"/>
      <c r="NBY98" s="39"/>
      <c r="NBZ98" s="39"/>
      <c r="NCA98" s="39"/>
      <c r="NCB98" s="39"/>
      <c r="NCC98" s="39"/>
      <c r="NCD98" s="39"/>
      <c r="NCE98" s="39"/>
      <c r="NCF98" s="39"/>
      <c r="NCG98" s="39"/>
      <c r="NCH98" s="39"/>
      <c r="NCI98" s="39"/>
      <c r="NCJ98" s="39"/>
      <c r="NCK98" s="39"/>
      <c r="NCL98" s="39"/>
      <c r="NCM98" s="39"/>
      <c r="NCN98" s="39"/>
      <c r="NCO98" s="39"/>
      <c r="NCP98" s="39"/>
      <c r="NCQ98" s="39"/>
      <c r="NCR98" s="39"/>
      <c r="NCS98" s="39"/>
      <c r="NCT98" s="39"/>
      <c r="NCU98" s="39"/>
      <c r="NCV98" s="39"/>
      <c r="NCW98" s="39"/>
      <c r="NCX98" s="39"/>
      <c r="NCY98" s="39"/>
      <c r="NCZ98" s="39"/>
      <c r="NDA98" s="39"/>
      <c r="NDB98" s="39"/>
      <c r="NDC98" s="39"/>
      <c r="NDD98" s="39"/>
      <c r="NDE98" s="39"/>
      <c r="NDF98" s="39"/>
      <c r="NDG98" s="39"/>
      <c r="NDH98" s="39"/>
      <c r="NDI98" s="39"/>
      <c r="NDJ98" s="39"/>
      <c r="NDK98" s="39"/>
      <c r="NDL98" s="39"/>
      <c r="NDM98" s="39"/>
      <c r="NDN98" s="39"/>
      <c r="NDO98" s="39"/>
      <c r="NDP98" s="39"/>
      <c r="NDQ98" s="39"/>
      <c r="NDR98" s="39"/>
      <c r="NDS98" s="39"/>
      <c r="NDT98" s="39"/>
      <c r="NDU98" s="39"/>
      <c r="NDV98" s="39"/>
      <c r="NDW98" s="39"/>
      <c r="NDX98" s="39"/>
      <c r="NDY98" s="39"/>
      <c r="NDZ98" s="39"/>
      <c r="NEA98" s="39"/>
      <c r="NEB98" s="39"/>
      <c r="NEC98" s="39"/>
      <c r="NED98" s="39"/>
      <c r="NEE98" s="39"/>
      <c r="NEF98" s="39"/>
      <c r="NEG98" s="39"/>
      <c r="NEH98" s="39"/>
      <c r="NEI98" s="39"/>
      <c r="NEJ98" s="39"/>
      <c r="NEK98" s="39"/>
      <c r="NEL98" s="39"/>
      <c r="NEM98" s="39"/>
      <c r="NEN98" s="39"/>
      <c r="NEO98" s="39"/>
      <c r="NEP98" s="39"/>
      <c r="NEQ98" s="39"/>
      <c r="NER98" s="39"/>
      <c r="NES98" s="39"/>
      <c r="NET98" s="39"/>
      <c r="NEU98" s="39"/>
      <c r="NEV98" s="39"/>
      <c r="NEW98" s="39"/>
      <c r="NEX98" s="39"/>
      <c r="NEY98" s="39"/>
      <c r="NEZ98" s="39"/>
      <c r="NFA98" s="39"/>
      <c r="NFB98" s="39"/>
      <c r="NFC98" s="39"/>
      <c r="NFD98" s="39"/>
      <c r="NFE98" s="39"/>
      <c r="NFF98" s="39"/>
      <c r="NFG98" s="39"/>
      <c r="NFH98" s="39"/>
      <c r="NFI98" s="39"/>
      <c r="NFJ98" s="39"/>
      <c r="NFK98" s="39"/>
      <c r="NFL98" s="39"/>
      <c r="NFM98" s="39"/>
      <c r="NFN98" s="39"/>
      <c r="NFO98" s="39"/>
      <c r="NFP98" s="39"/>
      <c r="NFQ98" s="39"/>
      <c r="NFR98" s="39"/>
      <c r="NFS98" s="39"/>
      <c r="NFT98" s="39"/>
      <c r="NFU98" s="39"/>
      <c r="NFV98" s="39"/>
      <c r="NFW98" s="39"/>
      <c r="NFX98" s="39"/>
      <c r="NFY98" s="39"/>
      <c r="NFZ98" s="39"/>
      <c r="NGA98" s="39"/>
      <c r="NGB98" s="39"/>
      <c r="NGC98" s="39"/>
      <c r="NGD98" s="39"/>
      <c r="NGE98" s="39"/>
      <c r="NGF98" s="39"/>
      <c r="NGG98" s="39"/>
      <c r="NGH98" s="39"/>
      <c r="NGI98" s="39"/>
      <c r="NGJ98" s="39"/>
      <c r="NGK98" s="39"/>
      <c r="NGL98" s="39"/>
      <c r="NGM98" s="39"/>
      <c r="NGN98" s="39"/>
      <c r="NGO98" s="39"/>
      <c r="NGP98" s="39"/>
      <c r="NGQ98" s="39"/>
      <c r="NGR98" s="39"/>
      <c r="NGS98" s="39"/>
      <c r="NGT98" s="39"/>
      <c r="NGU98" s="39"/>
      <c r="NGV98" s="39"/>
      <c r="NGW98" s="39"/>
      <c r="NGX98" s="39"/>
      <c r="NGY98" s="39"/>
      <c r="NGZ98" s="39"/>
      <c r="NHA98" s="39"/>
      <c r="NHB98" s="39"/>
      <c r="NHC98" s="39"/>
      <c r="NHD98" s="39"/>
      <c r="NHE98" s="39"/>
      <c r="NHF98" s="39"/>
      <c r="NHG98" s="39"/>
      <c r="NHH98" s="39"/>
      <c r="NHI98" s="39"/>
      <c r="NHJ98" s="39"/>
      <c r="NHK98" s="39"/>
      <c r="NHL98" s="39"/>
      <c r="NHM98" s="39"/>
      <c r="NHN98" s="39"/>
      <c r="NHO98" s="39"/>
      <c r="NHP98" s="39"/>
      <c r="NHQ98" s="39"/>
      <c r="NHR98" s="39"/>
      <c r="NHS98" s="39"/>
      <c r="NHT98" s="39"/>
      <c r="NHU98" s="39"/>
      <c r="NHV98" s="39"/>
      <c r="NHW98" s="39"/>
      <c r="NHX98" s="39"/>
      <c r="NHY98" s="39"/>
      <c r="NHZ98" s="39"/>
      <c r="NIA98" s="39"/>
      <c r="NIB98" s="39"/>
      <c r="NIC98" s="39"/>
      <c r="NID98" s="39"/>
      <c r="NIE98" s="39"/>
      <c r="NIF98" s="39"/>
      <c r="NIG98" s="39"/>
      <c r="NIH98" s="39"/>
      <c r="NII98" s="39"/>
      <c r="NIJ98" s="39"/>
      <c r="NIK98" s="39"/>
      <c r="NIL98" s="39"/>
      <c r="NIM98" s="39"/>
      <c r="NIN98" s="39"/>
      <c r="NIO98" s="39"/>
      <c r="NIP98" s="39"/>
      <c r="NIQ98" s="39"/>
      <c r="NIR98" s="39"/>
      <c r="NIS98" s="39"/>
      <c r="NIT98" s="39"/>
      <c r="NIU98" s="39"/>
      <c r="NIV98" s="39"/>
      <c r="NIW98" s="39"/>
      <c r="NIX98" s="39"/>
      <c r="NIY98" s="39"/>
      <c r="NIZ98" s="39"/>
      <c r="NJA98" s="39"/>
      <c r="NJB98" s="39"/>
      <c r="NJC98" s="39"/>
      <c r="NJD98" s="39"/>
      <c r="NJE98" s="39"/>
      <c r="NJF98" s="39"/>
      <c r="NJG98" s="39"/>
      <c r="NJH98" s="39"/>
      <c r="NJI98" s="39"/>
      <c r="NJJ98" s="39"/>
      <c r="NJK98" s="39"/>
      <c r="NJL98" s="39"/>
      <c r="NJM98" s="39"/>
      <c r="NJN98" s="39"/>
      <c r="NJO98" s="39"/>
      <c r="NJP98" s="39"/>
      <c r="NJQ98" s="39"/>
      <c r="NJR98" s="39"/>
      <c r="NJS98" s="39"/>
      <c r="NJT98" s="39"/>
      <c r="NJU98" s="39"/>
      <c r="NJV98" s="39"/>
      <c r="NJW98" s="39"/>
      <c r="NJX98" s="39"/>
      <c r="NJY98" s="39"/>
      <c r="NJZ98" s="39"/>
      <c r="NKA98" s="39"/>
      <c r="NKB98" s="39"/>
      <c r="NKC98" s="39"/>
      <c r="NKD98" s="39"/>
      <c r="NKE98" s="39"/>
      <c r="NKF98" s="39"/>
      <c r="NKG98" s="39"/>
      <c r="NKH98" s="39"/>
      <c r="NKI98" s="39"/>
      <c r="NKJ98" s="39"/>
      <c r="NKK98" s="39"/>
      <c r="NKL98" s="39"/>
      <c r="NKM98" s="39"/>
      <c r="NKN98" s="39"/>
      <c r="NKO98" s="39"/>
      <c r="NKP98" s="39"/>
      <c r="NKQ98" s="39"/>
      <c r="NKR98" s="39"/>
      <c r="NKS98" s="39"/>
      <c r="NKT98" s="39"/>
      <c r="NKU98" s="39"/>
      <c r="NKV98" s="39"/>
      <c r="NKW98" s="39"/>
      <c r="NKX98" s="39"/>
      <c r="NKY98" s="39"/>
      <c r="NKZ98" s="39"/>
      <c r="NLA98" s="39"/>
      <c r="NLB98" s="39"/>
      <c r="NLC98" s="39"/>
      <c r="NLD98" s="39"/>
      <c r="NLE98" s="39"/>
      <c r="NLF98" s="39"/>
      <c r="NLG98" s="39"/>
      <c r="NLH98" s="39"/>
      <c r="NLI98" s="39"/>
      <c r="NLJ98" s="39"/>
      <c r="NLK98" s="39"/>
      <c r="NLL98" s="39"/>
      <c r="NLM98" s="39"/>
      <c r="NLN98" s="39"/>
      <c r="NLO98" s="39"/>
      <c r="NLP98" s="39"/>
      <c r="NLQ98" s="39"/>
      <c r="NLR98" s="39"/>
      <c r="NLS98" s="39"/>
      <c r="NLT98" s="39"/>
      <c r="NLU98" s="39"/>
      <c r="NLV98" s="39"/>
      <c r="NLW98" s="39"/>
      <c r="NLX98" s="39"/>
      <c r="NLY98" s="39"/>
      <c r="NLZ98" s="39"/>
      <c r="NMA98" s="39"/>
      <c r="NMB98" s="39"/>
      <c r="NMC98" s="39"/>
      <c r="NMD98" s="39"/>
      <c r="NME98" s="39"/>
      <c r="NMF98" s="39"/>
      <c r="NMG98" s="39"/>
      <c r="NMH98" s="39"/>
      <c r="NMI98" s="39"/>
      <c r="NMJ98" s="39"/>
      <c r="NMK98" s="39"/>
      <c r="NML98" s="39"/>
      <c r="NMM98" s="39"/>
      <c r="NMN98" s="39"/>
      <c r="NMO98" s="39"/>
      <c r="NMP98" s="39"/>
      <c r="NMQ98" s="39"/>
      <c r="NMR98" s="39"/>
      <c r="NMS98" s="39"/>
      <c r="NMT98" s="39"/>
      <c r="NMU98" s="39"/>
      <c r="NMV98" s="39"/>
      <c r="NMW98" s="39"/>
      <c r="NMX98" s="39"/>
      <c r="NMY98" s="39"/>
      <c r="NMZ98" s="39"/>
      <c r="NNA98" s="39"/>
      <c r="NNB98" s="39"/>
      <c r="NNC98" s="39"/>
      <c r="NND98" s="39"/>
      <c r="NNE98" s="39"/>
      <c r="NNF98" s="39"/>
      <c r="NNG98" s="39"/>
      <c r="NNH98" s="39"/>
      <c r="NNI98" s="39"/>
      <c r="NNJ98" s="39"/>
      <c r="NNK98" s="39"/>
      <c r="NNL98" s="39"/>
      <c r="NNM98" s="39"/>
      <c r="NNN98" s="39"/>
      <c r="NNO98" s="39"/>
      <c r="NNP98" s="39"/>
      <c r="NNQ98" s="39"/>
      <c r="NNR98" s="39"/>
      <c r="NNS98" s="39"/>
      <c r="NNT98" s="39"/>
      <c r="NNU98" s="39"/>
      <c r="NNV98" s="39"/>
      <c r="NNW98" s="39"/>
      <c r="NNX98" s="39"/>
      <c r="NNY98" s="39"/>
      <c r="NNZ98" s="39"/>
      <c r="NOA98" s="39"/>
      <c r="NOB98" s="39"/>
      <c r="NOC98" s="39"/>
      <c r="NOD98" s="39"/>
      <c r="NOE98" s="39"/>
      <c r="NOF98" s="39"/>
      <c r="NOG98" s="39"/>
      <c r="NOH98" s="39"/>
      <c r="NOI98" s="39"/>
      <c r="NOJ98" s="39"/>
      <c r="NOK98" s="39"/>
      <c r="NOL98" s="39"/>
      <c r="NOM98" s="39"/>
      <c r="NON98" s="39"/>
      <c r="NOO98" s="39"/>
      <c r="NOP98" s="39"/>
      <c r="NOQ98" s="39"/>
      <c r="NOR98" s="39"/>
      <c r="NOS98" s="39"/>
      <c r="NOT98" s="39"/>
      <c r="NOU98" s="39"/>
      <c r="NOV98" s="39"/>
      <c r="NOW98" s="39"/>
      <c r="NOX98" s="39"/>
      <c r="NOY98" s="39"/>
      <c r="NOZ98" s="39"/>
      <c r="NPA98" s="39"/>
      <c r="NPB98" s="39"/>
      <c r="NPC98" s="39"/>
      <c r="NPD98" s="39"/>
      <c r="NPE98" s="39"/>
      <c r="NPF98" s="39"/>
      <c r="NPG98" s="39"/>
      <c r="NPH98" s="39"/>
      <c r="NPI98" s="39"/>
      <c r="NPJ98" s="39"/>
      <c r="NPK98" s="39"/>
      <c r="NPL98" s="39"/>
      <c r="NPM98" s="39"/>
      <c r="NPN98" s="39"/>
      <c r="NPO98" s="39"/>
      <c r="NPP98" s="39"/>
      <c r="NPQ98" s="39"/>
      <c r="NPR98" s="39"/>
      <c r="NPS98" s="39"/>
      <c r="NPT98" s="39"/>
      <c r="NPU98" s="39"/>
      <c r="NPV98" s="39"/>
      <c r="NPW98" s="39"/>
      <c r="NPX98" s="39"/>
      <c r="NPY98" s="39"/>
      <c r="NPZ98" s="39"/>
      <c r="NQA98" s="39"/>
      <c r="NQB98" s="39"/>
      <c r="NQC98" s="39"/>
      <c r="NQD98" s="39"/>
      <c r="NQE98" s="39"/>
      <c r="NQF98" s="39"/>
      <c r="NQG98" s="39"/>
      <c r="NQH98" s="39"/>
      <c r="NQI98" s="39"/>
      <c r="NQJ98" s="39"/>
      <c r="NQK98" s="39"/>
      <c r="NQL98" s="39"/>
      <c r="NQM98" s="39"/>
      <c r="NQN98" s="39"/>
      <c r="NQO98" s="39"/>
      <c r="NQP98" s="39"/>
      <c r="NQQ98" s="39"/>
      <c r="NQR98" s="39"/>
      <c r="NQS98" s="39"/>
      <c r="NQT98" s="39"/>
      <c r="NQU98" s="39"/>
      <c r="NQV98" s="39"/>
      <c r="NQW98" s="39"/>
      <c r="NQX98" s="39"/>
      <c r="NQY98" s="39"/>
      <c r="NQZ98" s="39"/>
      <c r="NRA98" s="39"/>
      <c r="NRB98" s="39"/>
      <c r="NRC98" s="39"/>
      <c r="NRD98" s="39"/>
      <c r="NRE98" s="39"/>
      <c r="NRF98" s="39"/>
      <c r="NRG98" s="39"/>
      <c r="NRH98" s="39"/>
      <c r="NRI98" s="39"/>
      <c r="NRJ98" s="39"/>
      <c r="NRK98" s="39"/>
      <c r="NRL98" s="39"/>
      <c r="NRM98" s="39"/>
      <c r="NRN98" s="39"/>
      <c r="NRO98" s="39"/>
      <c r="NRP98" s="39"/>
      <c r="NRQ98" s="39"/>
      <c r="NRR98" s="39"/>
      <c r="NRS98" s="39"/>
      <c r="NRT98" s="39"/>
      <c r="NRU98" s="39"/>
      <c r="NRV98" s="39"/>
      <c r="NRW98" s="39"/>
      <c r="NRX98" s="39"/>
      <c r="NRY98" s="39"/>
      <c r="NRZ98" s="39"/>
      <c r="NSA98" s="39"/>
      <c r="NSB98" s="39"/>
      <c r="NSC98" s="39"/>
      <c r="NSD98" s="39"/>
      <c r="NSE98" s="39"/>
      <c r="NSF98" s="39"/>
      <c r="NSG98" s="39"/>
      <c r="NSH98" s="39"/>
      <c r="NSI98" s="39"/>
      <c r="NSJ98" s="39"/>
      <c r="NSK98" s="39"/>
      <c r="NSL98" s="39"/>
      <c r="NSM98" s="39"/>
      <c r="NSN98" s="39"/>
      <c r="NSO98" s="39"/>
      <c r="NSP98" s="39"/>
      <c r="NSQ98" s="39"/>
      <c r="NSR98" s="39"/>
      <c r="NSS98" s="39"/>
      <c r="NST98" s="39"/>
      <c r="NSU98" s="39"/>
      <c r="NSV98" s="39"/>
      <c r="NSW98" s="39"/>
      <c r="NSX98" s="39"/>
      <c r="NSY98" s="39"/>
      <c r="NSZ98" s="39"/>
      <c r="NTA98" s="39"/>
      <c r="NTB98" s="39"/>
      <c r="NTC98" s="39"/>
      <c r="NTD98" s="39"/>
      <c r="NTE98" s="39"/>
      <c r="NTF98" s="39"/>
      <c r="NTG98" s="39"/>
      <c r="NTH98" s="39"/>
      <c r="NTI98" s="39"/>
      <c r="NTJ98" s="39"/>
      <c r="NTK98" s="39"/>
      <c r="NTL98" s="39"/>
      <c r="NTM98" s="39"/>
      <c r="NTN98" s="39"/>
      <c r="NTO98" s="39"/>
      <c r="NTP98" s="39"/>
      <c r="NTQ98" s="39"/>
      <c r="NTR98" s="39"/>
      <c r="NTS98" s="39"/>
      <c r="NTT98" s="39"/>
      <c r="NTU98" s="39"/>
      <c r="NTV98" s="39"/>
      <c r="NTW98" s="39"/>
      <c r="NTX98" s="39"/>
      <c r="NTY98" s="39"/>
      <c r="NTZ98" s="39"/>
      <c r="NUA98" s="39"/>
      <c r="NUB98" s="39"/>
      <c r="NUC98" s="39"/>
      <c r="NUD98" s="39"/>
      <c r="NUE98" s="39"/>
      <c r="NUF98" s="39"/>
      <c r="NUG98" s="39"/>
      <c r="NUH98" s="39"/>
      <c r="NUI98" s="39"/>
      <c r="NUJ98" s="39"/>
      <c r="NUK98" s="39"/>
      <c r="NUL98" s="39"/>
      <c r="NUM98" s="39"/>
      <c r="NUN98" s="39"/>
      <c r="NUO98" s="39"/>
      <c r="NUP98" s="39"/>
      <c r="NUQ98" s="39"/>
      <c r="NUR98" s="39"/>
      <c r="NUS98" s="39"/>
      <c r="NUT98" s="39"/>
      <c r="NUU98" s="39"/>
      <c r="NUV98" s="39"/>
      <c r="NUW98" s="39"/>
      <c r="NUX98" s="39"/>
      <c r="NUY98" s="39"/>
      <c r="NUZ98" s="39"/>
      <c r="NVA98" s="39"/>
      <c r="NVB98" s="39"/>
      <c r="NVC98" s="39"/>
      <c r="NVD98" s="39"/>
      <c r="NVE98" s="39"/>
      <c r="NVF98" s="39"/>
      <c r="NVG98" s="39"/>
      <c r="NVH98" s="39"/>
      <c r="NVI98" s="39"/>
      <c r="NVJ98" s="39"/>
      <c r="NVK98" s="39"/>
      <c r="NVL98" s="39"/>
      <c r="NVM98" s="39"/>
      <c r="NVN98" s="39"/>
      <c r="NVO98" s="39"/>
      <c r="NVP98" s="39"/>
      <c r="NVQ98" s="39"/>
      <c r="NVR98" s="39"/>
      <c r="NVS98" s="39"/>
      <c r="NVT98" s="39"/>
      <c r="NVU98" s="39"/>
      <c r="NVV98" s="39"/>
      <c r="NVW98" s="39"/>
      <c r="NVX98" s="39"/>
      <c r="NVY98" s="39"/>
      <c r="NVZ98" s="39"/>
      <c r="NWA98" s="39"/>
      <c r="NWB98" s="39"/>
      <c r="NWC98" s="39"/>
      <c r="NWD98" s="39"/>
      <c r="NWE98" s="39"/>
      <c r="NWF98" s="39"/>
      <c r="NWG98" s="39"/>
      <c r="NWH98" s="39"/>
      <c r="NWI98" s="39"/>
      <c r="NWJ98" s="39"/>
      <c r="NWK98" s="39"/>
      <c r="NWL98" s="39"/>
      <c r="NWM98" s="39"/>
      <c r="NWN98" s="39"/>
      <c r="NWO98" s="39"/>
      <c r="NWP98" s="39"/>
      <c r="NWQ98" s="39"/>
      <c r="NWR98" s="39"/>
      <c r="NWS98" s="39"/>
      <c r="NWT98" s="39"/>
      <c r="NWU98" s="39"/>
      <c r="NWV98" s="39"/>
      <c r="NWW98" s="39"/>
      <c r="NWX98" s="39"/>
      <c r="NWY98" s="39"/>
      <c r="NWZ98" s="39"/>
      <c r="NXA98" s="39"/>
      <c r="NXB98" s="39"/>
      <c r="NXC98" s="39"/>
      <c r="NXD98" s="39"/>
      <c r="NXE98" s="39"/>
      <c r="NXF98" s="39"/>
      <c r="NXG98" s="39"/>
      <c r="NXH98" s="39"/>
      <c r="NXI98" s="39"/>
      <c r="NXJ98" s="39"/>
      <c r="NXK98" s="39"/>
      <c r="NXL98" s="39"/>
      <c r="NXM98" s="39"/>
      <c r="NXN98" s="39"/>
      <c r="NXO98" s="39"/>
      <c r="NXP98" s="39"/>
      <c r="NXQ98" s="39"/>
      <c r="NXR98" s="39"/>
      <c r="NXS98" s="39"/>
      <c r="NXT98" s="39"/>
      <c r="NXU98" s="39"/>
      <c r="NXV98" s="39"/>
      <c r="NXW98" s="39"/>
      <c r="NXX98" s="39"/>
      <c r="NXY98" s="39"/>
      <c r="NXZ98" s="39"/>
      <c r="NYA98" s="39"/>
      <c r="NYB98" s="39"/>
      <c r="NYC98" s="39"/>
      <c r="NYD98" s="39"/>
      <c r="NYE98" s="39"/>
      <c r="NYF98" s="39"/>
      <c r="NYG98" s="39"/>
      <c r="NYH98" s="39"/>
      <c r="NYI98" s="39"/>
      <c r="NYJ98" s="39"/>
      <c r="NYK98" s="39"/>
      <c r="NYL98" s="39"/>
      <c r="NYM98" s="39"/>
      <c r="NYN98" s="39"/>
      <c r="NYO98" s="39"/>
      <c r="NYP98" s="39"/>
      <c r="NYQ98" s="39"/>
      <c r="NYR98" s="39"/>
      <c r="NYS98" s="39"/>
      <c r="NYT98" s="39"/>
      <c r="NYU98" s="39"/>
      <c r="NYV98" s="39"/>
      <c r="NYW98" s="39"/>
      <c r="NYX98" s="39"/>
      <c r="NYY98" s="39"/>
      <c r="NYZ98" s="39"/>
      <c r="NZA98" s="39"/>
      <c r="NZB98" s="39"/>
      <c r="NZC98" s="39"/>
      <c r="NZD98" s="39"/>
      <c r="NZE98" s="39"/>
      <c r="NZF98" s="39"/>
      <c r="NZG98" s="39"/>
      <c r="NZH98" s="39"/>
      <c r="NZI98" s="39"/>
      <c r="NZJ98" s="39"/>
      <c r="NZK98" s="39"/>
      <c r="NZL98" s="39"/>
      <c r="NZM98" s="39"/>
      <c r="NZN98" s="39"/>
      <c r="NZO98" s="39"/>
      <c r="NZP98" s="39"/>
      <c r="NZQ98" s="39"/>
      <c r="NZR98" s="39"/>
      <c r="NZS98" s="39"/>
      <c r="NZT98" s="39"/>
      <c r="NZU98" s="39"/>
      <c r="NZV98" s="39"/>
      <c r="NZW98" s="39"/>
      <c r="NZX98" s="39"/>
      <c r="NZY98" s="39"/>
      <c r="NZZ98" s="39"/>
      <c r="OAA98" s="39"/>
      <c r="OAB98" s="39"/>
      <c r="OAC98" s="39"/>
      <c r="OAD98" s="39"/>
      <c r="OAE98" s="39"/>
      <c r="OAF98" s="39"/>
      <c r="OAG98" s="39"/>
      <c r="OAH98" s="39"/>
      <c r="OAI98" s="39"/>
      <c r="OAJ98" s="39"/>
      <c r="OAK98" s="39"/>
      <c r="OAL98" s="39"/>
      <c r="OAM98" s="39"/>
      <c r="OAN98" s="39"/>
      <c r="OAO98" s="39"/>
      <c r="OAP98" s="39"/>
      <c r="OAQ98" s="39"/>
      <c r="OAR98" s="39"/>
      <c r="OAS98" s="39"/>
      <c r="OAT98" s="39"/>
      <c r="OAU98" s="39"/>
      <c r="OAV98" s="39"/>
      <c r="OAW98" s="39"/>
      <c r="OAX98" s="39"/>
      <c r="OAY98" s="39"/>
      <c r="OAZ98" s="39"/>
      <c r="OBA98" s="39"/>
      <c r="OBB98" s="39"/>
      <c r="OBC98" s="39"/>
      <c r="OBD98" s="39"/>
      <c r="OBE98" s="39"/>
      <c r="OBF98" s="39"/>
      <c r="OBG98" s="39"/>
      <c r="OBH98" s="39"/>
      <c r="OBI98" s="39"/>
      <c r="OBJ98" s="39"/>
      <c r="OBK98" s="39"/>
      <c r="OBL98" s="39"/>
      <c r="OBM98" s="39"/>
      <c r="OBN98" s="39"/>
      <c r="OBO98" s="39"/>
      <c r="OBP98" s="39"/>
      <c r="OBQ98" s="39"/>
      <c r="OBR98" s="39"/>
      <c r="OBS98" s="39"/>
      <c r="OBT98" s="39"/>
      <c r="OBU98" s="39"/>
      <c r="OBV98" s="39"/>
      <c r="OBW98" s="39"/>
      <c r="OBX98" s="39"/>
      <c r="OBY98" s="39"/>
      <c r="OBZ98" s="39"/>
      <c r="OCA98" s="39"/>
      <c r="OCB98" s="39"/>
      <c r="OCC98" s="39"/>
      <c r="OCD98" s="39"/>
      <c r="OCE98" s="39"/>
      <c r="OCF98" s="39"/>
      <c r="OCG98" s="39"/>
      <c r="OCH98" s="39"/>
      <c r="OCI98" s="39"/>
      <c r="OCJ98" s="39"/>
      <c r="OCK98" s="39"/>
      <c r="OCL98" s="39"/>
      <c r="OCM98" s="39"/>
      <c r="OCN98" s="39"/>
      <c r="OCO98" s="39"/>
      <c r="OCP98" s="39"/>
      <c r="OCQ98" s="39"/>
      <c r="OCR98" s="39"/>
      <c r="OCS98" s="39"/>
      <c r="OCT98" s="39"/>
      <c r="OCU98" s="39"/>
      <c r="OCV98" s="39"/>
      <c r="OCW98" s="39"/>
      <c r="OCX98" s="39"/>
      <c r="OCY98" s="39"/>
      <c r="OCZ98" s="39"/>
      <c r="ODA98" s="39"/>
      <c r="ODB98" s="39"/>
      <c r="ODC98" s="39"/>
      <c r="ODD98" s="39"/>
      <c r="ODE98" s="39"/>
      <c r="ODF98" s="39"/>
      <c r="ODG98" s="39"/>
      <c r="ODH98" s="39"/>
      <c r="ODI98" s="39"/>
      <c r="ODJ98" s="39"/>
      <c r="ODK98" s="39"/>
      <c r="ODL98" s="39"/>
      <c r="ODM98" s="39"/>
      <c r="ODN98" s="39"/>
      <c r="ODO98" s="39"/>
      <c r="ODP98" s="39"/>
      <c r="ODQ98" s="39"/>
      <c r="ODR98" s="39"/>
      <c r="ODS98" s="39"/>
      <c r="ODT98" s="39"/>
      <c r="ODU98" s="39"/>
      <c r="ODV98" s="39"/>
      <c r="ODW98" s="39"/>
      <c r="ODX98" s="39"/>
      <c r="ODY98" s="39"/>
      <c r="ODZ98" s="39"/>
      <c r="OEA98" s="39"/>
      <c r="OEB98" s="39"/>
      <c r="OEC98" s="39"/>
      <c r="OED98" s="39"/>
      <c r="OEE98" s="39"/>
      <c r="OEF98" s="39"/>
      <c r="OEG98" s="39"/>
      <c r="OEH98" s="39"/>
      <c r="OEI98" s="39"/>
      <c r="OEJ98" s="39"/>
      <c r="OEK98" s="39"/>
      <c r="OEL98" s="39"/>
      <c r="OEM98" s="39"/>
      <c r="OEN98" s="39"/>
      <c r="OEO98" s="39"/>
      <c r="OEP98" s="39"/>
      <c r="OEQ98" s="39"/>
      <c r="OER98" s="39"/>
      <c r="OES98" s="39"/>
      <c r="OET98" s="39"/>
      <c r="OEU98" s="39"/>
      <c r="OEV98" s="39"/>
      <c r="OEW98" s="39"/>
      <c r="OEX98" s="39"/>
      <c r="OEY98" s="39"/>
      <c r="OEZ98" s="39"/>
      <c r="OFA98" s="39"/>
      <c r="OFB98" s="39"/>
      <c r="OFC98" s="39"/>
      <c r="OFD98" s="39"/>
      <c r="OFE98" s="39"/>
      <c r="OFF98" s="39"/>
      <c r="OFG98" s="39"/>
      <c r="OFH98" s="39"/>
      <c r="OFI98" s="39"/>
      <c r="OFJ98" s="39"/>
      <c r="OFK98" s="39"/>
      <c r="OFL98" s="39"/>
      <c r="OFM98" s="39"/>
      <c r="OFN98" s="39"/>
      <c r="OFO98" s="39"/>
      <c r="OFP98" s="39"/>
      <c r="OFQ98" s="39"/>
      <c r="OFR98" s="39"/>
      <c r="OFS98" s="39"/>
      <c r="OFT98" s="39"/>
      <c r="OFU98" s="39"/>
      <c r="OFV98" s="39"/>
      <c r="OFW98" s="39"/>
      <c r="OFX98" s="39"/>
      <c r="OFY98" s="39"/>
      <c r="OFZ98" s="39"/>
      <c r="OGA98" s="39"/>
      <c r="OGB98" s="39"/>
      <c r="OGC98" s="39"/>
      <c r="OGD98" s="39"/>
      <c r="OGE98" s="39"/>
      <c r="OGF98" s="39"/>
      <c r="OGG98" s="39"/>
      <c r="OGH98" s="39"/>
      <c r="OGI98" s="39"/>
      <c r="OGJ98" s="39"/>
      <c r="OGK98" s="39"/>
      <c r="OGL98" s="39"/>
      <c r="OGM98" s="39"/>
      <c r="OGN98" s="39"/>
      <c r="OGO98" s="39"/>
      <c r="OGP98" s="39"/>
      <c r="OGQ98" s="39"/>
      <c r="OGR98" s="39"/>
      <c r="OGS98" s="39"/>
      <c r="OGT98" s="39"/>
      <c r="OGU98" s="39"/>
      <c r="OGV98" s="39"/>
      <c r="OGW98" s="39"/>
      <c r="OGX98" s="39"/>
      <c r="OGY98" s="39"/>
      <c r="OGZ98" s="39"/>
      <c r="OHA98" s="39"/>
      <c r="OHB98" s="39"/>
      <c r="OHC98" s="39"/>
      <c r="OHD98" s="39"/>
      <c r="OHE98" s="39"/>
      <c r="OHF98" s="39"/>
      <c r="OHG98" s="39"/>
      <c r="OHH98" s="39"/>
      <c r="OHI98" s="39"/>
      <c r="OHJ98" s="39"/>
      <c r="OHK98" s="39"/>
      <c r="OHL98" s="39"/>
      <c r="OHM98" s="39"/>
      <c r="OHN98" s="39"/>
      <c r="OHO98" s="39"/>
      <c r="OHP98" s="39"/>
      <c r="OHQ98" s="39"/>
      <c r="OHR98" s="39"/>
      <c r="OHS98" s="39"/>
      <c r="OHT98" s="39"/>
      <c r="OHU98" s="39"/>
      <c r="OHV98" s="39"/>
      <c r="OHW98" s="39"/>
      <c r="OHX98" s="39"/>
      <c r="OHY98" s="39"/>
      <c r="OHZ98" s="39"/>
      <c r="OIA98" s="39"/>
      <c r="OIB98" s="39"/>
      <c r="OIC98" s="39"/>
      <c r="OID98" s="39"/>
      <c r="OIE98" s="39"/>
      <c r="OIF98" s="39"/>
      <c r="OIG98" s="39"/>
      <c r="OIH98" s="39"/>
      <c r="OII98" s="39"/>
      <c r="OIJ98" s="39"/>
      <c r="OIK98" s="39"/>
      <c r="OIL98" s="39"/>
      <c r="OIM98" s="39"/>
      <c r="OIN98" s="39"/>
      <c r="OIO98" s="39"/>
      <c r="OIP98" s="39"/>
      <c r="OIQ98" s="39"/>
      <c r="OIR98" s="39"/>
      <c r="OIS98" s="39"/>
      <c r="OIT98" s="39"/>
      <c r="OIU98" s="39"/>
      <c r="OIV98" s="39"/>
      <c r="OIW98" s="39"/>
      <c r="OIX98" s="39"/>
      <c r="OIY98" s="39"/>
      <c r="OIZ98" s="39"/>
      <c r="OJA98" s="39"/>
      <c r="OJB98" s="39"/>
      <c r="OJC98" s="39"/>
      <c r="OJD98" s="39"/>
      <c r="OJE98" s="39"/>
      <c r="OJF98" s="39"/>
      <c r="OJG98" s="39"/>
      <c r="OJH98" s="39"/>
      <c r="OJI98" s="39"/>
      <c r="OJJ98" s="39"/>
      <c r="OJK98" s="39"/>
      <c r="OJL98" s="39"/>
      <c r="OJM98" s="39"/>
      <c r="OJN98" s="39"/>
      <c r="OJO98" s="39"/>
      <c r="OJP98" s="39"/>
      <c r="OJQ98" s="39"/>
      <c r="OJR98" s="39"/>
      <c r="OJS98" s="39"/>
      <c r="OJT98" s="39"/>
      <c r="OJU98" s="39"/>
      <c r="OJV98" s="39"/>
      <c r="OJW98" s="39"/>
      <c r="OJX98" s="39"/>
      <c r="OJY98" s="39"/>
      <c r="OJZ98" s="39"/>
      <c r="OKA98" s="39"/>
      <c r="OKB98" s="39"/>
      <c r="OKC98" s="39"/>
      <c r="OKD98" s="39"/>
      <c r="OKE98" s="39"/>
      <c r="OKF98" s="39"/>
      <c r="OKG98" s="39"/>
      <c r="OKH98" s="39"/>
      <c r="OKI98" s="39"/>
      <c r="OKJ98" s="39"/>
      <c r="OKK98" s="39"/>
      <c r="OKL98" s="39"/>
      <c r="OKM98" s="39"/>
      <c r="OKN98" s="39"/>
      <c r="OKO98" s="39"/>
      <c r="OKP98" s="39"/>
      <c r="OKQ98" s="39"/>
      <c r="OKR98" s="39"/>
      <c r="OKS98" s="39"/>
      <c r="OKT98" s="39"/>
      <c r="OKU98" s="39"/>
      <c r="OKV98" s="39"/>
      <c r="OKW98" s="39"/>
      <c r="OKX98" s="39"/>
      <c r="OKY98" s="39"/>
      <c r="OKZ98" s="39"/>
      <c r="OLA98" s="39"/>
      <c r="OLB98" s="39"/>
      <c r="OLC98" s="39"/>
      <c r="OLD98" s="39"/>
      <c r="OLE98" s="39"/>
      <c r="OLF98" s="39"/>
      <c r="OLG98" s="39"/>
      <c r="OLH98" s="39"/>
      <c r="OLI98" s="39"/>
      <c r="OLJ98" s="39"/>
      <c r="OLK98" s="39"/>
      <c r="OLL98" s="39"/>
      <c r="OLM98" s="39"/>
      <c r="OLN98" s="39"/>
      <c r="OLO98" s="39"/>
      <c r="OLP98" s="39"/>
      <c r="OLQ98" s="39"/>
      <c r="OLR98" s="39"/>
      <c r="OLS98" s="39"/>
      <c r="OLT98" s="39"/>
      <c r="OLU98" s="39"/>
      <c r="OLV98" s="39"/>
      <c r="OLW98" s="39"/>
      <c r="OLX98" s="39"/>
      <c r="OLY98" s="39"/>
      <c r="OLZ98" s="39"/>
      <c r="OMA98" s="39"/>
      <c r="OMB98" s="39"/>
      <c r="OMC98" s="39"/>
      <c r="OMD98" s="39"/>
      <c r="OME98" s="39"/>
      <c r="OMF98" s="39"/>
      <c r="OMG98" s="39"/>
      <c r="OMH98" s="39"/>
      <c r="OMI98" s="39"/>
      <c r="OMJ98" s="39"/>
      <c r="OMK98" s="39"/>
      <c r="OML98" s="39"/>
      <c r="OMM98" s="39"/>
      <c r="OMN98" s="39"/>
      <c r="OMO98" s="39"/>
      <c r="OMP98" s="39"/>
      <c r="OMQ98" s="39"/>
      <c r="OMR98" s="39"/>
      <c r="OMS98" s="39"/>
      <c r="OMT98" s="39"/>
      <c r="OMU98" s="39"/>
      <c r="OMV98" s="39"/>
      <c r="OMW98" s="39"/>
      <c r="OMX98" s="39"/>
      <c r="OMY98" s="39"/>
      <c r="OMZ98" s="39"/>
      <c r="ONA98" s="39"/>
      <c r="ONB98" s="39"/>
      <c r="ONC98" s="39"/>
      <c r="OND98" s="39"/>
      <c r="ONE98" s="39"/>
      <c r="ONF98" s="39"/>
      <c r="ONG98" s="39"/>
      <c r="ONH98" s="39"/>
      <c r="ONI98" s="39"/>
      <c r="ONJ98" s="39"/>
      <c r="ONK98" s="39"/>
      <c r="ONL98" s="39"/>
      <c r="ONM98" s="39"/>
      <c r="ONN98" s="39"/>
      <c r="ONO98" s="39"/>
      <c r="ONP98" s="39"/>
      <c r="ONQ98" s="39"/>
      <c r="ONR98" s="39"/>
      <c r="ONS98" s="39"/>
      <c r="ONT98" s="39"/>
      <c r="ONU98" s="39"/>
      <c r="ONV98" s="39"/>
      <c r="ONW98" s="39"/>
      <c r="ONX98" s="39"/>
      <c r="ONY98" s="39"/>
      <c r="ONZ98" s="39"/>
      <c r="OOA98" s="39"/>
      <c r="OOB98" s="39"/>
      <c r="OOC98" s="39"/>
      <c r="OOD98" s="39"/>
      <c r="OOE98" s="39"/>
      <c r="OOF98" s="39"/>
      <c r="OOG98" s="39"/>
      <c r="OOH98" s="39"/>
      <c r="OOI98" s="39"/>
      <c r="OOJ98" s="39"/>
      <c r="OOK98" s="39"/>
      <c r="OOL98" s="39"/>
      <c r="OOM98" s="39"/>
      <c r="OON98" s="39"/>
      <c r="OOO98" s="39"/>
      <c r="OOP98" s="39"/>
      <c r="OOQ98" s="39"/>
      <c r="OOR98" s="39"/>
      <c r="OOS98" s="39"/>
      <c r="OOT98" s="39"/>
      <c r="OOU98" s="39"/>
      <c r="OOV98" s="39"/>
      <c r="OOW98" s="39"/>
      <c r="OOX98" s="39"/>
      <c r="OOY98" s="39"/>
      <c r="OOZ98" s="39"/>
      <c r="OPA98" s="39"/>
      <c r="OPB98" s="39"/>
      <c r="OPC98" s="39"/>
      <c r="OPD98" s="39"/>
      <c r="OPE98" s="39"/>
      <c r="OPF98" s="39"/>
      <c r="OPG98" s="39"/>
      <c r="OPH98" s="39"/>
      <c r="OPI98" s="39"/>
      <c r="OPJ98" s="39"/>
      <c r="OPK98" s="39"/>
      <c r="OPL98" s="39"/>
      <c r="OPM98" s="39"/>
      <c r="OPN98" s="39"/>
      <c r="OPO98" s="39"/>
      <c r="OPP98" s="39"/>
      <c r="OPQ98" s="39"/>
      <c r="OPR98" s="39"/>
      <c r="OPS98" s="39"/>
      <c r="OPT98" s="39"/>
      <c r="OPU98" s="39"/>
      <c r="OPV98" s="39"/>
      <c r="OPW98" s="39"/>
      <c r="OPX98" s="39"/>
      <c r="OPY98" s="39"/>
      <c r="OPZ98" s="39"/>
      <c r="OQA98" s="39"/>
      <c r="OQB98" s="39"/>
      <c r="OQC98" s="39"/>
      <c r="OQD98" s="39"/>
      <c r="OQE98" s="39"/>
      <c r="OQF98" s="39"/>
      <c r="OQG98" s="39"/>
      <c r="OQH98" s="39"/>
      <c r="OQI98" s="39"/>
      <c r="OQJ98" s="39"/>
      <c r="OQK98" s="39"/>
      <c r="OQL98" s="39"/>
      <c r="OQM98" s="39"/>
      <c r="OQN98" s="39"/>
      <c r="OQO98" s="39"/>
      <c r="OQP98" s="39"/>
      <c r="OQQ98" s="39"/>
      <c r="OQR98" s="39"/>
      <c r="OQS98" s="39"/>
      <c r="OQT98" s="39"/>
      <c r="OQU98" s="39"/>
      <c r="OQV98" s="39"/>
      <c r="OQW98" s="39"/>
      <c r="OQX98" s="39"/>
      <c r="OQY98" s="39"/>
      <c r="OQZ98" s="39"/>
      <c r="ORA98" s="39"/>
      <c r="ORB98" s="39"/>
      <c r="ORC98" s="39"/>
      <c r="ORD98" s="39"/>
      <c r="ORE98" s="39"/>
      <c r="ORF98" s="39"/>
      <c r="ORG98" s="39"/>
      <c r="ORH98" s="39"/>
      <c r="ORI98" s="39"/>
      <c r="ORJ98" s="39"/>
      <c r="ORK98" s="39"/>
      <c r="ORL98" s="39"/>
      <c r="ORM98" s="39"/>
      <c r="ORN98" s="39"/>
      <c r="ORO98" s="39"/>
      <c r="ORP98" s="39"/>
      <c r="ORQ98" s="39"/>
      <c r="ORR98" s="39"/>
      <c r="ORS98" s="39"/>
      <c r="ORT98" s="39"/>
      <c r="ORU98" s="39"/>
      <c r="ORV98" s="39"/>
      <c r="ORW98" s="39"/>
      <c r="ORX98" s="39"/>
      <c r="ORY98" s="39"/>
      <c r="ORZ98" s="39"/>
      <c r="OSA98" s="39"/>
      <c r="OSB98" s="39"/>
      <c r="OSC98" s="39"/>
      <c r="OSD98" s="39"/>
      <c r="OSE98" s="39"/>
      <c r="OSF98" s="39"/>
      <c r="OSG98" s="39"/>
      <c r="OSH98" s="39"/>
      <c r="OSI98" s="39"/>
      <c r="OSJ98" s="39"/>
      <c r="OSK98" s="39"/>
      <c r="OSL98" s="39"/>
      <c r="OSM98" s="39"/>
      <c r="OSN98" s="39"/>
      <c r="OSO98" s="39"/>
      <c r="OSP98" s="39"/>
      <c r="OSQ98" s="39"/>
      <c r="OSR98" s="39"/>
      <c r="OSS98" s="39"/>
      <c r="OST98" s="39"/>
      <c r="OSU98" s="39"/>
      <c r="OSV98" s="39"/>
      <c r="OSW98" s="39"/>
      <c r="OSX98" s="39"/>
      <c r="OSY98" s="39"/>
      <c r="OSZ98" s="39"/>
      <c r="OTA98" s="39"/>
      <c r="OTB98" s="39"/>
      <c r="OTC98" s="39"/>
      <c r="OTD98" s="39"/>
      <c r="OTE98" s="39"/>
      <c r="OTF98" s="39"/>
      <c r="OTG98" s="39"/>
      <c r="OTH98" s="39"/>
      <c r="OTI98" s="39"/>
      <c r="OTJ98" s="39"/>
      <c r="OTK98" s="39"/>
      <c r="OTL98" s="39"/>
      <c r="OTM98" s="39"/>
      <c r="OTN98" s="39"/>
      <c r="OTO98" s="39"/>
      <c r="OTP98" s="39"/>
      <c r="OTQ98" s="39"/>
      <c r="OTR98" s="39"/>
      <c r="OTS98" s="39"/>
      <c r="OTT98" s="39"/>
      <c r="OTU98" s="39"/>
      <c r="OTV98" s="39"/>
      <c r="OTW98" s="39"/>
      <c r="OTX98" s="39"/>
      <c r="OTY98" s="39"/>
      <c r="OTZ98" s="39"/>
      <c r="OUA98" s="39"/>
      <c r="OUB98" s="39"/>
      <c r="OUC98" s="39"/>
      <c r="OUD98" s="39"/>
      <c r="OUE98" s="39"/>
      <c r="OUF98" s="39"/>
      <c r="OUG98" s="39"/>
      <c r="OUH98" s="39"/>
      <c r="OUI98" s="39"/>
      <c r="OUJ98" s="39"/>
      <c r="OUK98" s="39"/>
      <c r="OUL98" s="39"/>
      <c r="OUM98" s="39"/>
      <c r="OUN98" s="39"/>
      <c r="OUO98" s="39"/>
      <c r="OUP98" s="39"/>
      <c r="OUQ98" s="39"/>
      <c r="OUR98" s="39"/>
      <c r="OUS98" s="39"/>
      <c r="OUT98" s="39"/>
      <c r="OUU98" s="39"/>
      <c r="OUV98" s="39"/>
      <c r="OUW98" s="39"/>
      <c r="OUX98" s="39"/>
      <c r="OUY98" s="39"/>
      <c r="OUZ98" s="39"/>
      <c r="OVA98" s="39"/>
      <c r="OVB98" s="39"/>
      <c r="OVC98" s="39"/>
      <c r="OVD98" s="39"/>
      <c r="OVE98" s="39"/>
      <c r="OVF98" s="39"/>
      <c r="OVG98" s="39"/>
      <c r="OVH98" s="39"/>
      <c r="OVI98" s="39"/>
      <c r="OVJ98" s="39"/>
      <c r="OVK98" s="39"/>
      <c r="OVL98" s="39"/>
      <c r="OVM98" s="39"/>
      <c r="OVN98" s="39"/>
      <c r="OVO98" s="39"/>
      <c r="OVP98" s="39"/>
      <c r="OVQ98" s="39"/>
      <c r="OVR98" s="39"/>
      <c r="OVS98" s="39"/>
      <c r="OVT98" s="39"/>
      <c r="OVU98" s="39"/>
      <c r="OVV98" s="39"/>
      <c r="OVW98" s="39"/>
      <c r="OVX98" s="39"/>
      <c r="OVY98" s="39"/>
      <c r="OVZ98" s="39"/>
      <c r="OWA98" s="39"/>
      <c r="OWB98" s="39"/>
      <c r="OWC98" s="39"/>
      <c r="OWD98" s="39"/>
      <c r="OWE98" s="39"/>
      <c r="OWF98" s="39"/>
      <c r="OWG98" s="39"/>
      <c r="OWH98" s="39"/>
      <c r="OWI98" s="39"/>
      <c r="OWJ98" s="39"/>
      <c r="OWK98" s="39"/>
      <c r="OWL98" s="39"/>
      <c r="OWM98" s="39"/>
      <c r="OWN98" s="39"/>
      <c r="OWO98" s="39"/>
      <c r="OWP98" s="39"/>
      <c r="OWQ98" s="39"/>
      <c r="OWR98" s="39"/>
      <c r="OWS98" s="39"/>
      <c r="OWT98" s="39"/>
      <c r="OWU98" s="39"/>
      <c r="OWV98" s="39"/>
      <c r="OWW98" s="39"/>
      <c r="OWX98" s="39"/>
      <c r="OWY98" s="39"/>
      <c r="OWZ98" s="39"/>
      <c r="OXA98" s="39"/>
      <c r="OXB98" s="39"/>
      <c r="OXC98" s="39"/>
      <c r="OXD98" s="39"/>
      <c r="OXE98" s="39"/>
      <c r="OXF98" s="39"/>
      <c r="OXG98" s="39"/>
      <c r="OXH98" s="39"/>
      <c r="OXI98" s="39"/>
      <c r="OXJ98" s="39"/>
      <c r="OXK98" s="39"/>
      <c r="OXL98" s="39"/>
      <c r="OXM98" s="39"/>
      <c r="OXN98" s="39"/>
      <c r="OXO98" s="39"/>
      <c r="OXP98" s="39"/>
      <c r="OXQ98" s="39"/>
      <c r="OXR98" s="39"/>
      <c r="OXS98" s="39"/>
      <c r="OXT98" s="39"/>
      <c r="OXU98" s="39"/>
      <c r="OXV98" s="39"/>
      <c r="OXW98" s="39"/>
      <c r="OXX98" s="39"/>
      <c r="OXY98" s="39"/>
      <c r="OXZ98" s="39"/>
      <c r="OYA98" s="39"/>
      <c r="OYB98" s="39"/>
      <c r="OYC98" s="39"/>
      <c r="OYD98" s="39"/>
      <c r="OYE98" s="39"/>
      <c r="OYF98" s="39"/>
      <c r="OYG98" s="39"/>
      <c r="OYH98" s="39"/>
      <c r="OYI98" s="39"/>
      <c r="OYJ98" s="39"/>
      <c r="OYK98" s="39"/>
      <c r="OYL98" s="39"/>
      <c r="OYM98" s="39"/>
      <c r="OYN98" s="39"/>
      <c r="OYO98" s="39"/>
      <c r="OYP98" s="39"/>
      <c r="OYQ98" s="39"/>
      <c r="OYR98" s="39"/>
      <c r="OYS98" s="39"/>
      <c r="OYT98" s="39"/>
      <c r="OYU98" s="39"/>
      <c r="OYV98" s="39"/>
      <c r="OYW98" s="39"/>
      <c r="OYX98" s="39"/>
      <c r="OYY98" s="39"/>
      <c r="OYZ98" s="39"/>
      <c r="OZA98" s="39"/>
      <c r="OZB98" s="39"/>
      <c r="OZC98" s="39"/>
      <c r="OZD98" s="39"/>
      <c r="OZE98" s="39"/>
      <c r="OZF98" s="39"/>
      <c r="OZG98" s="39"/>
      <c r="OZH98" s="39"/>
      <c r="OZI98" s="39"/>
      <c r="OZJ98" s="39"/>
      <c r="OZK98" s="39"/>
      <c r="OZL98" s="39"/>
      <c r="OZM98" s="39"/>
      <c r="OZN98" s="39"/>
      <c r="OZO98" s="39"/>
      <c r="OZP98" s="39"/>
      <c r="OZQ98" s="39"/>
      <c r="OZR98" s="39"/>
      <c r="OZS98" s="39"/>
      <c r="OZT98" s="39"/>
      <c r="OZU98" s="39"/>
      <c r="OZV98" s="39"/>
      <c r="OZW98" s="39"/>
      <c r="OZX98" s="39"/>
      <c r="OZY98" s="39"/>
      <c r="OZZ98" s="39"/>
      <c r="PAA98" s="39"/>
      <c r="PAB98" s="39"/>
      <c r="PAC98" s="39"/>
      <c r="PAD98" s="39"/>
      <c r="PAE98" s="39"/>
      <c r="PAF98" s="39"/>
      <c r="PAG98" s="39"/>
      <c r="PAH98" s="39"/>
      <c r="PAI98" s="39"/>
      <c r="PAJ98" s="39"/>
      <c r="PAK98" s="39"/>
      <c r="PAL98" s="39"/>
      <c r="PAM98" s="39"/>
      <c r="PAN98" s="39"/>
      <c r="PAO98" s="39"/>
      <c r="PAP98" s="39"/>
      <c r="PAQ98" s="39"/>
      <c r="PAR98" s="39"/>
      <c r="PAS98" s="39"/>
      <c r="PAT98" s="39"/>
      <c r="PAU98" s="39"/>
      <c r="PAV98" s="39"/>
      <c r="PAW98" s="39"/>
      <c r="PAX98" s="39"/>
      <c r="PAY98" s="39"/>
      <c r="PAZ98" s="39"/>
      <c r="PBA98" s="39"/>
      <c r="PBB98" s="39"/>
      <c r="PBC98" s="39"/>
      <c r="PBD98" s="39"/>
      <c r="PBE98" s="39"/>
      <c r="PBF98" s="39"/>
      <c r="PBG98" s="39"/>
      <c r="PBH98" s="39"/>
      <c r="PBI98" s="39"/>
      <c r="PBJ98" s="39"/>
      <c r="PBK98" s="39"/>
      <c r="PBL98" s="39"/>
      <c r="PBM98" s="39"/>
      <c r="PBN98" s="39"/>
      <c r="PBO98" s="39"/>
      <c r="PBP98" s="39"/>
      <c r="PBQ98" s="39"/>
      <c r="PBR98" s="39"/>
      <c r="PBS98" s="39"/>
      <c r="PBT98" s="39"/>
      <c r="PBU98" s="39"/>
      <c r="PBV98" s="39"/>
      <c r="PBW98" s="39"/>
      <c r="PBX98" s="39"/>
      <c r="PBY98" s="39"/>
      <c r="PBZ98" s="39"/>
      <c r="PCA98" s="39"/>
      <c r="PCB98" s="39"/>
      <c r="PCC98" s="39"/>
      <c r="PCD98" s="39"/>
      <c r="PCE98" s="39"/>
      <c r="PCF98" s="39"/>
      <c r="PCG98" s="39"/>
      <c r="PCH98" s="39"/>
      <c r="PCI98" s="39"/>
      <c r="PCJ98" s="39"/>
      <c r="PCK98" s="39"/>
      <c r="PCL98" s="39"/>
      <c r="PCM98" s="39"/>
      <c r="PCN98" s="39"/>
      <c r="PCO98" s="39"/>
      <c r="PCP98" s="39"/>
      <c r="PCQ98" s="39"/>
      <c r="PCR98" s="39"/>
      <c r="PCS98" s="39"/>
      <c r="PCT98" s="39"/>
      <c r="PCU98" s="39"/>
      <c r="PCV98" s="39"/>
      <c r="PCW98" s="39"/>
      <c r="PCX98" s="39"/>
      <c r="PCY98" s="39"/>
      <c r="PCZ98" s="39"/>
      <c r="PDA98" s="39"/>
      <c r="PDB98" s="39"/>
      <c r="PDC98" s="39"/>
      <c r="PDD98" s="39"/>
      <c r="PDE98" s="39"/>
      <c r="PDF98" s="39"/>
      <c r="PDG98" s="39"/>
      <c r="PDH98" s="39"/>
      <c r="PDI98" s="39"/>
      <c r="PDJ98" s="39"/>
      <c r="PDK98" s="39"/>
      <c r="PDL98" s="39"/>
      <c r="PDM98" s="39"/>
      <c r="PDN98" s="39"/>
      <c r="PDO98" s="39"/>
      <c r="PDP98" s="39"/>
      <c r="PDQ98" s="39"/>
      <c r="PDR98" s="39"/>
      <c r="PDS98" s="39"/>
      <c r="PDT98" s="39"/>
      <c r="PDU98" s="39"/>
      <c r="PDV98" s="39"/>
      <c r="PDW98" s="39"/>
      <c r="PDX98" s="39"/>
      <c r="PDY98" s="39"/>
      <c r="PDZ98" s="39"/>
      <c r="PEA98" s="39"/>
      <c r="PEB98" s="39"/>
      <c r="PEC98" s="39"/>
      <c r="PED98" s="39"/>
      <c r="PEE98" s="39"/>
      <c r="PEF98" s="39"/>
      <c r="PEG98" s="39"/>
      <c r="PEH98" s="39"/>
      <c r="PEI98" s="39"/>
      <c r="PEJ98" s="39"/>
      <c r="PEK98" s="39"/>
      <c r="PEL98" s="39"/>
      <c r="PEM98" s="39"/>
      <c r="PEN98" s="39"/>
      <c r="PEO98" s="39"/>
      <c r="PEP98" s="39"/>
      <c r="PEQ98" s="39"/>
      <c r="PER98" s="39"/>
      <c r="PES98" s="39"/>
      <c r="PET98" s="39"/>
      <c r="PEU98" s="39"/>
      <c r="PEV98" s="39"/>
      <c r="PEW98" s="39"/>
      <c r="PEX98" s="39"/>
      <c r="PEY98" s="39"/>
      <c r="PEZ98" s="39"/>
      <c r="PFA98" s="39"/>
      <c r="PFB98" s="39"/>
      <c r="PFC98" s="39"/>
      <c r="PFD98" s="39"/>
      <c r="PFE98" s="39"/>
      <c r="PFF98" s="39"/>
      <c r="PFG98" s="39"/>
      <c r="PFH98" s="39"/>
      <c r="PFI98" s="39"/>
      <c r="PFJ98" s="39"/>
      <c r="PFK98" s="39"/>
      <c r="PFL98" s="39"/>
      <c r="PFM98" s="39"/>
      <c r="PFN98" s="39"/>
      <c r="PFO98" s="39"/>
      <c r="PFP98" s="39"/>
      <c r="PFQ98" s="39"/>
      <c r="PFR98" s="39"/>
      <c r="PFS98" s="39"/>
      <c r="PFT98" s="39"/>
      <c r="PFU98" s="39"/>
      <c r="PFV98" s="39"/>
      <c r="PFW98" s="39"/>
      <c r="PFX98" s="39"/>
      <c r="PFY98" s="39"/>
      <c r="PFZ98" s="39"/>
      <c r="PGA98" s="39"/>
      <c r="PGB98" s="39"/>
      <c r="PGC98" s="39"/>
      <c r="PGD98" s="39"/>
      <c r="PGE98" s="39"/>
      <c r="PGF98" s="39"/>
      <c r="PGG98" s="39"/>
      <c r="PGH98" s="39"/>
      <c r="PGI98" s="39"/>
      <c r="PGJ98" s="39"/>
      <c r="PGK98" s="39"/>
      <c r="PGL98" s="39"/>
      <c r="PGM98" s="39"/>
      <c r="PGN98" s="39"/>
      <c r="PGO98" s="39"/>
      <c r="PGP98" s="39"/>
      <c r="PGQ98" s="39"/>
      <c r="PGR98" s="39"/>
      <c r="PGS98" s="39"/>
      <c r="PGT98" s="39"/>
      <c r="PGU98" s="39"/>
      <c r="PGV98" s="39"/>
      <c r="PGW98" s="39"/>
      <c r="PGX98" s="39"/>
      <c r="PGY98" s="39"/>
      <c r="PGZ98" s="39"/>
      <c r="PHA98" s="39"/>
      <c r="PHB98" s="39"/>
      <c r="PHC98" s="39"/>
      <c r="PHD98" s="39"/>
      <c r="PHE98" s="39"/>
      <c r="PHF98" s="39"/>
      <c r="PHG98" s="39"/>
      <c r="PHH98" s="39"/>
      <c r="PHI98" s="39"/>
      <c r="PHJ98" s="39"/>
      <c r="PHK98" s="39"/>
      <c r="PHL98" s="39"/>
      <c r="PHM98" s="39"/>
      <c r="PHN98" s="39"/>
      <c r="PHO98" s="39"/>
      <c r="PHP98" s="39"/>
      <c r="PHQ98" s="39"/>
      <c r="PHR98" s="39"/>
      <c r="PHS98" s="39"/>
      <c r="PHT98" s="39"/>
      <c r="PHU98" s="39"/>
      <c r="PHV98" s="39"/>
      <c r="PHW98" s="39"/>
      <c r="PHX98" s="39"/>
      <c r="PHY98" s="39"/>
      <c r="PHZ98" s="39"/>
      <c r="PIA98" s="39"/>
      <c r="PIB98" s="39"/>
      <c r="PIC98" s="39"/>
      <c r="PID98" s="39"/>
      <c r="PIE98" s="39"/>
      <c r="PIF98" s="39"/>
      <c r="PIG98" s="39"/>
      <c r="PIH98" s="39"/>
      <c r="PII98" s="39"/>
      <c r="PIJ98" s="39"/>
      <c r="PIK98" s="39"/>
      <c r="PIL98" s="39"/>
      <c r="PIM98" s="39"/>
      <c r="PIN98" s="39"/>
      <c r="PIO98" s="39"/>
      <c r="PIP98" s="39"/>
      <c r="PIQ98" s="39"/>
      <c r="PIR98" s="39"/>
      <c r="PIS98" s="39"/>
      <c r="PIT98" s="39"/>
      <c r="PIU98" s="39"/>
      <c r="PIV98" s="39"/>
      <c r="PIW98" s="39"/>
      <c r="PIX98" s="39"/>
      <c r="PIY98" s="39"/>
      <c r="PIZ98" s="39"/>
      <c r="PJA98" s="39"/>
      <c r="PJB98" s="39"/>
      <c r="PJC98" s="39"/>
      <c r="PJD98" s="39"/>
      <c r="PJE98" s="39"/>
      <c r="PJF98" s="39"/>
      <c r="PJG98" s="39"/>
      <c r="PJH98" s="39"/>
      <c r="PJI98" s="39"/>
      <c r="PJJ98" s="39"/>
      <c r="PJK98" s="39"/>
      <c r="PJL98" s="39"/>
      <c r="PJM98" s="39"/>
      <c r="PJN98" s="39"/>
      <c r="PJO98" s="39"/>
      <c r="PJP98" s="39"/>
      <c r="PJQ98" s="39"/>
      <c r="PJR98" s="39"/>
      <c r="PJS98" s="39"/>
      <c r="PJT98" s="39"/>
      <c r="PJU98" s="39"/>
      <c r="PJV98" s="39"/>
      <c r="PJW98" s="39"/>
      <c r="PJX98" s="39"/>
      <c r="PJY98" s="39"/>
      <c r="PJZ98" s="39"/>
      <c r="PKA98" s="39"/>
      <c r="PKB98" s="39"/>
      <c r="PKC98" s="39"/>
      <c r="PKD98" s="39"/>
      <c r="PKE98" s="39"/>
      <c r="PKF98" s="39"/>
      <c r="PKG98" s="39"/>
      <c r="PKH98" s="39"/>
      <c r="PKI98" s="39"/>
      <c r="PKJ98" s="39"/>
      <c r="PKK98" s="39"/>
      <c r="PKL98" s="39"/>
      <c r="PKM98" s="39"/>
      <c r="PKN98" s="39"/>
      <c r="PKO98" s="39"/>
      <c r="PKP98" s="39"/>
      <c r="PKQ98" s="39"/>
      <c r="PKR98" s="39"/>
      <c r="PKS98" s="39"/>
      <c r="PKT98" s="39"/>
      <c r="PKU98" s="39"/>
      <c r="PKV98" s="39"/>
      <c r="PKW98" s="39"/>
      <c r="PKX98" s="39"/>
      <c r="PKY98" s="39"/>
      <c r="PKZ98" s="39"/>
      <c r="PLA98" s="39"/>
      <c r="PLB98" s="39"/>
      <c r="PLC98" s="39"/>
      <c r="PLD98" s="39"/>
      <c r="PLE98" s="39"/>
      <c r="PLF98" s="39"/>
      <c r="PLG98" s="39"/>
      <c r="PLH98" s="39"/>
      <c r="PLI98" s="39"/>
      <c r="PLJ98" s="39"/>
      <c r="PLK98" s="39"/>
      <c r="PLL98" s="39"/>
      <c r="PLM98" s="39"/>
      <c r="PLN98" s="39"/>
      <c r="PLO98" s="39"/>
      <c r="PLP98" s="39"/>
      <c r="PLQ98" s="39"/>
      <c r="PLR98" s="39"/>
      <c r="PLS98" s="39"/>
      <c r="PLT98" s="39"/>
      <c r="PLU98" s="39"/>
      <c r="PLV98" s="39"/>
      <c r="PLW98" s="39"/>
      <c r="PLX98" s="39"/>
      <c r="PLY98" s="39"/>
      <c r="PLZ98" s="39"/>
      <c r="PMA98" s="39"/>
      <c r="PMB98" s="39"/>
      <c r="PMC98" s="39"/>
      <c r="PMD98" s="39"/>
      <c r="PME98" s="39"/>
      <c r="PMF98" s="39"/>
      <c r="PMG98" s="39"/>
      <c r="PMH98" s="39"/>
      <c r="PMI98" s="39"/>
      <c r="PMJ98" s="39"/>
      <c r="PMK98" s="39"/>
      <c r="PML98" s="39"/>
      <c r="PMM98" s="39"/>
      <c r="PMN98" s="39"/>
      <c r="PMO98" s="39"/>
      <c r="PMP98" s="39"/>
      <c r="PMQ98" s="39"/>
      <c r="PMR98" s="39"/>
      <c r="PMS98" s="39"/>
      <c r="PMT98" s="39"/>
      <c r="PMU98" s="39"/>
      <c r="PMV98" s="39"/>
      <c r="PMW98" s="39"/>
      <c r="PMX98" s="39"/>
      <c r="PMY98" s="39"/>
      <c r="PMZ98" s="39"/>
      <c r="PNA98" s="39"/>
      <c r="PNB98" s="39"/>
      <c r="PNC98" s="39"/>
      <c r="PND98" s="39"/>
      <c r="PNE98" s="39"/>
      <c r="PNF98" s="39"/>
      <c r="PNG98" s="39"/>
      <c r="PNH98" s="39"/>
      <c r="PNI98" s="39"/>
      <c r="PNJ98" s="39"/>
      <c r="PNK98" s="39"/>
      <c r="PNL98" s="39"/>
      <c r="PNM98" s="39"/>
      <c r="PNN98" s="39"/>
      <c r="PNO98" s="39"/>
      <c r="PNP98" s="39"/>
      <c r="PNQ98" s="39"/>
      <c r="PNR98" s="39"/>
      <c r="PNS98" s="39"/>
      <c r="PNT98" s="39"/>
      <c r="PNU98" s="39"/>
      <c r="PNV98" s="39"/>
      <c r="PNW98" s="39"/>
      <c r="PNX98" s="39"/>
      <c r="PNY98" s="39"/>
      <c r="PNZ98" s="39"/>
      <c r="POA98" s="39"/>
      <c r="POB98" s="39"/>
      <c r="POC98" s="39"/>
      <c r="POD98" s="39"/>
      <c r="POE98" s="39"/>
      <c r="POF98" s="39"/>
      <c r="POG98" s="39"/>
      <c r="POH98" s="39"/>
      <c r="POI98" s="39"/>
      <c r="POJ98" s="39"/>
      <c r="POK98" s="39"/>
      <c r="POL98" s="39"/>
      <c r="POM98" s="39"/>
      <c r="PON98" s="39"/>
      <c r="POO98" s="39"/>
      <c r="POP98" s="39"/>
      <c r="POQ98" s="39"/>
      <c r="POR98" s="39"/>
      <c r="POS98" s="39"/>
      <c r="POT98" s="39"/>
      <c r="POU98" s="39"/>
      <c r="POV98" s="39"/>
      <c r="POW98" s="39"/>
      <c r="POX98" s="39"/>
      <c r="POY98" s="39"/>
      <c r="POZ98" s="39"/>
      <c r="PPA98" s="39"/>
      <c r="PPB98" s="39"/>
      <c r="PPC98" s="39"/>
      <c r="PPD98" s="39"/>
      <c r="PPE98" s="39"/>
      <c r="PPF98" s="39"/>
      <c r="PPG98" s="39"/>
      <c r="PPH98" s="39"/>
      <c r="PPI98" s="39"/>
      <c r="PPJ98" s="39"/>
      <c r="PPK98" s="39"/>
      <c r="PPL98" s="39"/>
      <c r="PPM98" s="39"/>
      <c r="PPN98" s="39"/>
      <c r="PPO98" s="39"/>
      <c r="PPP98" s="39"/>
      <c r="PPQ98" s="39"/>
      <c r="PPR98" s="39"/>
      <c r="PPS98" s="39"/>
      <c r="PPT98" s="39"/>
      <c r="PPU98" s="39"/>
      <c r="PPV98" s="39"/>
      <c r="PPW98" s="39"/>
      <c r="PPX98" s="39"/>
      <c r="PPY98" s="39"/>
      <c r="PPZ98" s="39"/>
      <c r="PQA98" s="39"/>
      <c r="PQB98" s="39"/>
      <c r="PQC98" s="39"/>
      <c r="PQD98" s="39"/>
      <c r="PQE98" s="39"/>
      <c r="PQF98" s="39"/>
      <c r="PQG98" s="39"/>
      <c r="PQH98" s="39"/>
      <c r="PQI98" s="39"/>
      <c r="PQJ98" s="39"/>
      <c r="PQK98" s="39"/>
      <c r="PQL98" s="39"/>
      <c r="PQM98" s="39"/>
      <c r="PQN98" s="39"/>
      <c r="PQO98" s="39"/>
      <c r="PQP98" s="39"/>
      <c r="PQQ98" s="39"/>
      <c r="PQR98" s="39"/>
      <c r="PQS98" s="39"/>
      <c r="PQT98" s="39"/>
      <c r="PQU98" s="39"/>
      <c r="PQV98" s="39"/>
      <c r="PQW98" s="39"/>
      <c r="PQX98" s="39"/>
      <c r="PQY98" s="39"/>
      <c r="PQZ98" s="39"/>
      <c r="PRA98" s="39"/>
      <c r="PRB98" s="39"/>
      <c r="PRC98" s="39"/>
      <c r="PRD98" s="39"/>
      <c r="PRE98" s="39"/>
      <c r="PRF98" s="39"/>
      <c r="PRG98" s="39"/>
      <c r="PRH98" s="39"/>
      <c r="PRI98" s="39"/>
      <c r="PRJ98" s="39"/>
      <c r="PRK98" s="39"/>
      <c r="PRL98" s="39"/>
      <c r="PRM98" s="39"/>
      <c r="PRN98" s="39"/>
      <c r="PRO98" s="39"/>
      <c r="PRP98" s="39"/>
      <c r="PRQ98" s="39"/>
      <c r="PRR98" s="39"/>
      <c r="PRS98" s="39"/>
      <c r="PRT98" s="39"/>
      <c r="PRU98" s="39"/>
      <c r="PRV98" s="39"/>
      <c r="PRW98" s="39"/>
      <c r="PRX98" s="39"/>
      <c r="PRY98" s="39"/>
      <c r="PRZ98" s="39"/>
      <c r="PSA98" s="39"/>
      <c r="PSB98" s="39"/>
      <c r="PSC98" s="39"/>
      <c r="PSD98" s="39"/>
      <c r="PSE98" s="39"/>
      <c r="PSF98" s="39"/>
      <c r="PSG98" s="39"/>
      <c r="PSH98" s="39"/>
      <c r="PSI98" s="39"/>
      <c r="PSJ98" s="39"/>
      <c r="PSK98" s="39"/>
      <c r="PSL98" s="39"/>
      <c r="PSM98" s="39"/>
      <c r="PSN98" s="39"/>
      <c r="PSO98" s="39"/>
      <c r="PSP98" s="39"/>
      <c r="PSQ98" s="39"/>
      <c r="PSR98" s="39"/>
      <c r="PSS98" s="39"/>
      <c r="PST98" s="39"/>
      <c r="PSU98" s="39"/>
      <c r="PSV98" s="39"/>
      <c r="PSW98" s="39"/>
      <c r="PSX98" s="39"/>
      <c r="PSY98" s="39"/>
      <c r="PSZ98" s="39"/>
      <c r="PTA98" s="39"/>
      <c r="PTB98" s="39"/>
      <c r="PTC98" s="39"/>
      <c r="PTD98" s="39"/>
      <c r="PTE98" s="39"/>
      <c r="PTF98" s="39"/>
      <c r="PTG98" s="39"/>
      <c r="PTH98" s="39"/>
      <c r="PTI98" s="39"/>
      <c r="PTJ98" s="39"/>
      <c r="PTK98" s="39"/>
      <c r="PTL98" s="39"/>
      <c r="PTM98" s="39"/>
      <c r="PTN98" s="39"/>
      <c r="PTO98" s="39"/>
      <c r="PTP98" s="39"/>
      <c r="PTQ98" s="39"/>
      <c r="PTR98" s="39"/>
      <c r="PTS98" s="39"/>
      <c r="PTT98" s="39"/>
      <c r="PTU98" s="39"/>
      <c r="PTV98" s="39"/>
      <c r="PTW98" s="39"/>
      <c r="PTX98" s="39"/>
      <c r="PTY98" s="39"/>
      <c r="PTZ98" s="39"/>
      <c r="PUA98" s="39"/>
      <c r="PUB98" s="39"/>
      <c r="PUC98" s="39"/>
      <c r="PUD98" s="39"/>
      <c r="PUE98" s="39"/>
      <c r="PUF98" s="39"/>
      <c r="PUG98" s="39"/>
      <c r="PUH98" s="39"/>
      <c r="PUI98" s="39"/>
      <c r="PUJ98" s="39"/>
      <c r="PUK98" s="39"/>
      <c r="PUL98" s="39"/>
      <c r="PUM98" s="39"/>
      <c r="PUN98" s="39"/>
      <c r="PUO98" s="39"/>
      <c r="PUP98" s="39"/>
      <c r="PUQ98" s="39"/>
      <c r="PUR98" s="39"/>
      <c r="PUS98" s="39"/>
      <c r="PUT98" s="39"/>
      <c r="PUU98" s="39"/>
      <c r="PUV98" s="39"/>
      <c r="PUW98" s="39"/>
      <c r="PUX98" s="39"/>
      <c r="PUY98" s="39"/>
      <c r="PUZ98" s="39"/>
      <c r="PVA98" s="39"/>
      <c r="PVB98" s="39"/>
      <c r="PVC98" s="39"/>
      <c r="PVD98" s="39"/>
      <c r="PVE98" s="39"/>
      <c r="PVF98" s="39"/>
      <c r="PVG98" s="39"/>
      <c r="PVH98" s="39"/>
      <c r="PVI98" s="39"/>
      <c r="PVJ98" s="39"/>
      <c r="PVK98" s="39"/>
      <c r="PVL98" s="39"/>
      <c r="PVM98" s="39"/>
      <c r="PVN98" s="39"/>
      <c r="PVO98" s="39"/>
      <c r="PVP98" s="39"/>
      <c r="PVQ98" s="39"/>
      <c r="PVR98" s="39"/>
      <c r="PVS98" s="39"/>
      <c r="PVT98" s="39"/>
      <c r="PVU98" s="39"/>
      <c r="PVV98" s="39"/>
      <c r="PVW98" s="39"/>
      <c r="PVX98" s="39"/>
      <c r="PVY98" s="39"/>
      <c r="PVZ98" s="39"/>
      <c r="PWA98" s="39"/>
      <c r="PWB98" s="39"/>
      <c r="PWC98" s="39"/>
      <c r="PWD98" s="39"/>
      <c r="PWE98" s="39"/>
      <c r="PWF98" s="39"/>
      <c r="PWG98" s="39"/>
      <c r="PWH98" s="39"/>
      <c r="PWI98" s="39"/>
      <c r="PWJ98" s="39"/>
      <c r="PWK98" s="39"/>
      <c r="PWL98" s="39"/>
      <c r="PWM98" s="39"/>
      <c r="PWN98" s="39"/>
      <c r="PWO98" s="39"/>
      <c r="PWP98" s="39"/>
      <c r="PWQ98" s="39"/>
      <c r="PWR98" s="39"/>
      <c r="PWS98" s="39"/>
      <c r="PWT98" s="39"/>
      <c r="PWU98" s="39"/>
      <c r="PWV98" s="39"/>
      <c r="PWW98" s="39"/>
      <c r="PWX98" s="39"/>
      <c r="PWY98" s="39"/>
      <c r="PWZ98" s="39"/>
      <c r="PXA98" s="39"/>
      <c r="PXB98" s="39"/>
      <c r="PXC98" s="39"/>
      <c r="PXD98" s="39"/>
      <c r="PXE98" s="39"/>
      <c r="PXF98" s="39"/>
      <c r="PXG98" s="39"/>
      <c r="PXH98" s="39"/>
      <c r="PXI98" s="39"/>
      <c r="PXJ98" s="39"/>
      <c r="PXK98" s="39"/>
      <c r="PXL98" s="39"/>
      <c r="PXM98" s="39"/>
      <c r="PXN98" s="39"/>
      <c r="PXO98" s="39"/>
      <c r="PXP98" s="39"/>
      <c r="PXQ98" s="39"/>
      <c r="PXR98" s="39"/>
      <c r="PXS98" s="39"/>
      <c r="PXT98" s="39"/>
      <c r="PXU98" s="39"/>
      <c r="PXV98" s="39"/>
      <c r="PXW98" s="39"/>
      <c r="PXX98" s="39"/>
      <c r="PXY98" s="39"/>
      <c r="PXZ98" s="39"/>
      <c r="PYA98" s="39"/>
      <c r="PYB98" s="39"/>
      <c r="PYC98" s="39"/>
      <c r="PYD98" s="39"/>
      <c r="PYE98" s="39"/>
      <c r="PYF98" s="39"/>
      <c r="PYG98" s="39"/>
      <c r="PYH98" s="39"/>
      <c r="PYI98" s="39"/>
      <c r="PYJ98" s="39"/>
      <c r="PYK98" s="39"/>
      <c r="PYL98" s="39"/>
      <c r="PYM98" s="39"/>
      <c r="PYN98" s="39"/>
      <c r="PYO98" s="39"/>
      <c r="PYP98" s="39"/>
      <c r="PYQ98" s="39"/>
      <c r="PYR98" s="39"/>
      <c r="PYS98" s="39"/>
      <c r="PYT98" s="39"/>
      <c r="PYU98" s="39"/>
      <c r="PYV98" s="39"/>
      <c r="PYW98" s="39"/>
      <c r="PYX98" s="39"/>
      <c r="PYY98" s="39"/>
      <c r="PYZ98" s="39"/>
      <c r="PZA98" s="39"/>
      <c r="PZB98" s="39"/>
      <c r="PZC98" s="39"/>
      <c r="PZD98" s="39"/>
      <c r="PZE98" s="39"/>
      <c r="PZF98" s="39"/>
      <c r="PZG98" s="39"/>
      <c r="PZH98" s="39"/>
      <c r="PZI98" s="39"/>
      <c r="PZJ98" s="39"/>
      <c r="PZK98" s="39"/>
      <c r="PZL98" s="39"/>
      <c r="PZM98" s="39"/>
      <c r="PZN98" s="39"/>
      <c r="PZO98" s="39"/>
      <c r="PZP98" s="39"/>
      <c r="PZQ98" s="39"/>
      <c r="PZR98" s="39"/>
      <c r="PZS98" s="39"/>
      <c r="PZT98" s="39"/>
      <c r="PZU98" s="39"/>
      <c r="PZV98" s="39"/>
      <c r="PZW98" s="39"/>
      <c r="PZX98" s="39"/>
      <c r="PZY98" s="39"/>
      <c r="PZZ98" s="39"/>
      <c r="QAA98" s="39"/>
      <c r="QAB98" s="39"/>
      <c r="QAC98" s="39"/>
      <c r="QAD98" s="39"/>
      <c r="QAE98" s="39"/>
      <c r="QAF98" s="39"/>
      <c r="QAG98" s="39"/>
      <c r="QAH98" s="39"/>
      <c r="QAI98" s="39"/>
      <c r="QAJ98" s="39"/>
      <c r="QAK98" s="39"/>
      <c r="QAL98" s="39"/>
      <c r="QAM98" s="39"/>
      <c r="QAN98" s="39"/>
      <c r="QAO98" s="39"/>
      <c r="QAP98" s="39"/>
      <c r="QAQ98" s="39"/>
      <c r="QAR98" s="39"/>
      <c r="QAS98" s="39"/>
      <c r="QAT98" s="39"/>
      <c r="QAU98" s="39"/>
      <c r="QAV98" s="39"/>
      <c r="QAW98" s="39"/>
      <c r="QAX98" s="39"/>
      <c r="QAY98" s="39"/>
      <c r="QAZ98" s="39"/>
      <c r="QBA98" s="39"/>
      <c r="QBB98" s="39"/>
      <c r="QBC98" s="39"/>
      <c r="QBD98" s="39"/>
      <c r="QBE98" s="39"/>
      <c r="QBF98" s="39"/>
      <c r="QBG98" s="39"/>
      <c r="QBH98" s="39"/>
      <c r="QBI98" s="39"/>
      <c r="QBJ98" s="39"/>
      <c r="QBK98" s="39"/>
      <c r="QBL98" s="39"/>
      <c r="QBM98" s="39"/>
      <c r="QBN98" s="39"/>
      <c r="QBO98" s="39"/>
      <c r="QBP98" s="39"/>
      <c r="QBQ98" s="39"/>
      <c r="QBR98" s="39"/>
      <c r="QBS98" s="39"/>
      <c r="QBT98" s="39"/>
      <c r="QBU98" s="39"/>
      <c r="QBV98" s="39"/>
      <c r="QBW98" s="39"/>
      <c r="QBX98" s="39"/>
      <c r="QBY98" s="39"/>
      <c r="QBZ98" s="39"/>
      <c r="QCA98" s="39"/>
      <c r="QCB98" s="39"/>
      <c r="QCC98" s="39"/>
      <c r="QCD98" s="39"/>
      <c r="QCE98" s="39"/>
      <c r="QCF98" s="39"/>
      <c r="QCG98" s="39"/>
      <c r="QCH98" s="39"/>
      <c r="QCI98" s="39"/>
      <c r="QCJ98" s="39"/>
      <c r="QCK98" s="39"/>
      <c r="QCL98" s="39"/>
      <c r="QCM98" s="39"/>
      <c r="QCN98" s="39"/>
      <c r="QCO98" s="39"/>
      <c r="QCP98" s="39"/>
      <c r="QCQ98" s="39"/>
      <c r="QCR98" s="39"/>
      <c r="QCS98" s="39"/>
      <c r="QCT98" s="39"/>
      <c r="QCU98" s="39"/>
      <c r="QCV98" s="39"/>
      <c r="QCW98" s="39"/>
      <c r="QCX98" s="39"/>
      <c r="QCY98" s="39"/>
      <c r="QCZ98" s="39"/>
      <c r="QDA98" s="39"/>
      <c r="QDB98" s="39"/>
      <c r="QDC98" s="39"/>
      <c r="QDD98" s="39"/>
      <c r="QDE98" s="39"/>
      <c r="QDF98" s="39"/>
      <c r="QDG98" s="39"/>
      <c r="QDH98" s="39"/>
      <c r="QDI98" s="39"/>
      <c r="QDJ98" s="39"/>
      <c r="QDK98" s="39"/>
      <c r="QDL98" s="39"/>
      <c r="QDM98" s="39"/>
      <c r="QDN98" s="39"/>
      <c r="QDO98" s="39"/>
      <c r="QDP98" s="39"/>
      <c r="QDQ98" s="39"/>
      <c r="QDR98" s="39"/>
      <c r="QDS98" s="39"/>
      <c r="QDT98" s="39"/>
      <c r="QDU98" s="39"/>
      <c r="QDV98" s="39"/>
      <c r="QDW98" s="39"/>
      <c r="QDX98" s="39"/>
      <c r="QDY98" s="39"/>
      <c r="QDZ98" s="39"/>
      <c r="QEA98" s="39"/>
      <c r="QEB98" s="39"/>
      <c r="QEC98" s="39"/>
      <c r="QED98" s="39"/>
      <c r="QEE98" s="39"/>
      <c r="QEF98" s="39"/>
      <c r="QEG98" s="39"/>
      <c r="QEH98" s="39"/>
      <c r="QEI98" s="39"/>
      <c r="QEJ98" s="39"/>
      <c r="QEK98" s="39"/>
      <c r="QEL98" s="39"/>
      <c r="QEM98" s="39"/>
      <c r="QEN98" s="39"/>
      <c r="QEO98" s="39"/>
      <c r="QEP98" s="39"/>
      <c r="QEQ98" s="39"/>
      <c r="QER98" s="39"/>
      <c r="QES98" s="39"/>
      <c r="QET98" s="39"/>
      <c r="QEU98" s="39"/>
      <c r="QEV98" s="39"/>
      <c r="QEW98" s="39"/>
      <c r="QEX98" s="39"/>
      <c r="QEY98" s="39"/>
      <c r="QEZ98" s="39"/>
      <c r="QFA98" s="39"/>
      <c r="QFB98" s="39"/>
      <c r="QFC98" s="39"/>
      <c r="QFD98" s="39"/>
      <c r="QFE98" s="39"/>
      <c r="QFF98" s="39"/>
      <c r="QFG98" s="39"/>
      <c r="QFH98" s="39"/>
      <c r="QFI98" s="39"/>
      <c r="QFJ98" s="39"/>
      <c r="QFK98" s="39"/>
      <c r="QFL98" s="39"/>
      <c r="QFM98" s="39"/>
      <c r="QFN98" s="39"/>
      <c r="QFO98" s="39"/>
      <c r="QFP98" s="39"/>
      <c r="QFQ98" s="39"/>
      <c r="QFR98" s="39"/>
      <c r="QFS98" s="39"/>
      <c r="QFT98" s="39"/>
      <c r="QFU98" s="39"/>
      <c r="QFV98" s="39"/>
      <c r="QFW98" s="39"/>
      <c r="QFX98" s="39"/>
      <c r="QFY98" s="39"/>
      <c r="QFZ98" s="39"/>
      <c r="QGA98" s="39"/>
      <c r="QGB98" s="39"/>
      <c r="QGC98" s="39"/>
      <c r="QGD98" s="39"/>
      <c r="QGE98" s="39"/>
      <c r="QGF98" s="39"/>
      <c r="QGG98" s="39"/>
      <c r="QGH98" s="39"/>
      <c r="QGI98" s="39"/>
      <c r="QGJ98" s="39"/>
      <c r="QGK98" s="39"/>
      <c r="QGL98" s="39"/>
      <c r="QGM98" s="39"/>
      <c r="QGN98" s="39"/>
      <c r="QGO98" s="39"/>
      <c r="QGP98" s="39"/>
      <c r="QGQ98" s="39"/>
      <c r="QGR98" s="39"/>
      <c r="QGS98" s="39"/>
      <c r="QGT98" s="39"/>
      <c r="QGU98" s="39"/>
      <c r="QGV98" s="39"/>
      <c r="QGW98" s="39"/>
      <c r="QGX98" s="39"/>
      <c r="QGY98" s="39"/>
      <c r="QGZ98" s="39"/>
      <c r="QHA98" s="39"/>
      <c r="QHB98" s="39"/>
      <c r="QHC98" s="39"/>
      <c r="QHD98" s="39"/>
      <c r="QHE98" s="39"/>
      <c r="QHF98" s="39"/>
      <c r="QHG98" s="39"/>
      <c r="QHH98" s="39"/>
      <c r="QHI98" s="39"/>
      <c r="QHJ98" s="39"/>
      <c r="QHK98" s="39"/>
      <c r="QHL98" s="39"/>
      <c r="QHM98" s="39"/>
      <c r="QHN98" s="39"/>
      <c r="QHO98" s="39"/>
      <c r="QHP98" s="39"/>
      <c r="QHQ98" s="39"/>
      <c r="QHR98" s="39"/>
      <c r="QHS98" s="39"/>
      <c r="QHT98" s="39"/>
      <c r="QHU98" s="39"/>
      <c r="QHV98" s="39"/>
      <c r="QHW98" s="39"/>
      <c r="QHX98" s="39"/>
      <c r="QHY98" s="39"/>
      <c r="QHZ98" s="39"/>
      <c r="QIA98" s="39"/>
      <c r="QIB98" s="39"/>
      <c r="QIC98" s="39"/>
      <c r="QID98" s="39"/>
      <c r="QIE98" s="39"/>
      <c r="QIF98" s="39"/>
      <c r="QIG98" s="39"/>
      <c r="QIH98" s="39"/>
      <c r="QII98" s="39"/>
      <c r="QIJ98" s="39"/>
      <c r="QIK98" s="39"/>
      <c r="QIL98" s="39"/>
      <c r="QIM98" s="39"/>
      <c r="QIN98" s="39"/>
      <c r="QIO98" s="39"/>
      <c r="QIP98" s="39"/>
      <c r="QIQ98" s="39"/>
      <c r="QIR98" s="39"/>
      <c r="QIS98" s="39"/>
      <c r="QIT98" s="39"/>
      <c r="QIU98" s="39"/>
      <c r="QIV98" s="39"/>
      <c r="QIW98" s="39"/>
      <c r="QIX98" s="39"/>
      <c r="QIY98" s="39"/>
      <c r="QIZ98" s="39"/>
      <c r="QJA98" s="39"/>
      <c r="QJB98" s="39"/>
      <c r="QJC98" s="39"/>
      <c r="QJD98" s="39"/>
      <c r="QJE98" s="39"/>
      <c r="QJF98" s="39"/>
      <c r="QJG98" s="39"/>
      <c r="QJH98" s="39"/>
      <c r="QJI98" s="39"/>
      <c r="QJJ98" s="39"/>
      <c r="QJK98" s="39"/>
      <c r="QJL98" s="39"/>
      <c r="QJM98" s="39"/>
      <c r="QJN98" s="39"/>
      <c r="QJO98" s="39"/>
      <c r="QJP98" s="39"/>
      <c r="QJQ98" s="39"/>
      <c r="QJR98" s="39"/>
      <c r="QJS98" s="39"/>
      <c r="QJT98" s="39"/>
      <c r="QJU98" s="39"/>
      <c r="QJV98" s="39"/>
      <c r="QJW98" s="39"/>
      <c r="QJX98" s="39"/>
      <c r="QJY98" s="39"/>
      <c r="QJZ98" s="39"/>
      <c r="QKA98" s="39"/>
      <c r="QKB98" s="39"/>
      <c r="QKC98" s="39"/>
      <c r="QKD98" s="39"/>
      <c r="QKE98" s="39"/>
      <c r="QKF98" s="39"/>
      <c r="QKG98" s="39"/>
      <c r="QKH98" s="39"/>
      <c r="QKI98" s="39"/>
      <c r="QKJ98" s="39"/>
      <c r="QKK98" s="39"/>
      <c r="QKL98" s="39"/>
      <c r="QKM98" s="39"/>
      <c r="QKN98" s="39"/>
      <c r="QKO98" s="39"/>
      <c r="QKP98" s="39"/>
      <c r="QKQ98" s="39"/>
      <c r="QKR98" s="39"/>
      <c r="QKS98" s="39"/>
      <c r="QKT98" s="39"/>
      <c r="QKU98" s="39"/>
      <c r="QKV98" s="39"/>
      <c r="QKW98" s="39"/>
      <c r="QKX98" s="39"/>
      <c r="QKY98" s="39"/>
      <c r="QKZ98" s="39"/>
      <c r="QLA98" s="39"/>
      <c r="QLB98" s="39"/>
      <c r="QLC98" s="39"/>
      <c r="QLD98" s="39"/>
      <c r="QLE98" s="39"/>
      <c r="QLF98" s="39"/>
      <c r="QLG98" s="39"/>
      <c r="QLH98" s="39"/>
      <c r="QLI98" s="39"/>
      <c r="QLJ98" s="39"/>
      <c r="QLK98" s="39"/>
      <c r="QLL98" s="39"/>
      <c r="QLM98" s="39"/>
      <c r="QLN98" s="39"/>
      <c r="QLO98" s="39"/>
      <c r="QLP98" s="39"/>
      <c r="QLQ98" s="39"/>
      <c r="QLR98" s="39"/>
      <c r="QLS98" s="39"/>
      <c r="QLT98" s="39"/>
      <c r="QLU98" s="39"/>
      <c r="QLV98" s="39"/>
      <c r="QLW98" s="39"/>
      <c r="QLX98" s="39"/>
      <c r="QLY98" s="39"/>
      <c r="QLZ98" s="39"/>
      <c r="QMA98" s="39"/>
      <c r="QMB98" s="39"/>
      <c r="QMC98" s="39"/>
      <c r="QMD98" s="39"/>
      <c r="QME98" s="39"/>
      <c r="QMF98" s="39"/>
      <c r="QMG98" s="39"/>
      <c r="QMH98" s="39"/>
      <c r="QMI98" s="39"/>
      <c r="QMJ98" s="39"/>
      <c r="QMK98" s="39"/>
      <c r="QML98" s="39"/>
      <c r="QMM98" s="39"/>
      <c r="QMN98" s="39"/>
      <c r="QMO98" s="39"/>
      <c r="QMP98" s="39"/>
      <c r="QMQ98" s="39"/>
      <c r="QMR98" s="39"/>
      <c r="QMS98" s="39"/>
      <c r="QMT98" s="39"/>
      <c r="QMU98" s="39"/>
      <c r="QMV98" s="39"/>
      <c r="QMW98" s="39"/>
      <c r="QMX98" s="39"/>
      <c r="QMY98" s="39"/>
      <c r="QMZ98" s="39"/>
      <c r="QNA98" s="39"/>
      <c r="QNB98" s="39"/>
      <c r="QNC98" s="39"/>
      <c r="QND98" s="39"/>
      <c r="QNE98" s="39"/>
      <c r="QNF98" s="39"/>
      <c r="QNG98" s="39"/>
      <c r="QNH98" s="39"/>
      <c r="QNI98" s="39"/>
      <c r="QNJ98" s="39"/>
      <c r="QNK98" s="39"/>
      <c r="QNL98" s="39"/>
      <c r="QNM98" s="39"/>
      <c r="QNN98" s="39"/>
      <c r="QNO98" s="39"/>
      <c r="QNP98" s="39"/>
      <c r="QNQ98" s="39"/>
      <c r="QNR98" s="39"/>
      <c r="QNS98" s="39"/>
      <c r="QNT98" s="39"/>
      <c r="QNU98" s="39"/>
      <c r="QNV98" s="39"/>
      <c r="QNW98" s="39"/>
      <c r="QNX98" s="39"/>
      <c r="QNY98" s="39"/>
      <c r="QNZ98" s="39"/>
      <c r="QOA98" s="39"/>
      <c r="QOB98" s="39"/>
      <c r="QOC98" s="39"/>
      <c r="QOD98" s="39"/>
      <c r="QOE98" s="39"/>
      <c r="QOF98" s="39"/>
      <c r="QOG98" s="39"/>
      <c r="QOH98" s="39"/>
      <c r="QOI98" s="39"/>
      <c r="QOJ98" s="39"/>
      <c r="QOK98" s="39"/>
      <c r="QOL98" s="39"/>
      <c r="QOM98" s="39"/>
      <c r="QON98" s="39"/>
      <c r="QOO98" s="39"/>
      <c r="QOP98" s="39"/>
      <c r="QOQ98" s="39"/>
      <c r="QOR98" s="39"/>
      <c r="QOS98" s="39"/>
      <c r="QOT98" s="39"/>
      <c r="QOU98" s="39"/>
      <c r="QOV98" s="39"/>
      <c r="QOW98" s="39"/>
      <c r="QOX98" s="39"/>
      <c r="QOY98" s="39"/>
      <c r="QOZ98" s="39"/>
      <c r="QPA98" s="39"/>
      <c r="QPB98" s="39"/>
      <c r="QPC98" s="39"/>
      <c r="QPD98" s="39"/>
      <c r="QPE98" s="39"/>
      <c r="QPF98" s="39"/>
      <c r="QPG98" s="39"/>
      <c r="QPH98" s="39"/>
      <c r="QPI98" s="39"/>
      <c r="QPJ98" s="39"/>
      <c r="QPK98" s="39"/>
      <c r="QPL98" s="39"/>
      <c r="QPM98" s="39"/>
      <c r="QPN98" s="39"/>
      <c r="QPO98" s="39"/>
      <c r="QPP98" s="39"/>
      <c r="QPQ98" s="39"/>
      <c r="QPR98" s="39"/>
      <c r="QPS98" s="39"/>
      <c r="QPT98" s="39"/>
      <c r="QPU98" s="39"/>
      <c r="QPV98" s="39"/>
      <c r="QPW98" s="39"/>
      <c r="QPX98" s="39"/>
      <c r="QPY98" s="39"/>
      <c r="QPZ98" s="39"/>
      <c r="QQA98" s="39"/>
      <c r="QQB98" s="39"/>
      <c r="QQC98" s="39"/>
      <c r="QQD98" s="39"/>
      <c r="QQE98" s="39"/>
      <c r="QQF98" s="39"/>
      <c r="QQG98" s="39"/>
      <c r="QQH98" s="39"/>
      <c r="QQI98" s="39"/>
      <c r="QQJ98" s="39"/>
      <c r="QQK98" s="39"/>
      <c r="QQL98" s="39"/>
      <c r="QQM98" s="39"/>
      <c r="QQN98" s="39"/>
      <c r="QQO98" s="39"/>
      <c r="QQP98" s="39"/>
      <c r="QQQ98" s="39"/>
      <c r="QQR98" s="39"/>
      <c r="QQS98" s="39"/>
      <c r="QQT98" s="39"/>
      <c r="QQU98" s="39"/>
      <c r="QQV98" s="39"/>
      <c r="QQW98" s="39"/>
      <c r="QQX98" s="39"/>
      <c r="QQY98" s="39"/>
      <c r="QQZ98" s="39"/>
      <c r="QRA98" s="39"/>
      <c r="QRB98" s="39"/>
      <c r="QRC98" s="39"/>
      <c r="QRD98" s="39"/>
      <c r="QRE98" s="39"/>
      <c r="QRF98" s="39"/>
      <c r="QRG98" s="39"/>
      <c r="QRH98" s="39"/>
      <c r="QRI98" s="39"/>
      <c r="QRJ98" s="39"/>
      <c r="QRK98" s="39"/>
      <c r="QRL98" s="39"/>
      <c r="QRM98" s="39"/>
      <c r="QRN98" s="39"/>
      <c r="QRO98" s="39"/>
      <c r="QRP98" s="39"/>
      <c r="QRQ98" s="39"/>
      <c r="QRR98" s="39"/>
      <c r="QRS98" s="39"/>
      <c r="QRT98" s="39"/>
      <c r="QRU98" s="39"/>
      <c r="QRV98" s="39"/>
      <c r="QRW98" s="39"/>
      <c r="QRX98" s="39"/>
      <c r="QRY98" s="39"/>
      <c r="QRZ98" s="39"/>
      <c r="QSA98" s="39"/>
      <c r="QSB98" s="39"/>
      <c r="QSC98" s="39"/>
      <c r="QSD98" s="39"/>
      <c r="QSE98" s="39"/>
      <c r="QSF98" s="39"/>
      <c r="QSG98" s="39"/>
      <c r="QSH98" s="39"/>
      <c r="QSI98" s="39"/>
      <c r="QSJ98" s="39"/>
      <c r="QSK98" s="39"/>
      <c r="QSL98" s="39"/>
      <c r="QSM98" s="39"/>
      <c r="QSN98" s="39"/>
      <c r="QSO98" s="39"/>
      <c r="QSP98" s="39"/>
      <c r="QSQ98" s="39"/>
      <c r="QSR98" s="39"/>
      <c r="QSS98" s="39"/>
      <c r="QST98" s="39"/>
      <c r="QSU98" s="39"/>
      <c r="QSV98" s="39"/>
      <c r="QSW98" s="39"/>
      <c r="QSX98" s="39"/>
      <c r="QSY98" s="39"/>
      <c r="QSZ98" s="39"/>
      <c r="QTA98" s="39"/>
      <c r="QTB98" s="39"/>
      <c r="QTC98" s="39"/>
      <c r="QTD98" s="39"/>
      <c r="QTE98" s="39"/>
      <c r="QTF98" s="39"/>
      <c r="QTG98" s="39"/>
      <c r="QTH98" s="39"/>
      <c r="QTI98" s="39"/>
      <c r="QTJ98" s="39"/>
      <c r="QTK98" s="39"/>
      <c r="QTL98" s="39"/>
      <c r="QTM98" s="39"/>
      <c r="QTN98" s="39"/>
      <c r="QTO98" s="39"/>
      <c r="QTP98" s="39"/>
      <c r="QTQ98" s="39"/>
      <c r="QTR98" s="39"/>
      <c r="QTS98" s="39"/>
      <c r="QTT98" s="39"/>
      <c r="QTU98" s="39"/>
      <c r="QTV98" s="39"/>
      <c r="QTW98" s="39"/>
      <c r="QTX98" s="39"/>
      <c r="QTY98" s="39"/>
      <c r="QTZ98" s="39"/>
      <c r="QUA98" s="39"/>
      <c r="QUB98" s="39"/>
      <c r="QUC98" s="39"/>
      <c r="QUD98" s="39"/>
      <c r="QUE98" s="39"/>
      <c r="QUF98" s="39"/>
      <c r="QUG98" s="39"/>
      <c r="QUH98" s="39"/>
      <c r="QUI98" s="39"/>
      <c r="QUJ98" s="39"/>
      <c r="QUK98" s="39"/>
      <c r="QUL98" s="39"/>
      <c r="QUM98" s="39"/>
      <c r="QUN98" s="39"/>
      <c r="QUO98" s="39"/>
      <c r="QUP98" s="39"/>
      <c r="QUQ98" s="39"/>
      <c r="QUR98" s="39"/>
      <c r="QUS98" s="39"/>
      <c r="QUT98" s="39"/>
      <c r="QUU98" s="39"/>
      <c r="QUV98" s="39"/>
      <c r="QUW98" s="39"/>
      <c r="QUX98" s="39"/>
      <c r="QUY98" s="39"/>
      <c r="QUZ98" s="39"/>
      <c r="QVA98" s="39"/>
      <c r="QVB98" s="39"/>
      <c r="QVC98" s="39"/>
      <c r="QVD98" s="39"/>
      <c r="QVE98" s="39"/>
      <c r="QVF98" s="39"/>
      <c r="QVG98" s="39"/>
      <c r="QVH98" s="39"/>
      <c r="QVI98" s="39"/>
      <c r="QVJ98" s="39"/>
      <c r="QVK98" s="39"/>
      <c r="QVL98" s="39"/>
      <c r="QVM98" s="39"/>
      <c r="QVN98" s="39"/>
      <c r="QVO98" s="39"/>
      <c r="QVP98" s="39"/>
      <c r="QVQ98" s="39"/>
      <c r="QVR98" s="39"/>
      <c r="QVS98" s="39"/>
      <c r="QVT98" s="39"/>
      <c r="QVU98" s="39"/>
      <c r="QVV98" s="39"/>
      <c r="QVW98" s="39"/>
      <c r="QVX98" s="39"/>
      <c r="QVY98" s="39"/>
      <c r="QVZ98" s="39"/>
      <c r="QWA98" s="39"/>
      <c r="QWB98" s="39"/>
      <c r="QWC98" s="39"/>
      <c r="QWD98" s="39"/>
      <c r="QWE98" s="39"/>
      <c r="QWF98" s="39"/>
      <c r="QWG98" s="39"/>
      <c r="QWH98" s="39"/>
      <c r="QWI98" s="39"/>
      <c r="QWJ98" s="39"/>
      <c r="QWK98" s="39"/>
      <c r="QWL98" s="39"/>
      <c r="QWM98" s="39"/>
      <c r="QWN98" s="39"/>
      <c r="QWO98" s="39"/>
      <c r="QWP98" s="39"/>
      <c r="QWQ98" s="39"/>
      <c r="QWR98" s="39"/>
      <c r="QWS98" s="39"/>
      <c r="QWT98" s="39"/>
      <c r="QWU98" s="39"/>
      <c r="QWV98" s="39"/>
      <c r="QWW98" s="39"/>
      <c r="QWX98" s="39"/>
      <c r="QWY98" s="39"/>
      <c r="QWZ98" s="39"/>
      <c r="QXA98" s="39"/>
      <c r="QXB98" s="39"/>
      <c r="QXC98" s="39"/>
      <c r="QXD98" s="39"/>
      <c r="QXE98" s="39"/>
      <c r="QXF98" s="39"/>
      <c r="QXG98" s="39"/>
      <c r="QXH98" s="39"/>
      <c r="QXI98" s="39"/>
      <c r="QXJ98" s="39"/>
      <c r="QXK98" s="39"/>
      <c r="QXL98" s="39"/>
      <c r="QXM98" s="39"/>
      <c r="QXN98" s="39"/>
      <c r="QXO98" s="39"/>
      <c r="QXP98" s="39"/>
      <c r="QXQ98" s="39"/>
      <c r="QXR98" s="39"/>
      <c r="QXS98" s="39"/>
      <c r="QXT98" s="39"/>
      <c r="QXU98" s="39"/>
      <c r="QXV98" s="39"/>
      <c r="QXW98" s="39"/>
      <c r="QXX98" s="39"/>
      <c r="QXY98" s="39"/>
      <c r="QXZ98" s="39"/>
      <c r="QYA98" s="39"/>
      <c r="QYB98" s="39"/>
      <c r="QYC98" s="39"/>
      <c r="QYD98" s="39"/>
      <c r="QYE98" s="39"/>
      <c r="QYF98" s="39"/>
      <c r="QYG98" s="39"/>
      <c r="QYH98" s="39"/>
      <c r="QYI98" s="39"/>
      <c r="QYJ98" s="39"/>
      <c r="QYK98" s="39"/>
      <c r="QYL98" s="39"/>
      <c r="QYM98" s="39"/>
      <c r="QYN98" s="39"/>
      <c r="QYO98" s="39"/>
      <c r="QYP98" s="39"/>
      <c r="QYQ98" s="39"/>
      <c r="QYR98" s="39"/>
      <c r="QYS98" s="39"/>
      <c r="QYT98" s="39"/>
      <c r="QYU98" s="39"/>
      <c r="QYV98" s="39"/>
      <c r="QYW98" s="39"/>
      <c r="QYX98" s="39"/>
      <c r="QYY98" s="39"/>
      <c r="QYZ98" s="39"/>
      <c r="QZA98" s="39"/>
      <c r="QZB98" s="39"/>
      <c r="QZC98" s="39"/>
      <c r="QZD98" s="39"/>
      <c r="QZE98" s="39"/>
      <c r="QZF98" s="39"/>
      <c r="QZG98" s="39"/>
      <c r="QZH98" s="39"/>
      <c r="QZI98" s="39"/>
      <c r="QZJ98" s="39"/>
      <c r="QZK98" s="39"/>
      <c r="QZL98" s="39"/>
      <c r="QZM98" s="39"/>
      <c r="QZN98" s="39"/>
      <c r="QZO98" s="39"/>
      <c r="QZP98" s="39"/>
      <c r="QZQ98" s="39"/>
      <c r="QZR98" s="39"/>
      <c r="QZS98" s="39"/>
      <c r="QZT98" s="39"/>
      <c r="QZU98" s="39"/>
      <c r="QZV98" s="39"/>
      <c r="QZW98" s="39"/>
      <c r="QZX98" s="39"/>
      <c r="QZY98" s="39"/>
      <c r="QZZ98" s="39"/>
      <c r="RAA98" s="39"/>
      <c r="RAB98" s="39"/>
      <c r="RAC98" s="39"/>
      <c r="RAD98" s="39"/>
      <c r="RAE98" s="39"/>
      <c r="RAF98" s="39"/>
      <c r="RAG98" s="39"/>
      <c r="RAH98" s="39"/>
      <c r="RAI98" s="39"/>
      <c r="RAJ98" s="39"/>
      <c r="RAK98" s="39"/>
      <c r="RAL98" s="39"/>
      <c r="RAM98" s="39"/>
      <c r="RAN98" s="39"/>
      <c r="RAO98" s="39"/>
      <c r="RAP98" s="39"/>
      <c r="RAQ98" s="39"/>
      <c r="RAR98" s="39"/>
      <c r="RAS98" s="39"/>
      <c r="RAT98" s="39"/>
      <c r="RAU98" s="39"/>
      <c r="RAV98" s="39"/>
      <c r="RAW98" s="39"/>
      <c r="RAX98" s="39"/>
      <c r="RAY98" s="39"/>
      <c r="RAZ98" s="39"/>
      <c r="RBA98" s="39"/>
      <c r="RBB98" s="39"/>
      <c r="RBC98" s="39"/>
      <c r="RBD98" s="39"/>
      <c r="RBE98" s="39"/>
      <c r="RBF98" s="39"/>
      <c r="RBG98" s="39"/>
      <c r="RBH98" s="39"/>
      <c r="RBI98" s="39"/>
      <c r="RBJ98" s="39"/>
      <c r="RBK98" s="39"/>
      <c r="RBL98" s="39"/>
      <c r="RBM98" s="39"/>
      <c r="RBN98" s="39"/>
      <c r="RBO98" s="39"/>
      <c r="RBP98" s="39"/>
      <c r="RBQ98" s="39"/>
      <c r="RBR98" s="39"/>
      <c r="RBS98" s="39"/>
      <c r="RBT98" s="39"/>
      <c r="RBU98" s="39"/>
      <c r="RBV98" s="39"/>
      <c r="RBW98" s="39"/>
      <c r="RBX98" s="39"/>
      <c r="RBY98" s="39"/>
      <c r="RBZ98" s="39"/>
      <c r="RCA98" s="39"/>
      <c r="RCB98" s="39"/>
      <c r="RCC98" s="39"/>
      <c r="RCD98" s="39"/>
      <c r="RCE98" s="39"/>
      <c r="RCF98" s="39"/>
      <c r="RCG98" s="39"/>
      <c r="RCH98" s="39"/>
      <c r="RCI98" s="39"/>
      <c r="RCJ98" s="39"/>
      <c r="RCK98" s="39"/>
      <c r="RCL98" s="39"/>
      <c r="RCM98" s="39"/>
      <c r="RCN98" s="39"/>
      <c r="RCO98" s="39"/>
      <c r="RCP98" s="39"/>
      <c r="RCQ98" s="39"/>
      <c r="RCR98" s="39"/>
      <c r="RCS98" s="39"/>
      <c r="RCT98" s="39"/>
      <c r="RCU98" s="39"/>
      <c r="RCV98" s="39"/>
      <c r="RCW98" s="39"/>
      <c r="RCX98" s="39"/>
      <c r="RCY98" s="39"/>
      <c r="RCZ98" s="39"/>
      <c r="RDA98" s="39"/>
      <c r="RDB98" s="39"/>
      <c r="RDC98" s="39"/>
      <c r="RDD98" s="39"/>
      <c r="RDE98" s="39"/>
      <c r="RDF98" s="39"/>
      <c r="RDG98" s="39"/>
      <c r="RDH98" s="39"/>
      <c r="RDI98" s="39"/>
      <c r="RDJ98" s="39"/>
      <c r="RDK98" s="39"/>
      <c r="RDL98" s="39"/>
      <c r="RDM98" s="39"/>
      <c r="RDN98" s="39"/>
      <c r="RDO98" s="39"/>
      <c r="RDP98" s="39"/>
      <c r="RDQ98" s="39"/>
      <c r="RDR98" s="39"/>
      <c r="RDS98" s="39"/>
      <c r="RDT98" s="39"/>
      <c r="RDU98" s="39"/>
      <c r="RDV98" s="39"/>
      <c r="RDW98" s="39"/>
      <c r="RDX98" s="39"/>
      <c r="RDY98" s="39"/>
      <c r="RDZ98" s="39"/>
      <c r="REA98" s="39"/>
      <c r="REB98" s="39"/>
      <c r="REC98" s="39"/>
      <c r="RED98" s="39"/>
      <c r="REE98" s="39"/>
      <c r="REF98" s="39"/>
      <c r="REG98" s="39"/>
      <c r="REH98" s="39"/>
      <c r="REI98" s="39"/>
      <c r="REJ98" s="39"/>
      <c r="REK98" s="39"/>
      <c r="REL98" s="39"/>
      <c r="REM98" s="39"/>
      <c r="REN98" s="39"/>
      <c r="REO98" s="39"/>
      <c r="REP98" s="39"/>
      <c r="REQ98" s="39"/>
      <c r="RER98" s="39"/>
      <c r="RES98" s="39"/>
      <c r="RET98" s="39"/>
      <c r="REU98" s="39"/>
      <c r="REV98" s="39"/>
      <c r="REW98" s="39"/>
      <c r="REX98" s="39"/>
      <c r="REY98" s="39"/>
      <c r="REZ98" s="39"/>
      <c r="RFA98" s="39"/>
      <c r="RFB98" s="39"/>
      <c r="RFC98" s="39"/>
      <c r="RFD98" s="39"/>
      <c r="RFE98" s="39"/>
      <c r="RFF98" s="39"/>
      <c r="RFG98" s="39"/>
      <c r="RFH98" s="39"/>
      <c r="RFI98" s="39"/>
      <c r="RFJ98" s="39"/>
      <c r="RFK98" s="39"/>
      <c r="RFL98" s="39"/>
      <c r="RFM98" s="39"/>
      <c r="RFN98" s="39"/>
      <c r="RFO98" s="39"/>
      <c r="RFP98" s="39"/>
      <c r="RFQ98" s="39"/>
      <c r="RFR98" s="39"/>
      <c r="RFS98" s="39"/>
      <c r="RFT98" s="39"/>
      <c r="RFU98" s="39"/>
      <c r="RFV98" s="39"/>
      <c r="RFW98" s="39"/>
      <c r="RFX98" s="39"/>
      <c r="RFY98" s="39"/>
      <c r="RFZ98" s="39"/>
      <c r="RGA98" s="39"/>
      <c r="RGB98" s="39"/>
      <c r="RGC98" s="39"/>
      <c r="RGD98" s="39"/>
      <c r="RGE98" s="39"/>
      <c r="RGF98" s="39"/>
      <c r="RGG98" s="39"/>
      <c r="RGH98" s="39"/>
      <c r="RGI98" s="39"/>
      <c r="RGJ98" s="39"/>
      <c r="RGK98" s="39"/>
      <c r="RGL98" s="39"/>
      <c r="RGM98" s="39"/>
      <c r="RGN98" s="39"/>
      <c r="RGO98" s="39"/>
      <c r="RGP98" s="39"/>
      <c r="RGQ98" s="39"/>
      <c r="RGR98" s="39"/>
      <c r="RGS98" s="39"/>
      <c r="RGT98" s="39"/>
      <c r="RGU98" s="39"/>
      <c r="RGV98" s="39"/>
      <c r="RGW98" s="39"/>
      <c r="RGX98" s="39"/>
      <c r="RGY98" s="39"/>
      <c r="RGZ98" s="39"/>
      <c r="RHA98" s="39"/>
      <c r="RHB98" s="39"/>
      <c r="RHC98" s="39"/>
      <c r="RHD98" s="39"/>
      <c r="RHE98" s="39"/>
      <c r="RHF98" s="39"/>
      <c r="RHG98" s="39"/>
      <c r="RHH98" s="39"/>
      <c r="RHI98" s="39"/>
      <c r="RHJ98" s="39"/>
      <c r="RHK98" s="39"/>
      <c r="RHL98" s="39"/>
      <c r="RHM98" s="39"/>
      <c r="RHN98" s="39"/>
      <c r="RHO98" s="39"/>
      <c r="RHP98" s="39"/>
      <c r="RHQ98" s="39"/>
      <c r="RHR98" s="39"/>
      <c r="RHS98" s="39"/>
      <c r="RHT98" s="39"/>
      <c r="RHU98" s="39"/>
      <c r="RHV98" s="39"/>
      <c r="RHW98" s="39"/>
      <c r="RHX98" s="39"/>
      <c r="RHY98" s="39"/>
      <c r="RHZ98" s="39"/>
      <c r="RIA98" s="39"/>
      <c r="RIB98" s="39"/>
      <c r="RIC98" s="39"/>
      <c r="RID98" s="39"/>
      <c r="RIE98" s="39"/>
      <c r="RIF98" s="39"/>
      <c r="RIG98" s="39"/>
      <c r="RIH98" s="39"/>
      <c r="RII98" s="39"/>
      <c r="RIJ98" s="39"/>
      <c r="RIK98" s="39"/>
      <c r="RIL98" s="39"/>
      <c r="RIM98" s="39"/>
      <c r="RIN98" s="39"/>
      <c r="RIO98" s="39"/>
      <c r="RIP98" s="39"/>
      <c r="RIQ98" s="39"/>
      <c r="RIR98" s="39"/>
      <c r="RIS98" s="39"/>
      <c r="RIT98" s="39"/>
      <c r="RIU98" s="39"/>
      <c r="RIV98" s="39"/>
      <c r="RIW98" s="39"/>
      <c r="RIX98" s="39"/>
      <c r="RIY98" s="39"/>
      <c r="RIZ98" s="39"/>
      <c r="RJA98" s="39"/>
      <c r="RJB98" s="39"/>
      <c r="RJC98" s="39"/>
      <c r="RJD98" s="39"/>
      <c r="RJE98" s="39"/>
      <c r="RJF98" s="39"/>
      <c r="RJG98" s="39"/>
      <c r="RJH98" s="39"/>
      <c r="RJI98" s="39"/>
      <c r="RJJ98" s="39"/>
      <c r="RJK98" s="39"/>
      <c r="RJL98" s="39"/>
      <c r="RJM98" s="39"/>
      <c r="RJN98" s="39"/>
      <c r="RJO98" s="39"/>
      <c r="RJP98" s="39"/>
      <c r="RJQ98" s="39"/>
      <c r="RJR98" s="39"/>
      <c r="RJS98" s="39"/>
      <c r="RJT98" s="39"/>
      <c r="RJU98" s="39"/>
      <c r="RJV98" s="39"/>
      <c r="RJW98" s="39"/>
      <c r="RJX98" s="39"/>
      <c r="RJY98" s="39"/>
      <c r="RJZ98" s="39"/>
      <c r="RKA98" s="39"/>
      <c r="RKB98" s="39"/>
      <c r="RKC98" s="39"/>
      <c r="RKD98" s="39"/>
      <c r="RKE98" s="39"/>
      <c r="RKF98" s="39"/>
      <c r="RKG98" s="39"/>
      <c r="RKH98" s="39"/>
      <c r="RKI98" s="39"/>
      <c r="RKJ98" s="39"/>
      <c r="RKK98" s="39"/>
      <c r="RKL98" s="39"/>
      <c r="RKM98" s="39"/>
      <c r="RKN98" s="39"/>
      <c r="RKO98" s="39"/>
      <c r="RKP98" s="39"/>
      <c r="RKQ98" s="39"/>
      <c r="RKR98" s="39"/>
      <c r="RKS98" s="39"/>
      <c r="RKT98" s="39"/>
      <c r="RKU98" s="39"/>
      <c r="RKV98" s="39"/>
      <c r="RKW98" s="39"/>
      <c r="RKX98" s="39"/>
      <c r="RKY98" s="39"/>
      <c r="RKZ98" s="39"/>
      <c r="RLA98" s="39"/>
      <c r="RLB98" s="39"/>
      <c r="RLC98" s="39"/>
      <c r="RLD98" s="39"/>
      <c r="RLE98" s="39"/>
      <c r="RLF98" s="39"/>
      <c r="RLG98" s="39"/>
      <c r="RLH98" s="39"/>
      <c r="RLI98" s="39"/>
      <c r="RLJ98" s="39"/>
      <c r="RLK98" s="39"/>
      <c r="RLL98" s="39"/>
      <c r="RLM98" s="39"/>
      <c r="RLN98" s="39"/>
      <c r="RLO98" s="39"/>
      <c r="RLP98" s="39"/>
      <c r="RLQ98" s="39"/>
      <c r="RLR98" s="39"/>
      <c r="RLS98" s="39"/>
      <c r="RLT98" s="39"/>
      <c r="RLU98" s="39"/>
      <c r="RLV98" s="39"/>
      <c r="RLW98" s="39"/>
      <c r="RLX98" s="39"/>
      <c r="RLY98" s="39"/>
      <c r="RLZ98" s="39"/>
      <c r="RMA98" s="39"/>
      <c r="RMB98" s="39"/>
      <c r="RMC98" s="39"/>
      <c r="RMD98" s="39"/>
      <c r="RME98" s="39"/>
      <c r="RMF98" s="39"/>
      <c r="RMG98" s="39"/>
      <c r="RMH98" s="39"/>
      <c r="RMI98" s="39"/>
      <c r="RMJ98" s="39"/>
      <c r="RMK98" s="39"/>
      <c r="RML98" s="39"/>
      <c r="RMM98" s="39"/>
      <c r="RMN98" s="39"/>
      <c r="RMO98" s="39"/>
      <c r="RMP98" s="39"/>
      <c r="RMQ98" s="39"/>
      <c r="RMR98" s="39"/>
      <c r="RMS98" s="39"/>
      <c r="RMT98" s="39"/>
      <c r="RMU98" s="39"/>
      <c r="RMV98" s="39"/>
      <c r="RMW98" s="39"/>
      <c r="RMX98" s="39"/>
      <c r="RMY98" s="39"/>
      <c r="RMZ98" s="39"/>
      <c r="RNA98" s="39"/>
      <c r="RNB98" s="39"/>
      <c r="RNC98" s="39"/>
      <c r="RND98" s="39"/>
      <c r="RNE98" s="39"/>
      <c r="RNF98" s="39"/>
      <c r="RNG98" s="39"/>
      <c r="RNH98" s="39"/>
      <c r="RNI98" s="39"/>
      <c r="RNJ98" s="39"/>
      <c r="RNK98" s="39"/>
      <c r="RNL98" s="39"/>
      <c r="RNM98" s="39"/>
      <c r="RNN98" s="39"/>
      <c r="RNO98" s="39"/>
      <c r="RNP98" s="39"/>
      <c r="RNQ98" s="39"/>
      <c r="RNR98" s="39"/>
      <c r="RNS98" s="39"/>
      <c r="RNT98" s="39"/>
      <c r="RNU98" s="39"/>
      <c r="RNV98" s="39"/>
      <c r="RNW98" s="39"/>
      <c r="RNX98" s="39"/>
      <c r="RNY98" s="39"/>
      <c r="RNZ98" s="39"/>
      <c r="ROA98" s="39"/>
      <c r="ROB98" s="39"/>
      <c r="ROC98" s="39"/>
      <c r="ROD98" s="39"/>
      <c r="ROE98" s="39"/>
      <c r="ROF98" s="39"/>
      <c r="ROG98" s="39"/>
      <c r="ROH98" s="39"/>
      <c r="ROI98" s="39"/>
      <c r="ROJ98" s="39"/>
      <c r="ROK98" s="39"/>
      <c r="ROL98" s="39"/>
      <c r="ROM98" s="39"/>
      <c r="RON98" s="39"/>
      <c r="ROO98" s="39"/>
      <c r="ROP98" s="39"/>
      <c r="ROQ98" s="39"/>
      <c r="ROR98" s="39"/>
      <c r="ROS98" s="39"/>
      <c r="ROT98" s="39"/>
      <c r="ROU98" s="39"/>
      <c r="ROV98" s="39"/>
      <c r="ROW98" s="39"/>
      <c r="ROX98" s="39"/>
      <c r="ROY98" s="39"/>
      <c r="ROZ98" s="39"/>
      <c r="RPA98" s="39"/>
      <c r="RPB98" s="39"/>
      <c r="RPC98" s="39"/>
      <c r="RPD98" s="39"/>
      <c r="RPE98" s="39"/>
      <c r="RPF98" s="39"/>
      <c r="RPG98" s="39"/>
      <c r="RPH98" s="39"/>
      <c r="RPI98" s="39"/>
      <c r="RPJ98" s="39"/>
      <c r="RPK98" s="39"/>
      <c r="RPL98" s="39"/>
      <c r="RPM98" s="39"/>
      <c r="RPN98" s="39"/>
      <c r="RPO98" s="39"/>
      <c r="RPP98" s="39"/>
      <c r="RPQ98" s="39"/>
      <c r="RPR98" s="39"/>
      <c r="RPS98" s="39"/>
      <c r="RPT98" s="39"/>
      <c r="RPU98" s="39"/>
      <c r="RPV98" s="39"/>
      <c r="RPW98" s="39"/>
      <c r="RPX98" s="39"/>
      <c r="RPY98" s="39"/>
      <c r="RPZ98" s="39"/>
      <c r="RQA98" s="39"/>
      <c r="RQB98" s="39"/>
      <c r="RQC98" s="39"/>
      <c r="RQD98" s="39"/>
      <c r="RQE98" s="39"/>
      <c r="RQF98" s="39"/>
      <c r="RQG98" s="39"/>
      <c r="RQH98" s="39"/>
      <c r="RQI98" s="39"/>
      <c r="RQJ98" s="39"/>
      <c r="RQK98" s="39"/>
      <c r="RQL98" s="39"/>
      <c r="RQM98" s="39"/>
      <c r="RQN98" s="39"/>
      <c r="RQO98" s="39"/>
      <c r="RQP98" s="39"/>
      <c r="RQQ98" s="39"/>
      <c r="RQR98" s="39"/>
      <c r="RQS98" s="39"/>
      <c r="RQT98" s="39"/>
      <c r="RQU98" s="39"/>
      <c r="RQV98" s="39"/>
      <c r="RQW98" s="39"/>
      <c r="RQX98" s="39"/>
      <c r="RQY98" s="39"/>
      <c r="RQZ98" s="39"/>
      <c r="RRA98" s="39"/>
      <c r="RRB98" s="39"/>
      <c r="RRC98" s="39"/>
      <c r="RRD98" s="39"/>
      <c r="RRE98" s="39"/>
      <c r="RRF98" s="39"/>
      <c r="RRG98" s="39"/>
      <c r="RRH98" s="39"/>
      <c r="RRI98" s="39"/>
      <c r="RRJ98" s="39"/>
      <c r="RRK98" s="39"/>
      <c r="RRL98" s="39"/>
      <c r="RRM98" s="39"/>
      <c r="RRN98" s="39"/>
      <c r="RRO98" s="39"/>
      <c r="RRP98" s="39"/>
      <c r="RRQ98" s="39"/>
      <c r="RRR98" s="39"/>
      <c r="RRS98" s="39"/>
      <c r="RRT98" s="39"/>
      <c r="RRU98" s="39"/>
      <c r="RRV98" s="39"/>
      <c r="RRW98" s="39"/>
      <c r="RRX98" s="39"/>
      <c r="RRY98" s="39"/>
      <c r="RRZ98" s="39"/>
      <c r="RSA98" s="39"/>
      <c r="RSB98" s="39"/>
      <c r="RSC98" s="39"/>
      <c r="RSD98" s="39"/>
      <c r="RSE98" s="39"/>
      <c r="RSF98" s="39"/>
      <c r="RSG98" s="39"/>
      <c r="RSH98" s="39"/>
      <c r="RSI98" s="39"/>
      <c r="RSJ98" s="39"/>
      <c r="RSK98" s="39"/>
      <c r="RSL98" s="39"/>
      <c r="RSM98" s="39"/>
      <c r="RSN98" s="39"/>
      <c r="RSO98" s="39"/>
      <c r="RSP98" s="39"/>
      <c r="RSQ98" s="39"/>
      <c r="RSR98" s="39"/>
      <c r="RSS98" s="39"/>
      <c r="RST98" s="39"/>
      <c r="RSU98" s="39"/>
      <c r="RSV98" s="39"/>
      <c r="RSW98" s="39"/>
      <c r="RSX98" s="39"/>
      <c r="RSY98" s="39"/>
      <c r="RSZ98" s="39"/>
      <c r="RTA98" s="39"/>
      <c r="RTB98" s="39"/>
      <c r="RTC98" s="39"/>
      <c r="RTD98" s="39"/>
      <c r="RTE98" s="39"/>
      <c r="RTF98" s="39"/>
      <c r="RTG98" s="39"/>
      <c r="RTH98" s="39"/>
      <c r="RTI98" s="39"/>
      <c r="RTJ98" s="39"/>
      <c r="RTK98" s="39"/>
      <c r="RTL98" s="39"/>
      <c r="RTM98" s="39"/>
      <c r="RTN98" s="39"/>
      <c r="RTO98" s="39"/>
      <c r="RTP98" s="39"/>
      <c r="RTQ98" s="39"/>
      <c r="RTR98" s="39"/>
      <c r="RTS98" s="39"/>
      <c r="RTT98" s="39"/>
      <c r="RTU98" s="39"/>
      <c r="RTV98" s="39"/>
      <c r="RTW98" s="39"/>
      <c r="RTX98" s="39"/>
      <c r="RTY98" s="39"/>
      <c r="RTZ98" s="39"/>
      <c r="RUA98" s="39"/>
      <c r="RUB98" s="39"/>
      <c r="RUC98" s="39"/>
      <c r="RUD98" s="39"/>
      <c r="RUE98" s="39"/>
      <c r="RUF98" s="39"/>
      <c r="RUG98" s="39"/>
      <c r="RUH98" s="39"/>
      <c r="RUI98" s="39"/>
      <c r="RUJ98" s="39"/>
      <c r="RUK98" s="39"/>
      <c r="RUL98" s="39"/>
      <c r="RUM98" s="39"/>
      <c r="RUN98" s="39"/>
      <c r="RUO98" s="39"/>
      <c r="RUP98" s="39"/>
      <c r="RUQ98" s="39"/>
      <c r="RUR98" s="39"/>
      <c r="RUS98" s="39"/>
      <c r="RUT98" s="39"/>
      <c r="RUU98" s="39"/>
      <c r="RUV98" s="39"/>
      <c r="RUW98" s="39"/>
      <c r="RUX98" s="39"/>
      <c r="RUY98" s="39"/>
      <c r="RUZ98" s="39"/>
      <c r="RVA98" s="39"/>
      <c r="RVB98" s="39"/>
      <c r="RVC98" s="39"/>
      <c r="RVD98" s="39"/>
      <c r="RVE98" s="39"/>
      <c r="RVF98" s="39"/>
      <c r="RVG98" s="39"/>
      <c r="RVH98" s="39"/>
      <c r="RVI98" s="39"/>
      <c r="RVJ98" s="39"/>
      <c r="RVK98" s="39"/>
      <c r="RVL98" s="39"/>
      <c r="RVM98" s="39"/>
      <c r="RVN98" s="39"/>
      <c r="RVO98" s="39"/>
      <c r="RVP98" s="39"/>
      <c r="RVQ98" s="39"/>
      <c r="RVR98" s="39"/>
      <c r="RVS98" s="39"/>
      <c r="RVT98" s="39"/>
      <c r="RVU98" s="39"/>
      <c r="RVV98" s="39"/>
      <c r="RVW98" s="39"/>
      <c r="RVX98" s="39"/>
      <c r="RVY98" s="39"/>
      <c r="RVZ98" s="39"/>
      <c r="RWA98" s="39"/>
      <c r="RWB98" s="39"/>
      <c r="RWC98" s="39"/>
      <c r="RWD98" s="39"/>
      <c r="RWE98" s="39"/>
      <c r="RWF98" s="39"/>
      <c r="RWG98" s="39"/>
      <c r="RWH98" s="39"/>
      <c r="RWI98" s="39"/>
      <c r="RWJ98" s="39"/>
      <c r="RWK98" s="39"/>
      <c r="RWL98" s="39"/>
      <c r="RWM98" s="39"/>
      <c r="RWN98" s="39"/>
      <c r="RWO98" s="39"/>
      <c r="RWP98" s="39"/>
      <c r="RWQ98" s="39"/>
      <c r="RWR98" s="39"/>
      <c r="RWS98" s="39"/>
      <c r="RWT98" s="39"/>
      <c r="RWU98" s="39"/>
      <c r="RWV98" s="39"/>
      <c r="RWW98" s="39"/>
      <c r="RWX98" s="39"/>
      <c r="RWY98" s="39"/>
      <c r="RWZ98" s="39"/>
      <c r="RXA98" s="39"/>
      <c r="RXB98" s="39"/>
      <c r="RXC98" s="39"/>
      <c r="RXD98" s="39"/>
      <c r="RXE98" s="39"/>
      <c r="RXF98" s="39"/>
      <c r="RXG98" s="39"/>
      <c r="RXH98" s="39"/>
      <c r="RXI98" s="39"/>
      <c r="RXJ98" s="39"/>
      <c r="RXK98" s="39"/>
      <c r="RXL98" s="39"/>
      <c r="RXM98" s="39"/>
      <c r="RXN98" s="39"/>
      <c r="RXO98" s="39"/>
      <c r="RXP98" s="39"/>
      <c r="RXQ98" s="39"/>
      <c r="RXR98" s="39"/>
      <c r="RXS98" s="39"/>
      <c r="RXT98" s="39"/>
      <c r="RXU98" s="39"/>
      <c r="RXV98" s="39"/>
      <c r="RXW98" s="39"/>
      <c r="RXX98" s="39"/>
      <c r="RXY98" s="39"/>
      <c r="RXZ98" s="39"/>
      <c r="RYA98" s="39"/>
      <c r="RYB98" s="39"/>
      <c r="RYC98" s="39"/>
      <c r="RYD98" s="39"/>
      <c r="RYE98" s="39"/>
      <c r="RYF98" s="39"/>
      <c r="RYG98" s="39"/>
      <c r="RYH98" s="39"/>
      <c r="RYI98" s="39"/>
      <c r="RYJ98" s="39"/>
      <c r="RYK98" s="39"/>
      <c r="RYL98" s="39"/>
      <c r="RYM98" s="39"/>
      <c r="RYN98" s="39"/>
      <c r="RYO98" s="39"/>
      <c r="RYP98" s="39"/>
      <c r="RYQ98" s="39"/>
      <c r="RYR98" s="39"/>
      <c r="RYS98" s="39"/>
      <c r="RYT98" s="39"/>
      <c r="RYU98" s="39"/>
      <c r="RYV98" s="39"/>
      <c r="RYW98" s="39"/>
      <c r="RYX98" s="39"/>
      <c r="RYY98" s="39"/>
      <c r="RYZ98" s="39"/>
      <c r="RZA98" s="39"/>
      <c r="RZB98" s="39"/>
      <c r="RZC98" s="39"/>
      <c r="RZD98" s="39"/>
      <c r="RZE98" s="39"/>
      <c r="RZF98" s="39"/>
      <c r="RZG98" s="39"/>
      <c r="RZH98" s="39"/>
      <c r="RZI98" s="39"/>
      <c r="RZJ98" s="39"/>
      <c r="RZK98" s="39"/>
      <c r="RZL98" s="39"/>
      <c r="RZM98" s="39"/>
      <c r="RZN98" s="39"/>
      <c r="RZO98" s="39"/>
      <c r="RZP98" s="39"/>
      <c r="RZQ98" s="39"/>
      <c r="RZR98" s="39"/>
      <c r="RZS98" s="39"/>
      <c r="RZT98" s="39"/>
      <c r="RZU98" s="39"/>
      <c r="RZV98" s="39"/>
      <c r="RZW98" s="39"/>
      <c r="RZX98" s="39"/>
      <c r="RZY98" s="39"/>
      <c r="RZZ98" s="39"/>
      <c r="SAA98" s="39"/>
      <c r="SAB98" s="39"/>
      <c r="SAC98" s="39"/>
      <c r="SAD98" s="39"/>
      <c r="SAE98" s="39"/>
      <c r="SAF98" s="39"/>
      <c r="SAG98" s="39"/>
      <c r="SAH98" s="39"/>
      <c r="SAI98" s="39"/>
      <c r="SAJ98" s="39"/>
      <c r="SAK98" s="39"/>
      <c r="SAL98" s="39"/>
      <c r="SAM98" s="39"/>
      <c r="SAN98" s="39"/>
      <c r="SAO98" s="39"/>
      <c r="SAP98" s="39"/>
      <c r="SAQ98" s="39"/>
      <c r="SAR98" s="39"/>
      <c r="SAS98" s="39"/>
      <c r="SAT98" s="39"/>
      <c r="SAU98" s="39"/>
      <c r="SAV98" s="39"/>
      <c r="SAW98" s="39"/>
      <c r="SAX98" s="39"/>
      <c r="SAY98" s="39"/>
      <c r="SAZ98" s="39"/>
      <c r="SBA98" s="39"/>
      <c r="SBB98" s="39"/>
      <c r="SBC98" s="39"/>
      <c r="SBD98" s="39"/>
      <c r="SBE98" s="39"/>
      <c r="SBF98" s="39"/>
      <c r="SBG98" s="39"/>
      <c r="SBH98" s="39"/>
      <c r="SBI98" s="39"/>
      <c r="SBJ98" s="39"/>
      <c r="SBK98" s="39"/>
      <c r="SBL98" s="39"/>
      <c r="SBM98" s="39"/>
      <c r="SBN98" s="39"/>
      <c r="SBO98" s="39"/>
      <c r="SBP98" s="39"/>
      <c r="SBQ98" s="39"/>
      <c r="SBR98" s="39"/>
      <c r="SBS98" s="39"/>
      <c r="SBT98" s="39"/>
      <c r="SBU98" s="39"/>
      <c r="SBV98" s="39"/>
      <c r="SBW98" s="39"/>
      <c r="SBX98" s="39"/>
      <c r="SBY98" s="39"/>
      <c r="SBZ98" s="39"/>
      <c r="SCA98" s="39"/>
      <c r="SCB98" s="39"/>
      <c r="SCC98" s="39"/>
      <c r="SCD98" s="39"/>
      <c r="SCE98" s="39"/>
      <c r="SCF98" s="39"/>
      <c r="SCG98" s="39"/>
      <c r="SCH98" s="39"/>
      <c r="SCI98" s="39"/>
      <c r="SCJ98" s="39"/>
      <c r="SCK98" s="39"/>
      <c r="SCL98" s="39"/>
      <c r="SCM98" s="39"/>
      <c r="SCN98" s="39"/>
      <c r="SCO98" s="39"/>
      <c r="SCP98" s="39"/>
      <c r="SCQ98" s="39"/>
      <c r="SCR98" s="39"/>
      <c r="SCS98" s="39"/>
      <c r="SCT98" s="39"/>
      <c r="SCU98" s="39"/>
      <c r="SCV98" s="39"/>
      <c r="SCW98" s="39"/>
      <c r="SCX98" s="39"/>
      <c r="SCY98" s="39"/>
      <c r="SCZ98" s="39"/>
      <c r="SDA98" s="39"/>
      <c r="SDB98" s="39"/>
      <c r="SDC98" s="39"/>
      <c r="SDD98" s="39"/>
      <c r="SDE98" s="39"/>
      <c r="SDF98" s="39"/>
      <c r="SDG98" s="39"/>
      <c r="SDH98" s="39"/>
      <c r="SDI98" s="39"/>
      <c r="SDJ98" s="39"/>
      <c r="SDK98" s="39"/>
      <c r="SDL98" s="39"/>
      <c r="SDM98" s="39"/>
      <c r="SDN98" s="39"/>
      <c r="SDO98" s="39"/>
      <c r="SDP98" s="39"/>
      <c r="SDQ98" s="39"/>
      <c r="SDR98" s="39"/>
      <c r="SDS98" s="39"/>
      <c r="SDT98" s="39"/>
      <c r="SDU98" s="39"/>
      <c r="SDV98" s="39"/>
      <c r="SDW98" s="39"/>
      <c r="SDX98" s="39"/>
      <c r="SDY98" s="39"/>
      <c r="SDZ98" s="39"/>
      <c r="SEA98" s="39"/>
      <c r="SEB98" s="39"/>
      <c r="SEC98" s="39"/>
      <c r="SED98" s="39"/>
      <c r="SEE98" s="39"/>
      <c r="SEF98" s="39"/>
      <c r="SEG98" s="39"/>
      <c r="SEH98" s="39"/>
      <c r="SEI98" s="39"/>
      <c r="SEJ98" s="39"/>
      <c r="SEK98" s="39"/>
      <c r="SEL98" s="39"/>
      <c r="SEM98" s="39"/>
      <c r="SEN98" s="39"/>
      <c r="SEO98" s="39"/>
      <c r="SEP98" s="39"/>
      <c r="SEQ98" s="39"/>
      <c r="SER98" s="39"/>
      <c r="SES98" s="39"/>
      <c r="SET98" s="39"/>
      <c r="SEU98" s="39"/>
      <c r="SEV98" s="39"/>
      <c r="SEW98" s="39"/>
      <c r="SEX98" s="39"/>
      <c r="SEY98" s="39"/>
      <c r="SEZ98" s="39"/>
      <c r="SFA98" s="39"/>
      <c r="SFB98" s="39"/>
      <c r="SFC98" s="39"/>
      <c r="SFD98" s="39"/>
      <c r="SFE98" s="39"/>
      <c r="SFF98" s="39"/>
      <c r="SFG98" s="39"/>
      <c r="SFH98" s="39"/>
      <c r="SFI98" s="39"/>
      <c r="SFJ98" s="39"/>
      <c r="SFK98" s="39"/>
      <c r="SFL98" s="39"/>
      <c r="SFM98" s="39"/>
      <c r="SFN98" s="39"/>
      <c r="SFO98" s="39"/>
      <c r="SFP98" s="39"/>
      <c r="SFQ98" s="39"/>
      <c r="SFR98" s="39"/>
      <c r="SFS98" s="39"/>
      <c r="SFT98" s="39"/>
      <c r="SFU98" s="39"/>
      <c r="SFV98" s="39"/>
      <c r="SFW98" s="39"/>
      <c r="SFX98" s="39"/>
      <c r="SFY98" s="39"/>
      <c r="SFZ98" s="39"/>
      <c r="SGA98" s="39"/>
      <c r="SGB98" s="39"/>
      <c r="SGC98" s="39"/>
      <c r="SGD98" s="39"/>
      <c r="SGE98" s="39"/>
      <c r="SGF98" s="39"/>
      <c r="SGG98" s="39"/>
      <c r="SGH98" s="39"/>
      <c r="SGI98" s="39"/>
      <c r="SGJ98" s="39"/>
      <c r="SGK98" s="39"/>
      <c r="SGL98" s="39"/>
      <c r="SGM98" s="39"/>
      <c r="SGN98" s="39"/>
      <c r="SGO98" s="39"/>
      <c r="SGP98" s="39"/>
      <c r="SGQ98" s="39"/>
      <c r="SGR98" s="39"/>
      <c r="SGS98" s="39"/>
      <c r="SGT98" s="39"/>
      <c r="SGU98" s="39"/>
      <c r="SGV98" s="39"/>
      <c r="SGW98" s="39"/>
      <c r="SGX98" s="39"/>
      <c r="SGY98" s="39"/>
      <c r="SGZ98" s="39"/>
      <c r="SHA98" s="39"/>
      <c r="SHB98" s="39"/>
      <c r="SHC98" s="39"/>
      <c r="SHD98" s="39"/>
      <c r="SHE98" s="39"/>
      <c r="SHF98" s="39"/>
      <c r="SHG98" s="39"/>
      <c r="SHH98" s="39"/>
      <c r="SHI98" s="39"/>
      <c r="SHJ98" s="39"/>
      <c r="SHK98" s="39"/>
      <c r="SHL98" s="39"/>
      <c r="SHM98" s="39"/>
      <c r="SHN98" s="39"/>
      <c r="SHO98" s="39"/>
      <c r="SHP98" s="39"/>
      <c r="SHQ98" s="39"/>
      <c r="SHR98" s="39"/>
      <c r="SHS98" s="39"/>
      <c r="SHT98" s="39"/>
      <c r="SHU98" s="39"/>
      <c r="SHV98" s="39"/>
      <c r="SHW98" s="39"/>
      <c r="SHX98" s="39"/>
      <c r="SHY98" s="39"/>
      <c r="SHZ98" s="39"/>
      <c r="SIA98" s="39"/>
      <c r="SIB98" s="39"/>
      <c r="SIC98" s="39"/>
      <c r="SID98" s="39"/>
      <c r="SIE98" s="39"/>
      <c r="SIF98" s="39"/>
      <c r="SIG98" s="39"/>
      <c r="SIH98" s="39"/>
      <c r="SII98" s="39"/>
      <c r="SIJ98" s="39"/>
      <c r="SIK98" s="39"/>
      <c r="SIL98" s="39"/>
      <c r="SIM98" s="39"/>
      <c r="SIN98" s="39"/>
      <c r="SIO98" s="39"/>
      <c r="SIP98" s="39"/>
      <c r="SIQ98" s="39"/>
      <c r="SIR98" s="39"/>
      <c r="SIS98" s="39"/>
      <c r="SIT98" s="39"/>
      <c r="SIU98" s="39"/>
      <c r="SIV98" s="39"/>
      <c r="SIW98" s="39"/>
      <c r="SIX98" s="39"/>
      <c r="SIY98" s="39"/>
      <c r="SIZ98" s="39"/>
      <c r="SJA98" s="39"/>
      <c r="SJB98" s="39"/>
      <c r="SJC98" s="39"/>
      <c r="SJD98" s="39"/>
      <c r="SJE98" s="39"/>
      <c r="SJF98" s="39"/>
      <c r="SJG98" s="39"/>
      <c r="SJH98" s="39"/>
      <c r="SJI98" s="39"/>
      <c r="SJJ98" s="39"/>
      <c r="SJK98" s="39"/>
      <c r="SJL98" s="39"/>
      <c r="SJM98" s="39"/>
      <c r="SJN98" s="39"/>
      <c r="SJO98" s="39"/>
      <c r="SJP98" s="39"/>
      <c r="SJQ98" s="39"/>
      <c r="SJR98" s="39"/>
      <c r="SJS98" s="39"/>
      <c r="SJT98" s="39"/>
      <c r="SJU98" s="39"/>
      <c r="SJV98" s="39"/>
      <c r="SJW98" s="39"/>
      <c r="SJX98" s="39"/>
      <c r="SJY98" s="39"/>
      <c r="SJZ98" s="39"/>
      <c r="SKA98" s="39"/>
      <c r="SKB98" s="39"/>
      <c r="SKC98" s="39"/>
      <c r="SKD98" s="39"/>
      <c r="SKE98" s="39"/>
      <c r="SKF98" s="39"/>
      <c r="SKG98" s="39"/>
      <c r="SKH98" s="39"/>
      <c r="SKI98" s="39"/>
      <c r="SKJ98" s="39"/>
      <c r="SKK98" s="39"/>
      <c r="SKL98" s="39"/>
      <c r="SKM98" s="39"/>
      <c r="SKN98" s="39"/>
      <c r="SKO98" s="39"/>
      <c r="SKP98" s="39"/>
      <c r="SKQ98" s="39"/>
      <c r="SKR98" s="39"/>
      <c r="SKS98" s="39"/>
      <c r="SKT98" s="39"/>
      <c r="SKU98" s="39"/>
      <c r="SKV98" s="39"/>
      <c r="SKW98" s="39"/>
      <c r="SKX98" s="39"/>
      <c r="SKY98" s="39"/>
      <c r="SKZ98" s="39"/>
      <c r="SLA98" s="39"/>
      <c r="SLB98" s="39"/>
      <c r="SLC98" s="39"/>
      <c r="SLD98" s="39"/>
      <c r="SLE98" s="39"/>
      <c r="SLF98" s="39"/>
      <c r="SLG98" s="39"/>
      <c r="SLH98" s="39"/>
      <c r="SLI98" s="39"/>
      <c r="SLJ98" s="39"/>
      <c r="SLK98" s="39"/>
      <c r="SLL98" s="39"/>
      <c r="SLM98" s="39"/>
      <c r="SLN98" s="39"/>
      <c r="SLO98" s="39"/>
      <c r="SLP98" s="39"/>
      <c r="SLQ98" s="39"/>
      <c r="SLR98" s="39"/>
      <c r="SLS98" s="39"/>
      <c r="SLT98" s="39"/>
      <c r="SLU98" s="39"/>
      <c r="SLV98" s="39"/>
      <c r="SLW98" s="39"/>
      <c r="SLX98" s="39"/>
      <c r="SLY98" s="39"/>
      <c r="SLZ98" s="39"/>
      <c r="SMA98" s="39"/>
      <c r="SMB98" s="39"/>
      <c r="SMC98" s="39"/>
      <c r="SMD98" s="39"/>
      <c r="SME98" s="39"/>
      <c r="SMF98" s="39"/>
      <c r="SMG98" s="39"/>
      <c r="SMH98" s="39"/>
      <c r="SMI98" s="39"/>
      <c r="SMJ98" s="39"/>
      <c r="SMK98" s="39"/>
      <c r="SML98" s="39"/>
      <c r="SMM98" s="39"/>
      <c r="SMN98" s="39"/>
      <c r="SMO98" s="39"/>
      <c r="SMP98" s="39"/>
      <c r="SMQ98" s="39"/>
      <c r="SMR98" s="39"/>
      <c r="SMS98" s="39"/>
      <c r="SMT98" s="39"/>
      <c r="SMU98" s="39"/>
      <c r="SMV98" s="39"/>
      <c r="SMW98" s="39"/>
      <c r="SMX98" s="39"/>
      <c r="SMY98" s="39"/>
      <c r="SMZ98" s="39"/>
      <c r="SNA98" s="39"/>
      <c r="SNB98" s="39"/>
      <c r="SNC98" s="39"/>
      <c r="SND98" s="39"/>
      <c r="SNE98" s="39"/>
      <c r="SNF98" s="39"/>
      <c r="SNG98" s="39"/>
      <c r="SNH98" s="39"/>
      <c r="SNI98" s="39"/>
      <c r="SNJ98" s="39"/>
      <c r="SNK98" s="39"/>
      <c r="SNL98" s="39"/>
      <c r="SNM98" s="39"/>
      <c r="SNN98" s="39"/>
      <c r="SNO98" s="39"/>
      <c r="SNP98" s="39"/>
      <c r="SNQ98" s="39"/>
      <c r="SNR98" s="39"/>
      <c r="SNS98" s="39"/>
      <c r="SNT98" s="39"/>
      <c r="SNU98" s="39"/>
      <c r="SNV98" s="39"/>
      <c r="SNW98" s="39"/>
      <c r="SNX98" s="39"/>
      <c r="SNY98" s="39"/>
      <c r="SNZ98" s="39"/>
      <c r="SOA98" s="39"/>
      <c r="SOB98" s="39"/>
      <c r="SOC98" s="39"/>
      <c r="SOD98" s="39"/>
      <c r="SOE98" s="39"/>
      <c r="SOF98" s="39"/>
      <c r="SOG98" s="39"/>
      <c r="SOH98" s="39"/>
      <c r="SOI98" s="39"/>
      <c r="SOJ98" s="39"/>
      <c r="SOK98" s="39"/>
      <c r="SOL98" s="39"/>
      <c r="SOM98" s="39"/>
      <c r="SON98" s="39"/>
      <c r="SOO98" s="39"/>
      <c r="SOP98" s="39"/>
      <c r="SOQ98" s="39"/>
      <c r="SOR98" s="39"/>
      <c r="SOS98" s="39"/>
      <c r="SOT98" s="39"/>
      <c r="SOU98" s="39"/>
      <c r="SOV98" s="39"/>
      <c r="SOW98" s="39"/>
      <c r="SOX98" s="39"/>
      <c r="SOY98" s="39"/>
      <c r="SOZ98" s="39"/>
      <c r="SPA98" s="39"/>
      <c r="SPB98" s="39"/>
      <c r="SPC98" s="39"/>
      <c r="SPD98" s="39"/>
      <c r="SPE98" s="39"/>
      <c r="SPF98" s="39"/>
      <c r="SPG98" s="39"/>
      <c r="SPH98" s="39"/>
      <c r="SPI98" s="39"/>
      <c r="SPJ98" s="39"/>
      <c r="SPK98" s="39"/>
      <c r="SPL98" s="39"/>
      <c r="SPM98" s="39"/>
      <c r="SPN98" s="39"/>
      <c r="SPO98" s="39"/>
      <c r="SPP98" s="39"/>
      <c r="SPQ98" s="39"/>
      <c r="SPR98" s="39"/>
      <c r="SPS98" s="39"/>
      <c r="SPT98" s="39"/>
      <c r="SPU98" s="39"/>
      <c r="SPV98" s="39"/>
      <c r="SPW98" s="39"/>
      <c r="SPX98" s="39"/>
      <c r="SPY98" s="39"/>
      <c r="SPZ98" s="39"/>
      <c r="SQA98" s="39"/>
      <c r="SQB98" s="39"/>
      <c r="SQC98" s="39"/>
      <c r="SQD98" s="39"/>
      <c r="SQE98" s="39"/>
      <c r="SQF98" s="39"/>
      <c r="SQG98" s="39"/>
      <c r="SQH98" s="39"/>
      <c r="SQI98" s="39"/>
      <c r="SQJ98" s="39"/>
      <c r="SQK98" s="39"/>
      <c r="SQL98" s="39"/>
      <c r="SQM98" s="39"/>
      <c r="SQN98" s="39"/>
      <c r="SQO98" s="39"/>
      <c r="SQP98" s="39"/>
      <c r="SQQ98" s="39"/>
      <c r="SQR98" s="39"/>
      <c r="SQS98" s="39"/>
      <c r="SQT98" s="39"/>
      <c r="SQU98" s="39"/>
      <c r="SQV98" s="39"/>
      <c r="SQW98" s="39"/>
      <c r="SQX98" s="39"/>
      <c r="SQY98" s="39"/>
      <c r="SQZ98" s="39"/>
      <c r="SRA98" s="39"/>
      <c r="SRB98" s="39"/>
      <c r="SRC98" s="39"/>
      <c r="SRD98" s="39"/>
      <c r="SRE98" s="39"/>
      <c r="SRF98" s="39"/>
      <c r="SRG98" s="39"/>
      <c r="SRH98" s="39"/>
      <c r="SRI98" s="39"/>
      <c r="SRJ98" s="39"/>
      <c r="SRK98" s="39"/>
      <c r="SRL98" s="39"/>
      <c r="SRM98" s="39"/>
      <c r="SRN98" s="39"/>
      <c r="SRO98" s="39"/>
      <c r="SRP98" s="39"/>
      <c r="SRQ98" s="39"/>
      <c r="SRR98" s="39"/>
      <c r="SRS98" s="39"/>
      <c r="SRT98" s="39"/>
      <c r="SRU98" s="39"/>
      <c r="SRV98" s="39"/>
      <c r="SRW98" s="39"/>
      <c r="SRX98" s="39"/>
      <c r="SRY98" s="39"/>
      <c r="SRZ98" s="39"/>
      <c r="SSA98" s="39"/>
      <c r="SSB98" s="39"/>
      <c r="SSC98" s="39"/>
      <c r="SSD98" s="39"/>
      <c r="SSE98" s="39"/>
      <c r="SSF98" s="39"/>
      <c r="SSG98" s="39"/>
      <c r="SSH98" s="39"/>
      <c r="SSI98" s="39"/>
      <c r="SSJ98" s="39"/>
      <c r="SSK98" s="39"/>
      <c r="SSL98" s="39"/>
      <c r="SSM98" s="39"/>
      <c r="SSN98" s="39"/>
      <c r="SSO98" s="39"/>
      <c r="SSP98" s="39"/>
      <c r="SSQ98" s="39"/>
      <c r="SSR98" s="39"/>
      <c r="SSS98" s="39"/>
      <c r="SST98" s="39"/>
      <c r="SSU98" s="39"/>
      <c r="SSV98" s="39"/>
      <c r="SSW98" s="39"/>
      <c r="SSX98" s="39"/>
      <c r="SSY98" s="39"/>
      <c r="SSZ98" s="39"/>
      <c r="STA98" s="39"/>
      <c r="STB98" s="39"/>
      <c r="STC98" s="39"/>
      <c r="STD98" s="39"/>
      <c r="STE98" s="39"/>
      <c r="STF98" s="39"/>
      <c r="STG98" s="39"/>
      <c r="STH98" s="39"/>
      <c r="STI98" s="39"/>
      <c r="STJ98" s="39"/>
      <c r="STK98" s="39"/>
      <c r="STL98" s="39"/>
      <c r="STM98" s="39"/>
      <c r="STN98" s="39"/>
      <c r="STO98" s="39"/>
      <c r="STP98" s="39"/>
      <c r="STQ98" s="39"/>
      <c r="STR98" s="39"/>
      <c r="STS98" s="39"/>
      <c r="STT98" s="39"/>
      <c r="STU98" s="39"/>
      <c r="STV98" s="39"/>
      <c r="STW98" s="39"/>
      <c r="STX98" s="39"/>
      <c r="STY98" s="39"/>
      <c r="STZ98" s="39"/>
      <c r="SUA98" s="39"/>
      <c r="SUB98" s="39"/>
      <c r="SUC98" s="39"/>
      <c r="SUD98" s="39"/>
      <c r="SUE98" s="39"/>
      <c r="SUF98" s="39"/>
      <c r="SUG98" s="39"/>
      <c r="SUH98" s="39"/>
      <c r="SUI98" s="39"/>
      <c r="SUJ98" s="39"/>
      <c r="SUK98" s="39"/>
      <c r="SUL98" s="39"/>
      <c r="SUM98" s="39"/>
      <c r="SUN98" s="39"/>
      <c r="SUO98" s="39"/>
      <c r="SUP98" s="39"/>
      <c r="SUQ98" s="39"/>
      <c r="SUR98" s="39"/>
      <c r="SUS98" s="39"/>
      <c r="SUT98" s="39"/>
      <c r="SUU98" s="39"/>
      <c r="SUV98" s="39"/>
      <c r="SUW98" s="39"/>
      <c r="SUX98" s="39"/>
      <c r="SUY98" s="39"/>
      <c r="SUZ98" s="39"/>
      <c r="SVA98" s="39"/>
      <c r="SVB98" s="39"/>
      <c r="SVC98" s="39"/>
      <c r="SVD98" s="39"/>
      <c r="SVE98" s="39"/>
      <c r="SVF98" s="39"/>
      <c r="SVG98" s="39"/>
      <c r="SVH98" s="39"/>
      <c r="SVI98" s="39"/>
      <c r="SVJ98" s="39"/>
      <c r="SVK98" s="39"/>
      <c r="SVL98" s="39"/>
      <c r="SVM98" s="39"/>
      <c r="SVN98" s="39"/>
      <c r="SVO98" s="39"/>
      <c r="SVP98" s="39"/>
      <c r="SVQ98" s="39"/>
      <c r="SVR98" s="39"/>
      <c r="SVS98" s="39"/>
      <c r="SVT98" s="39"/>
      <c r="SVU98" s="39"/>
      <c r="SVV98" s="39"/>
      <c r="SVW98" s="39"/>
      <c r="SVX98" s="39"/>
      <c r="SVY98" s="39"/>
      <c r="SVZ98" s="39"/>
      <c r="SWA98" s="39"/>
      <c r="SWB98" s="39"/>
      <c r="SWC98" s="39"/>
      <c r="SWD98" s="39"/>
      <c r="SWE98" s="39"/>
      <c r="SWF98" s="39"/>
      <c r="SWG98" s="39"/>
      <c r="SWH98" s="39"/>
      <c r="SWI98" s="39"/>
      <c r="SWJ98" s="39"/>
      <c r="SWK98" s="39"/>
      <c r="SWL98" s="39"/>
      <c r="SWM98" s="39"/>
      <c r="SWN98" s="39"/>
      <c r="SWO98" s="39"/>
      <c r="SWP98" s="39"/>
      <c r="SWQ98" s="39"/>
      <c r="SWR98" s="39"/>
      <c r="SWS98" s="39"/>
      <c r="SWT98" s="39"/>
      <c r="SWU98" s="39"/>
      <c r="SWV98" s="39"/>
      <c r="SWW98" s="39"/>
      <c r="SWX98" s="39"/>
      <c r="SWY98" s="39"/>
      <c r="SWZ98" s="39"/>
      <c r="SXA98" s="39"/>
      <c r="SXB98" s="39"/>
      <c r="SXC98" s="39"/>
      <c r="SXD98" s="39"/>
      <c r="SXE98" s="39"/>
      <c r="SXF98" s="39"/>
      <c r="SXG98" s="39"/>
      <c r="SXH98" s="39"/>
      <c r="SXI98" s="39"/>
      <c r="SXJ98" s="39"/>
      <c r="SXK98" s="39"/>
      <c r="SXL98" s="39"/>
      <c r="SXM98" s="39"/>
      <c r="SXN98" s="39"/>
      <c r="SXO98" s="39"/>
      <c r="SXP98" s="39"/>
      <c r="SXQ98" s="39"/>
      <c r="SXR98" s="39"/>
      <c r="SXS98" s="39"/>
      <c r="SXT98" s="39"/>
      <c r="SXU98" s="39"/>
      <c r="SXV98" s="39"/>
      <c r="SXW98" s="39"/>
      <c r="SXX98" s="39"/>
      <c r="SXY98" s="39"/>
      <c r="SXZ98" s="39"/>
      <c r="SYA98" s="39"/>
      <c r="SYB98" s="39"/>
      <c r="SYC98" s="39"/>
      <c r="SYD98" s="39"/>
      <c r="SYE98" s="39"/>
      <c r="SYF98" s="39"/>
      <c r="SYG98" s="39"/>
      <c r="SYH98" s="39"/>
      <c r="SYI98" s="39"/>
      <c r="SYJ98" s="39"/>
      <c r="SYK98" s="39"/>
      <c r="SYL98" s="39"/>
      <c r="SYM98" s="39"/>
      <c r="SYN98" s="39"/>
      <c r="SYO98" s="39"/>
      <c r="SYP98" s="39"/>
      <c r="SYQ98" s="39"/>
      <c r="SYR98" s="39"/>
      <c r="SYS98" s="39"/>
      <c r="SYT98" s="39"/>
      <c r="SYU98" s="39"/>
      <c r="SYV98" s="39"/>
      <c r="SYW98" s="39"/>
      <c r="SYX98" s="39"/>
      <c r="SYY98" s="39"/>
      <c r="SYZ98" s="39"/>
      <c r="SZA98" s="39"/>
      <c r="SZB98" s="39"/>
      <c r="SZC98" s="39"/>
      <c r="SZD98" s="39"/>
      <c r="SZE98" s="39"/>
      <c r="SZF98" s="39"/>
      <c r="SZG98" s="39"/>
      <c r="SZH98" s="39"/>
      <c r="SZI98" s="39"/>
      <c r="SZJ98" s="39"/>
      <c r="SZK98" s="39"/>
      <c r="SZL98" s="39"/>
      <c r="SZM98" s="39"/>
      <c r="SZN98" s="39"/>
      <c r="SZO98" s="39"/>
      <c r="SZP98" s="39"/>
      <c r="SZQ98" s="39"/>
      <c r="SZR98" s="39"/>
      <c r="SZS98" s="39"/>
      <c r="SZT98" s="39"/>
      <c r="SZU98" s="39"/>
      <c r="SZV98" s="39"/>
      <c r="SZW98" s="39"/>
      <c r="SZX98" s="39"/>
      <c r="SZY98" s="39"/>
      <c r="SZZ98" s="39"/>
      <c r="TAA98" s="39"/>
      <c r="TAB98" s="39"/>
      <c r="TAC98" s="39"/>
      <c r="TAD98" s="39"/>
      <c r="TAE98" s="39"/>
      <c r="TAF98" s="39"/>
      <c r="TAG98" s="39"/>
      <c r="TAH98" s="39"/>
      <c r="TAI98" s="39"/>
      <c r="TAJ98" s="39"/>
      <c r="TAK98" s="39"/>
      <c r="TAL98" s="39"/>
      <c r="TAM98" s="39"/>
      <c r="TAN98" s="39"/>
      <c r="TAO98" s="39"/>
      <c r="TAP98" s="39"/>
      <c r="TAQ98" s="39"/>
      <c r="TAR98" s="39"/>
      <c r="TAS98" s="39"/>
      <c r="TAT98" s="39"/>
      <c r="TAU98" s="39"/>
      <c r="TAV98" s="39"/>
      <c r="TAW98" s="39"/>
      <c r="TAX98" s="39"/>
      <c r="TAY98" s="39"/>
      <c r="TAZ98" s="39"/>
      <c r="TBA98" s="39"/>
      <c r="TBB98" s="39"/>
      <c r="TBC98" s="39"/>
      <c r="TBD98" s="39"/>
      <c r="TBE98" s="39"/>
      <c r="TBF98" s="39"/>
      <c r="TBG98" s="39"/>
      <c r="TBH98" s="39"/>
      <c r="TBI98" s="39"/>
      <c r="TBJ98" s="39"/>
      <c r="TBK98" s="39"/>
      <c r="TBL98" s="39"/>
      <c r="TBM98" s="39"/>
      <c r="TBN98" s="39"/>
      <c r="TBO98" s="39"/>
      <c r="TBP98" s="39"/>
      <c r="TBQ98" s="39"/>
      <c r="TBR98" s="39"/>
      <c r="TBS98" s="39"/>
      <c r="TBT98" s="39"/>
      <c r="TBU98" s="39"/>
      <c r="TBV98" s="39"/>
      <c r="TBW98" s="39"/>
      <c r="TBX98" s="39"/>
      <c r="TBY98" s="39"/>
      <c r="TBZ98" s="39"/>
      <c r="TCA98" s="39"/>
      <c r="TCB98" s="39"/>
      <c r="TCC98" s="39"/>
      <c r="TCD98" s="39"/>
      <c r="TCE98" s="39"/>
      <c r="TCF98" s="39"/>
      <c r="TCG98" s="39"/>
      <c r="TCH98" s="39"/>
      <c r="TCI98" s="39"/>
      <c r="TCJ98" s="39"/>
      <c r="TCK98" s="39"/>
      <c r="TCL98" s="39"/>
      <c r="TCM98" s="39"/>
      <c r="TCN98" s="39"/>
      <c r="TCO98" s="39"/>
      <c r="TCP98" s="39"/>
      <c r="TCQ98" s="39"/>
      <c r="TCR98" s="39"/>
      <c r="TCS98" s="39"/>
      <c r="TCT98" s="39"/>
      <c r="TCU98" s="39"/>
      <c r="TCV98" s="39"/>
      <c r="TCW98" s="39"/>
      <c r="TCX98" s="39"/>
      <c r="TCY98" s="39"/>
      <c r="TCZ98" s="39"/>
      <c r="TDA98" s="39"/>
      <c r="TDB98" s="39"/>
      <c r="TDC98" s="39"/>
      <c r="TDD98" s="39"/>
      <c r="TDE98" s="39"/>
      <c r="TDF98" s="39"/>
      <c r="TDG98" s="39"/>
      <c r="TDH98" s="39"/>
      <c r="TDI98" s="39"/>
      <c r="TDJ98" s="39"/>
      <c r="TDK98" s="39"/>
      <c r="TDL98" s="39"/>
      <c r="TDM98" s="39"/>
      <c r="TDN98" s="39"/>
      <c r="TDO98" s="39"/>
      <c r="TDP98" s="39"/>
      <c r="TDQ98" s="39"/>
      <c r="TDR98" s="39"/>
      <c r="TDS98" s="39"/>
      <c r="TDT98" s="39"/>
      <c r="TDU98" s="39"/>
      <c r="TDV98" s="39"/>
      <c r="TDW98" s="39"/>
      <c r="TDX98" s="39"/>
      <c r="TDY98" s="39"/>
      <c r="TDZ98" s="39"/>
      <c r="TEA98" s="39"/>
      <c r="TEB98" s="39"/>
      <c r="TEC98" s="39"/>
      <c r="TED98" s="39"/>
      <c r="TEE98" s="39"/>
      <c r="TEF98" s="39"/>
      <c r="TEG98" s="39"/>
      <c r="TEH98" s="39"/>
      <c r="TEI98" s="39"/>
      <c r="TEJ98" s="39"/>
      <c r="TEK98" s="39"/>
      <c r="TEL98" s="39"/>
      <c r="TEM98" s="39"/>
      <c r="TEN98" s="39"/>
      <c r="TEO98" s="39"/>
      <c r="TEP98" s="39"/>
      <c r="TEQ98" s="39"/>
      <c r="TER98" s="39"/>
      <c r="TES98" s="39"/>
      <c r="TET98" s="39"/>
      <c r="TEU98" s="39"/>
      <c r="TEV98" s="39"/>
      <c r="TEW98" s="39"/>
      <c r="TEX98" s="39"/>
      <c r="TEY98" s="39"/>
      <c r="TEZ98" s="39"/>
      <c r="TFA98" s="39"/>
      <c r="TFB98" s="39"/>
      <c r="TFC98" s="39"/>
      <c r="TFD98" s="39"/>
      <c r="TFE98" s="39"/>
      <c r="TFF98" s="39"/>
      <c r="TFG98" s="39"/>
      <c r="TFH98" s="39"/>
      <c r="TFI98" s="39"/>
      <c r="TFJ98" s="39"/>
      <c r="TFK98" s="39"/>
      <c r="TFL98" s="39"/>
      <c r="TFM98" s="39"/>
      <c r="TFN98" s="39"/>
      <c r="TFO98" s="39"/>
      <c r="TFP98" s="39"/>
      <c r="TFQ98" s="39"/>
      <c r="TFR98" s="39"/>
      <c r="TFS98" s="39"/>
      <c r="TFT98" s="39"/>
      <c r="TFU98" s="39"/>
      <c r="TFV98" s="39"/>
      <c r="TFW98" s="39"/>
      <c r="TFX98" s="39"/>
      <c r="TFY98" s="39"/>
      <c r="TFZ98" s="39"/>
      <c r="TGA98" s="39"/>
      <c r="TGB98" s="39"/>
      <c r="TGC98" s="39"/>
      <c r="TGD98" s="39"/>
      <c r="TGE98" s="39"/>
      <c r="TGF98" s="39"/>
      <c r="TGG98" s="39"/>
      <c r="TGH98" s="39"/>
      <c r="TGI98" s="39"/>
      <c r="TGJ98" s="39"/>
      <c r="TGK98" s="39"/>
      <c r="TGL98" s="39"/>
      <c r="TGM98" s="39"/>
      <c r="TGN98" s="39"/>
      <c r="TGO98" s="39"/>
      <c r="TGP98" s="39"/>
      <c r="TGQ98" s="39"/>
      <c r="TGR98" s="39"/>
      <c r="TGS98" s="39"/>
      <c r="TGT98" s="39"/>
      <c r="TGU98" s="39"/>
      <c r="TGV98" s="39"/>
      <c r="TGW98" s="39"/>
      <c r="TGX98" s="39"/>
      <c r="TGY98" s="39"/>
      <c r="TGZ98" s="39"/>
      <c r="THA98" s="39"/>
      <c r="THB98" s="39"/>
      <c r="THC98" s="39"/>
      <c r="THD98" s="39"/>
      <c r="THE98" s="39"/>
      <c r="THF98" s="39"/>
      <c r="THG98" s="39"/>
      <c r="THH98" s="39"/>
      <c r="THI98" s="39"/>
      <c r="THJ98" s="39"/>
      <c r="THK98" s="39"/>
      <c r="THL98" s="39"/>
      <c r="THM98" s="39"/>
      <c r="THN98" s="39"/>
      <c r="THO98" s="39"/>
      <c r="THP98" s="39"/>
      <c r="THQ98" s="39"/>
      <c r="THR98" s="39"/>
      <c r="THS98" s="39"/>
      <c r="THT98" s="39"/>
      <c r="THU98" s="39"/>
      <c r="THV98" s="39"/>
      <c r="THW98" s="39"/>
      <c r="THX98" s="39"/>
      <c r="THY98" s="39"/>
      <c r="THZ98" s="39"/>
      <c r="TIA98" s="39"/>
      <c r="TIB98" s="39"/>
      <c r="TIC98" s="39"/>
      <c r="TID98" s="39"/>
      <c r="TIE98" s="39"/>
      <c r="TIF98" s="39"/>
      <c r="TIG98" s="39"/>
      <c r="TIH98" s="39"/>
      <c r="TII98" s="39"/>
      <c r="TIJ98" s="39"/>
      <c r="TIK98" s="39"/>
      <c r="TIL98" s="39"/>
      <c r="TIM98" s="39"/>
      <c r="TIN98" s="39"/>
      <c r="TIO98" s="39"/>
      <c r="TIP98" s="39"/>
      <c r="TIQ98" s="39"/>
      <c r="TIR98" s="39"/>
      <c r="TIS98" s="39"/>
      <c r="TIT98" s="39"/>
      <c r="TIU98" s="39"/>
      <c r="TIV98" s="39"/>
      <c r="TIW98" s="39"/>
      <c r="TIX98" s="39"/>
      <c r="TIY98" s="39"/>
      <c r="TIZ98" s="39"/>
      <c r="TJA98" s="39"/>
      <c r="TJB98" s="39"/>
      <c r="TJC98" s="39"/>
      <c r="TJD98" s="39"/>
      <c r="TJE98" s="39"/>
      <c r="TJF98" s="39"/>
      <c r="TJG98" s="39"/>
      <c r="TJH98" s="39"/>
      <c r="TJI98" s="39"/>
      <c r="TJJ98" s="39"/>
      <c r="TJK98" s="39"/>
      <c r="TJL98" s="39"/>
      <c r="TJM98" s="39"/>
      <c r="TJN98" s="39"/>
      <c r="TJO98" s="39"/>
      <c r="TJP98" s="39"/>
      <c r="TJQ98" s="39"/>
      <c r="TJR98" s="39"/>
      <c r="TJS98" s="39"/>
      <c r="TJT98" s="39"/>
      <c r="TJU98" s="39"/>
      <c r="TJV98" s="39"/>
      <c r="TJW98" s="39"/>
      <c r="TJX98" s="39"/>
      <c r="TJY98" s="39"/>
      <c r="TJZ98" s="39"/>
      <c r="TKA98" s="39"/>
      <c r="TKB98" s="39"/>
      <c r="TKC98" s="39"/>
      <c r="TKD98" s="39"/>
      <c r="TKE98" s="39"/>
      <c r="TKF98" s="39"/>
      <c r="TKG98" s="39"/>
      <c r="TKH98" s="39"/>
      <c r="TKI98" s="39"/>
      <c r="TKJ98" s="39"/>
      <c r="TKK98" s="39"/>
      <c r="TKL98" s="39"/>
      <c r="TKM98" s="39"/>
      <c r="TKN98" s="39"/>
      <c r="TKO98" s="39"/>
      <c r="TKP98" s="39"/>
      <c r="TKQ98" s="39"/>
      <c r="TKR98" s="39"/>
      <c r="TKS98" s="39"/>
      <c r="TKT98" s="39"/>
      <c r="TKU98" s="39"/>
      <c r="TKV98" s="39"/>
      <c r="TKW98" s="39"/>
      <c r="TKX98" s="39"/>
      <c r="TKY98" s="39"/>
      <c r="TKZ98" s="39"/>
      <c r="TLA98" s="39"/>
      <c r="TLB98" s="39"/>
      <c r="TLC98" s="39"/>
      <c r="TLD98" s="39"/>
      <c r="TLE98" s="39"/>
      <c r="TLF98" s="39"/>
      <c r="TLG98" s="39"/>
      <c r="TLH98" s="39"/>
      <c r="TLI98" s="39"/>
      <c r="TLJ98" s="39"/>
      <c r="TLK98" s="39"/>
      <c r="TLL98" s="39"/>
      <c r="TLM98" s="39"/>
      <c r="TLN98" s="39"/>
      <c r="TLO98" s="39"/>
      <c r="TLP98" s="39"/>
      <c r="TLQ98" s="39"/>
      <c r="TLR98" s="39"/>
      <c r="TLS98" s="39"/>
      <c r="TLT98" s="39"/>
      <c r="TLU98" s="39"/>
      <c r="TLV98" s="39"/>
      <c r="TLW98" s="39"/>
      <c r="TLX98" s="39"/>
      <c r="TLY98" s="39"/>
      <c r="TLZ98" s="39"/>
      <c r="TMA98" s="39"/>
      <c r="TMB98" s="39"/>
      <c r="TMC98" s="39"/>
      <c r="TMD98" s="39"/>
      <c r="TME98" s="39"/>
      <c r="TMF98" s="39"/>
      <c r="TMG98" s="39"/>
      <c r="TMH98" s="39"/>
      <c r="TMI98" s="39"/>
      <c r="TMJ98" s="39"/>
      <c r="TMK98" s="39"/>
      <c r="TML98" s="39"/>
      <c r="TMM98" s="39"/>
      <c r="TMN98" s="39"/>
      <c r="TMO98" s="39"/>
      <c r="TMP98" s="39"/>
      <c r="TMQ98" s="39"/>
      <c r="TMR98" s="39"/>
      <c r="TMS98" s="39"/>
      <c r="TMT98" s="39"/>
      <c r="TMU98" s="39"/>
      <c r="TMV98" s="39"/>
      <c r="TMW98" s="39"/>
      <c r="TMX98" s="39"/>
      <c r="TMY98" s="39"/>
      <c r="TMZ98" s="39"/>
      <c r="TNA98" s="39"/>
      <c r="TNB98" s="39"/>
      <c r="TNC98" s="39"/>
      <c r="TND98" s="39"/>
      <c r="TNE98" s="39"/>
      <c r="TNF98" s="39"/>
      <c r="TNG98" s="39"/>
      <c r="TNH98" s="39"/>
      <c r="TNI98" s="39"/>
      <c r="TNJ98" s="39"/>
      <c r="TNK98" s="39"/>
      <c r="TNL98" s="39"/>
      <c r="TNM98" s="39"/>
      <c r="TNN98" s="39"/>
      <c r="TNO98" s="39"/>
      <c r="TNP98" s="39"/>
      <c r="TNQ98" s="39"/>
      <c r="TNR98" s="39"/>
      <c r="TNS98" s="39"/>
      <c r="TNT98" s="39"/>
      <c r="TNU98" s="39"/>
      <c r="TNV98" s="39"/>
      <c r="TNW98" s="39"/>
      <c r="TNX98" s="39"/>
      <c r="TNY98" s="39"/>
      <c r="TNZ98" s="39"/>
      <c r="TOA98" s="39"/>
      <c r="TOB98" s="39"/>
      <c r="TOC98" s="39"/>
      <c r="TOD98" s="39"/>
      <c r="TOE98" s="39"/>
      <c r="TOF98" s="39"/>
      <c r="TOG98" s="39"/>
      <c r="TOH98" s="39"/>
      <c r="TOI98" s="39"/>
      <c r="TOJ98" s="39"/>
      <c r="TOK98" s="39"/>
      <c r="TOL98" s="39"/>
      <c r="TOM98" s="39"/>
      <c r="TON98" s="39"/>
      <c r="TOO98" s="39"/>
      <c r="TOP98" s="39"/>
      <c r="TOQ98" s="39"/>
      <c r="TOR98" s="39"/>
      <c r="TOS98" s="39"/>
      <c r="TOT98" s="39"/>
      <c r="TOU98" s="39"/>
      <c r="TOV98" s="39"/>
      <c r="TOW98" s="39"/>
      <c r="TOX98" s="39"/>
      <c r="TOY98" s="39"/>
      <c r="TOZ98" s="39"/>
      <c r="TPA98" s="39"/>
      <c r="TPB98" s="39"/>
      <c r="TPC98" s="39"/>
      <c r="TPD98" s="39"/>
      <c r="TPE98" s="39"/>
      <c r="TPF98" s="39"/>
      <c r="TPG98" s="39"/>
      <c r="TPH98" s="39"/>
      <c r="TPI98" s="39"/>
      <c r="TPJ98" s="39"/>
      <c r="TPK98" s="39"/>
      <c r="TPL98" s="39"/>
      <c r="TPM98" s="39"/>
      <c r="TPN98" s="39"/>
      <c r="TPO98" s="39"/>
      <c r="TPP98" s="39"/>
      <c r="TPQ98" s="39"/>
      <c r="TPR98" s="39"/>
      <c r="TPS98" s="39"/>
      <c r="TPT98" s="39"/>
      <c r="TPU98" s="39"/>
      <c r="TPV98" s="39"/>
      <c r="TPW98" s="39"/>
      <c r="TPX98" s="39"/>
      <c r="TPY98" s="39"/>
      <c r="TPZ98" s="39"/>
      <c r="TQA98" s="39"/>
      <c r="TQB98" s="39"/>
      <c r="TQC98" s="39"/>
      <c r="TQD98" s="39"/>
      <c r="TQE98" s="39"/>
      <c r="TQF98" s="39"/>
      <c r="TQG98" s="39"/>
      <c r="TQH98" s="39"/>
      <c r="TQI98" s="39"/>
      <c r="TQJ98" s="39"/>
      <c r="TQK98" s="39"/>
      <c r="TQL98" s="39"/>
      <c r="TQM98" s="39"/>
      <c r="TQN98" s="39"/>
      <c r="TQO98" s="39"/>
      <c r="TQP98" s="39"/>
      <c r="TQQ98" s="39"/>
      <c r="TQR98" s="39"/>
      <c r="TQS98" s="39"/>
      <c r="TQT98" s="39"/>
      <c r="TQU98" s="39"/>
      <c r="TQV98" s="39"/>
      <c r="TQW98" s="39"/>
      <c r="TQX98" s="39"/>
      <c r="TQY98" s="39"/>
      <c r="TQZ98" s="39"/>
      <c r="TRA98" s="39"/>
      <c r="TRB98" s="39"/>
      <c r="TRC98" s="39"/>
      <c r="TRD98" s="39"/>
      <c r="TRE98" s="39"/>
      <c r="TRF98" s="39"/>
      <c r="TRG98" s="39"/>
      <c r="TRH98" s="39"/>
      <c r="TRI98" s="39"/>
      <c r="TRJ98" s="39"/>
      <c r="TRK98" s="39"/>
      <c r="TRL98" s="39"/>
      <c r="TRM98" s="39"/>
      <c r="TRN98" s="39"/>
      <c r="TRO98" s="39"/>
      <c r="TRP98" s="39"/>
      <c r="TRQ98" s="39"/>
      <c r="TRR98" s="39"/>
      <c r="TRS98" s="39"/>
      <c r="TRT98" s="39"/>
      <c r="TRU98" s="39"/>
      <c r="TRV98" s="39"/>
      <c r="TRW98" s="39"/>
      <c r="TRX98" s="39"/>
      <c r="TRY98" s="39"/>
      <c r="TRZ98" s="39"/>
      <c r="TSA98" s="39"/>
      <c r="TSB98" s="39"/>
      <c r="TSC98" s="39"/>
      <c r="TSD98" s="39"/>
      <c r="TSE98" s="39"/>
      <c r="TSF98" s="39"/>
      <c r="TSG98" s="39"/>
      <c r="TSH98" s="39"/>
      <c r="TSI98" s="39"/>
      <c r="TSJ98" s="39"/>
      <c r="TSK98" s="39"/>
      <c r="TSL98" s="39"/>
      <c r="TSM98" s="39"/>
      <c r="TSN98" s="39"/>
      <c r="TSO98" s="39"/>
      <c r="TSP98" s="39"/>
      <c r="TSQ98" s="39"/>
      <c r="TSR98" s="39"/>
      <c r="TSS98" s="39"/>
      <c r="TST98" s="39"/>
      <c r="TSU98" s="39"/>
      <c r="TSV98" s="39"/>
      <c r="TSW98" s="39"/>
      <c r="TSX98" s="39"/>
      <c r="TSY98" s="39"/>
      <c r="TSZ98" s="39"/>
      <c r="TTA98" s="39"/>
      <c r="TTB98" s="39"/>
      <c r="TTC98" s="39"/>
      <c r="TTD98" s="39"/>
      <c r="TTE98" s="39"/>
      <c r="TTF98" s="39"/>
      <c r="TTG98" s="39"/>
      <c r="TTH98" s="39"/>
      <c r="TTI98" s="39"/>
      <c r="TTJ98" s="39"/>
      <c r="TTK98" s="39"/>
      <c r="TTL98" s="39"/>
      <c r="TTM98" s="39"/>
      <c r="TTN98" s="39"/>
      <c r="TTO98" s="39"/>
      <c r="TTP98" s="39"/>
      <c r="TTQ98" s="39"/>
      <c r="TTR98" s="39"/>
      <c r="TTS98" s="39"/>
      <c r="TTT98" s="39"/>
      <c r="TTU98" s="39"/>
      <c r="TTV98" s="39"/>
      <c r="TTW98" s="39"/>
      <c r="TTX98" s="39"/>
      <c r="TTY98" s="39"/>
      <c r="TTZ98" s="39"/>
      <c r="TUA98" s="39"/>
      <c r="TUB98" s="39"/>
      <c r="TUC98" s="39"/>
      <c r="TUD98" s="39"/>
      <c r="TUE98" s="39"/>
      <c r="TUF98" s="39"/>
      <c r="TUG98" s="39"/>
      <c r="TUH98" s="39"/>
      <c r="TUI98" s="39"/>
      <c r="TUJ98" s="39"/>
      <c r="TUK98" s="39"/>
      <c r="TUL98" s="39"/>
      <c r="TUM98" s="39"/>
      <c r="TUN98" s="39"/>
      <c r="TUO98" s="39"/>
      <c r="TUP98" s="39"/>
      <c r="TUQ98" s="39"/>
      <c r="TUR98" s="39"/>
      <c r="TUS98" s="39"/>
      <c r="TUT98" s="39"/>
      <c r="TUU98" s="39"/>
      <c r="TUV98" s="39"/>
      <c r="TUW98" s="39"/>
      <c r="TUX98" s="39"/>
      <c r="TUY98" s="39"/>
      <c r="TUZ98" s="39"/>
      <c r="TVA98" s="39"/>
      <c r="TVB98" s="39"/>
      <c r="TVC98" s="39"/>
      <c r="TVD98" s="39"/>
      <c r="TVE98" s="39"/>
      <c r="TVF98" s="39"/>
      <c r="TVG98" s="39"/>
      <c r="TVH98" s="39"/>
      <c r="TVI98" s="39"/>
      <c r="TVJ98" s="39"/>
      <c r="TVK98" s="39"/>
      <c r="TVL98" s="39"/>
      <c r="TVM98" s="39"/>
      <c r="TVN98" s="39"/>
      <c r="TVO98" s="39"/>
      <c r="TVP98" s="39"/>
      <c r="TVQ98" s="39"/>
      <c r="TVR98" s="39"/>
      <c r="TVS98" s="39"/>
      <c r="TVT98" s="39"/>
      <c r="TVU98" s="39"/>
      <c r="TVV98" s="39"/>
      <c r="TVW98" s="39"/>
      <c r="TVX98" s="39"/>
      <c r="TVY98" s="39"/>
      <c r="TVZ98" s="39"/>
      <c r="TWA98" s="39"/>
      <c r="TWB98" s="39"/>
      <c r="TWC98" s="39"/>
      <c r="TWD98" s="39"/>
      <c r="TWE98" s="39"/>
      <c r="TWF98" s="39"/>
      <c r="TWG98" s="39"/>
      <c r="TWH98" s="39"/>
      <c r="TWI98" s="39"/>
      <c r="TWJ98" s="39"/>
      <c r="TWK98" s="39"/>
      <c r="TWL98" s="39"/>
      <c r="TWM98" s="39"/>
      <c r="TWN98" s="39"/>
      <c r="TWO98" s="39"/>
      <c r="TWP98" s="39"/>
      <c r="TWQ98" s="39"/>
      <c r="TWR98" s="39"/>
      <c r="TWS98" s="39"/>
      <c r="TWT98" s="39"/>
      <c r="TWU98" s="39"/>
      <c r="TWV98" s="39"/>
      <c r="TWW98" s="39"/>
      <c r="TWX98" s="39"/>
      <c r="TWY98" s="39"/>
      <c r="TWZ98" s="39"/>
      <c r="TXA98" s="39"/>
      <c r="TXB98" s="39"/>
      <c r="TXC98" s="39"/>
      <c r="TXD98" s="39"/>
      <c r="TXE98" s="39"/>
      <c r="TXF98" s="39"/>
      <c r="TXG98" s="39"/>
      <c r="TXH98" s="39"/>
      <c r="TXI98" s="39"/>
      <c r="TXJ98" s="39"/>
      <c r="TXK98" s="39"/>
      <c r="TXL98" s="39"/>
      <c r="TXM98" s="39"/>
      <c r="TXN98" s="39"/>
      <c r="TXO98" s="39"/>
      <c r="TXP98" s="39"/>
      <c r="TXQ98" s="39"/>
      <c r="TXR98" s="39"/>
      <c r="TXS98" s="39"/>
      <c r="TXT98" s="39"/>
      <c r="TXU98" s="39"/>
      <c r="TXV98" s="39"/>
      <c r="TXW98" s="39"/>
      <c r="TXX98" s="39"/>
      <c r="TXY98" s="39"/>
      <c r="TXZ98" s="39"/>
      <c r="TYA98" s="39"/>
      <c r="TYB98" s="39"/>
      <c r="TYC98" s="39"/>
      <c r="TYD98" s="39"/>
      <c r="TYE98" s="39"/>
      <c r="TYF98" s="39"/>
      <c r="TYG98" s="39"/>
      <c r="TYH98" s="39"/>
      <c r="TYI98" s="39"/>
      <c r="TYJ98" s="39"/>
      <c r="TYK98" s="39"/>
      <c r="TYL98" s="39"/>
      <c r="TYM98" s="39"/>
      <c r="TYN98" s="39"/>
      <c r="TYO98" s="39"/>
      <c r="TYP98" s="39"/>
      <c r="TYQ98" s="39"/>
      <c r="TYR98" s="39"/>
      <c r="TYS98" s="39"/>
      <c r="TYT98" s="39"/>
      <c r="TYU98" s="39"/>
      <c r="TYV98" s="39"/>
      <c r="TYW98" s="39"/>
      <c r="TYX98" s="39"/>
      <c r="TYY98" s="39"/>
      <c r="TYZ98" s="39"/>
      <c r="TZA98" s="39"/>
      <c r="TZB98" s="39"/>
      <c r="TZC98" s="39"/>
      <c r="TZD98" s="39"/>
      <c r="TZE98" s="39"/>
      <c r="TZF98" s="39"/>
      <c r="TZG98" s="39"/>
      <c r="TZH98" s="39"/>
      <c r="TZI98" s="39"/>
      <c r="TZJ98" s="39"/>
      <c r="TZK98" s="39"/>
      <c r="TZL98" s="39"/>
      <c r="TZM98" s="39"/>
      <c r="TZN98" s="39"/>
      <c r="TZO98" s="39"/>
      <c r="TZP98" s="39"/>
      <c r="TZQ98" s="39"/>
      <c r="TZR98" s="39"/>
      <c r="TZS98" s="39"/>
      <c r="TZT98" s="39"/>
      <c r="TZU98" s="39"/>
      <c r="TZV98" s="39"/>
      <c r="TZW98" s="39"/>
      <c r="TZX98" s="39"/>
      <c r="TZY98" s="39"/>
      <c r="TZZ98" s="39"/>
      <c r="UAA98" s="39"/>
      <c r="UAB98" s="39"/>
      <c r="UAC98" s="39"/>
      <c r="UAD98" s="39"/>
      <c r="UAE98" s="39"/>
      <c r="UAF98" s="39"/>
      <c r="UAG98" s="39"/>
      <c r="UAH98" s="39"/>
      <c r="UAI98" s="39"/>
      <c r="UAJ98" s="39"/>
      <c r="UAK98" s="39"/>
      <c r="UAL98" s="39"/>
      <c r="UAM98" s="39"/>
      <c r="UAN98" s="39"/>
      <c r="UAO98" s="39"/>
      <c r="UAP98" s="39"/>
      <c r="UAQ98" s="39"/>
      <c r="UAR98" s="39"/>
      <c r="UAS98" s="39"/>
      <c r="UAT98" s="39"/>
      <c r="UAU98" s="39"/>
      <c r="UAV98" s="39"/>
      <c r="UAW98" s="39"/>
      <c r="UAX98" s="39"/>
      <c r="UAY98" s="39"/>
      <c r="UAZ98" s="39"/>
      <c r="UBA98" s="39"/>
      <c r="UBB98" s="39"/>
      <c r="UBC98" s="39"/>
      <c r="UBD98" s="39"/>
      <c r="UBE98" s="39"/>
      <c r="UBF98" s="39"/>
      <c r="UBG98" s="39"/>
      <c r="UBH98" s="39"/>
      <c r="UBI98" s="39"/>
      <c r="UBJ98" s="39"/>
      <c r="UBK98" s="39"/>
      <c r="UBL98" s="39"/>
      <c r="UBM98" s="39"/>
      <c r="UBN98" s="39"/>
      <c r="UBO98" s="39"/>
      <c r="UBP98" s="39"/>
      <c r="UBQ98" s="39"/>
      <c r="UBR98" s="39"/>
      <c r="UBS98" s="39"/>
      <c r="UBT98" s="39"/>
      <c r="UBU98" s="39"/>
      <c r="UBV98" s="39"/>
      <c r="UBW98" s="39"/>
      <c r="UBX98" s="39"/>
      <c r="UBY98" s="39"/>
      <c r="UBZ98" s="39"/>
      <c r="UCA98" s="39"/>
      <c r="UCB98" s="39"/>
      <c r="UCC98" s="39"/>
      <c r="UCD98" s="39"/>
      <c r="UCE98" s="39"/>
      <c r="UCF98" s="39"/>
      <c r="UCG98" s="39"/>
      <c r="UCH98" s="39"/>
      <c r="UCI98" s="39"/>
      <c r="UCJ98" s="39"/>
      <c r="UCK98" s="39"/>
      <c r="UCL98" s="39"/>
      <c r="UCM98" s="39"/>
      <c r="UCN98" s="39"/>
      <c r="UCO98" s="39"/>
      <c r="UCP98" s="39"/>
      <c r="UCQ98" s="39"/>
      <c r="UCR98" s="39"/>
      <c r="UCS98" s="39"/>
      <c r="UCT98" s="39"/>
      <c r="UCU98" s="39"/>
      <c r="UCV98" s="39"/>
      <c r="UCW98" s="39"/>
      <c r="UCX98" s="39"/>
      <c r="UCY98" s="39"/>
      <c r="UCZ98" s="39"/>
      <c r="UDA98" s="39"/>
      <c r="UDB98" s="39"/>
      <c r="UDC98" s="39"/>
      <c r="UDD98" s="39"/>
      <c r="UDE98" s="39"/>
      <c r="UDF98" s="39"/>
      <c r="UDG98" s="39"/>
      <c r="UDH98" s="39"/>
      <c r="UDI98" s="39"/>
      <c r="UDJ98" s="39"/>
      <c r="UDK98" s="39"/>
      <c r="UDL98" s="39"/>
      <c r="UDM98" s="39"/>
      <c r="UDN98" s="39"/>
      <c r="UDO98" s="39"/>
      <c r="UDP98" s="39"/>
      <c r="UDQ98" s="39"/>
      <c r="UDR98" s="39"/>
      <c r="UDS98" s="39"/>
      <c r="UDT98" s="39"/>
      <c r="UDU98" s="39"/>
      <c r="UDV98" s="39"/>
      <c r="UDW98" s="39"/>
      <c r="UDX98" s="39"/>
      <c r="UDY98" s="39"/>
      <c r="UDZ98" s="39"/>
      <c r="UEA98" s="39"/>
      <c r="UEB98" s="39"/>
      <c r="UEC98" s="39"/>
      <c r="UED98" s="39"/>
      <c r="UEE98" s="39"/>
      <c r="UEF98" s="39"/>
      <c r="UEG98" s="39"/>
      <c r="UEH98" s="39"/>
      <c r="UEI98" s="39"/>
      <c r="UEJ98" s="39"/>
      <c r="UEK98" s="39"/>
      <c r="UEL98" s="39"/>
      <c r="UEM98" s="39"/>
      <c r="UEN98" s="39"/>
      <c r="UEO98" s="39"/>
      <c r="UEP98" s="39"/>
      <c r="UEQ98" s="39"/>
      <c r="UER98" s="39"/>
      <c r="UES98" s="39"/>
      <c r="UET98" s="39"/>
      <c r="UEU98" s="39"/>
      <c r="UEV98" s="39"/>
      <c r="UEW98" s="39"/>
      <c r="UEX98" s="39"/>
      <c r="UEY98" s="39"/>
      <c r="UEZ98" s="39"/>
      <c r="UFA98" s="39"/>
      <c r="UFB98" s="39"/>
      <c r="UFC98" s="39"/>
      <c r="UFD98" s="39"/>
      <c r="UFE98" s="39"/>
      <c r="UFF98" s="39"/>
      <c r="UFG98" s="39"/>
      <c r="UFH98" s="39"/>
      <c r="UFI98" s="39"/>
      <c r="UFJ98" s="39"/>
      <c r="UFK98" s="39"/>
      <c r="UFL98" s="39"/>
      <c r="UFM98" s="39"/>
      <c r="UFN98" s="39"/>
      <c r="UFO98" s="39"/>
      <c r="UFP98" s="39"/>
      <c r="UFQ98" s="39"/>
      <c r="UFR98" s="39"/>
      <c r="UFS98" s="39"/>
      <c r="UFT98" s="39"/>
      <c r="UFU98" s="39"/>
      <c r="UFV98" s="39"/>
      <c r="UFW98" s="39"/>
      <c r="UFX98" s="39"/>
      <c r="UFY98" s="39"/>
      <c r="UFZ98" s="39"/>
      <c r="UGA98" s="39"/>
      <c r="UGB98" s="39"/>
      <c r="UGC98" s="39"/>
      <c r="UGD98" s="39"/>
      <c r="UGE98" s="39"/>
      <c r="UGF98" s="39"/>
      <c r="UGG98" s="39"/>
      <c r="UGH98" s="39"/>
      <c r="UGI98" s="39"/>
      <c r="UGJ98" s="39"/>
      <c r="UGK98" s="39"/>
      <c r="UGL98" s="39"/>
      <c r="UGM98" s="39"/>
      <c r="UGN98" s="39"/>
      <c r="UGO98" s="39"/>
      <c r="UGP98" s="39"/>
      <c r="UGQ98" s="39"/>
      <c r="UGR98" s="39"/>
      <c r="UGS98" s="39"/>
      <c r="UGT98" s="39"/>
      <c r="UGU98" s="39"/>
      <c r="UGV98" s="39"/>
      <c r="UGW98" s="39"/>
      <c r="UGX98" s="39"/>
      <c r="UGY98" s="39"/>
      <c r="UGZ98" s="39"/>
      <c r="UHA98" s="39"/>
      <c r="UHB98" s="39"/>
      <c r="UHC98" s="39"/>
      <c r="UHD98" s="39"/>
      <c r="UHE98" s="39"/>
      <c r="UHF98" s="39"/>
      <c r="UHG98" s="39"/>
      <c r="UHH98" s="39"/>
      <c r="UHI98" s="39"/>
      <c r="UHJ98" s="39"/>
      <c r="UHK98" s="39"/>
      <c r="UHL98" s="39"/>
      <c r="UHM98" s="39"/>
      <c r="UHN98" s="39"/>
      <c r="UHO98" s="39"/>
      <c r="UHP98" s="39"/>
      <c r="UHQ98" s="39"/>
      <c r="UHR98" s="39"/>
      <c r="UHS98" s="39"/>
      <c r="UHT98" s="39"/>
      <c r="UHU98" s="39"/>
      <c r="UHV98" s="39"/>
      <c r="UHW98" s="39"/>
      <c r="UHX98" s="39"/>
      <c r="UHY98" s="39"/>
      <c r="UHZ98" s="39"/>
      <c r="UIA98" s="39"/>
      <c r="UIB98" s="39"/>
      <c r="UIC98" s="39"/>
      <c r="UID98" s="39"/>
      <c r="UIE98" s="39"/>
      <c r="UIF98" s="39"/>
      <c r="UIG98" s="39"/>
      <c r="UIH98" s="39"/>
      <c r="UII98" s="39"/>
      <c r="UIJ98" s="39"/>
      <c r="UIK98" s="39"/>
      <c r="UIL98" s="39"/>
      <c r="UIM98" s="39"/>
      <c r="UIN98" s="39"/>
      <c r="UIO98" s="39"/>
      <c r="UIP98" s="39"/>
      <c r="UIQ98" s="39"/>
      <c r="UIR98" s="39"/>
      <c r="UIS98" s="39"/>
      <c r="UIT98" s="39"/>
      <c r="UIU98" s="39"/>
      <c r="UIV98" s="39"/>
      <c r="UIW98" s="39"/>
      <c r="UIX98" s="39"/>
      <c r="UIY98" s="39"/>
      <c r="UIZ98" s="39"/>
      <c r="UJA98" s="39"/>
      <c r="UJB98" s="39"/>
      <c r="UJC98" s="39"/>
      <c r="UJD98" s="39"/>
      <c r="UJE98" s="39"/>
      <c r="UJF98" s="39"/>
      <c r="UJG98" s="39"/>
      <c r="UJH98" s="39"/>
      <c r="UJI98" s="39"/>
      <c r="UJJ98" s="39"/>
      <c r="UJK98" s="39"/>
      <c r="UJL98" s="39"/>
      <c r="UJM98" s="39"/>
      <c r="UJN98" s="39"/>
      <c r="UJO98" s="39"/>
      <c r="UJP98" s="39"/>
      <c r="UJQ98" s="39"/>
      <c r="UJR98" s="39"/>
      <c r="UJS98" s="39"/>
      <c r="UJT98" s="39"/>
      <c r="UJU98" s="39"/>
      <c r="UJV98" s="39"/>
      <c r="UJW98" s="39"/>
      <c r="UJX98" s="39"/>
      <c r="UJY98" s="39"/>
      <c r="UJZ98" s="39"/>
      <c r="UKA98" s="39"/>
      <c r="UKB98" s="39"/>
      <c r="UKC98" s="39"/>
      <c r="UKD98" s="39"/>
      <c r="UKE98" s="39"/>
      <c r="UKF98" s="39"/>
      <c r="UKG98" s="39"/>
      <c r="UKH98" s="39"/>
      <c r="UKI98" s="39"/>
      <c r="UKJ98" s="39"/>
      <c r="UKK98" s="39"/>
      <c r="UKL98" s="39"/>
      <c r="UKM98" s="39"/>
      <c r="UKN98" s="39"/>
      <c r="UKO98" s="39"/>
      <c r="UKP98" s="39"/>
      <c r="UKQ98" s="39"/>
      <c r="UKR98" s="39"/>
      <c r="UKS98" s="39"/>
      <c r="UKT98" s="39"/>
      <c r="UKU98" s="39"/>
      <c r="UKV98" s="39"/>
      <c r="UKW98" s="39"/>
      <c r="UKX98" s="39"/>
      <c r="UKY98" s="39"/>
      <c r="UKZ98" s="39"/>
      <c r="ULA98" s="39"/>
      <c r="ULB98" s="39"/>
      <c r="ULC98" s="39"/>
      <c r="ULD98" s="39"/>
      <c r="ULE98" s="39"/>
      <c r="ULF98" s="39"/>
      <c r="ULG98" s="39"/>
      <c r="ULH98" s="39"/>
      <c r="ULI98" s="39"/>
      <c r="ULJ98" s="39"/>
      <c r="ULK98" s="39"/>
      <c r="ULL98" s="39"/>
      <c r="ULM98" s="39"/>
      <c r="ULN98" s="39"/>
      <c r="ULO98" s="39"/>
      <c r="ULP98" s="39"/>
      <c r="ULQ98" s="39"/>
      <c r="ULR98" s="39"/>
      <c r="ULS98" s="39"/>
      <c r="ULT98" s="39"/>
      <c r="ULU98" s="39"/>
      <c r="ULV98" s="39"/>
      <c r="ULW98" s="39"/>
      <c r="ULX98" s="39"/>
      <c r="ULY98" s="39"/>
      <c r="ULZ98" s="39"/>
      <c r="UMA98" s="39"/>
      <c r="UMB98" s="39"/>
      <c r="UMC98" s="39"/>
      <c r="UMD98" s="39"/>
      <c r="UME98" s="39"/>
      <c r="UMF98" s="39"/>
      <c r="UMG98" s="39"/>
      <c r="UMH98" s="39"/>
      <c r="UMI98" s="39"/>
      <c r="UMJ98" s="39"/>
      <c r="UMK98" s="39"/>
      <c r="UML98" s="39"/>
      <c r="UMM98" s="39"/>
      <c r="UMN98" s="39"/>
      <c r="UMO98" s="39"/>
      <c r="UMP98" s="39"/>
      <c r="UMQ98" s="39"/>
      <c r="UMR98" s="39"/>
      <c r="UMS98" s="39"/>
      <c r="UMT98" s="39"/>
      <c r="UMU98" s="39"/>
      <c r="UMV98" s="39"/>
      <c r="UMW98" s="39"/>
      <c r="UMX98" s="39"/>
      <c r="UMY98" s="39"/>
      <c r="UMZ98" s="39"/>
      <c r="UNA98" s="39"/>
      <c r="UNB98" s="39"/>
      <c r="UNC98" s="39"/>
      <c r="UND98" s="39"/>
      <c r="UNE98" s="39"/>
      <c r="UNF98" s="39"/>
      <c r="UNG98" s="39"/>
      <c r="UNH98" s="39"/>
      <c r="UNI98" s="39"/>
      <c r="UNJ98" s="39"/>
      <c r="UNK98" s="39"/>
      <c r="UNL98" s="39"/>
      <c r="UNM98" s="39"/>
      <c r="UNN98" s="39"/>
      <c r="UNO98" s="39"/>
      <c r="UNP98" s="39"/>
      <c r="UNQ98" s="39"/>
      <c r="UNR98" s="39"/>
      <c r="UNS98" s="39"/>
      <c r="UNT98" s="39"/>
      <c r="UNU98" s="39"/>
      <c r="UNV98" s="39"/>
      <c r="UNW98" s="39"/>
      <c r="UNX98" s="39"/>
      <c r="UNY98" s="39"/>
      <c r="UNZ98" s="39"/>
      <c r="UOA98" s="39"/>
      <c r="UOB98" s="39"/>
      <c r="UOC98" s="39"/>
      <c r="UOD98" s="39"/>
      <c r="UOE98" s="39"/>
      <c r="UOF98" s="39"/>
      <c r="UOG98" s="39"/>
      <c r="UOH98" s="39"/>
      <c r="UOI98" s="39"/>
      <c r="UOJ98" s="39"/>
      <c r="UOK98" s="39"/>
      <c r="UOL98" s="39"/>
      <c r="UOM98" s="39"/>
      <c r="UON98" s="39"/>
      <c r="UOO98" s="39"/>
      <c r="UOP98" s="39"/>
      <c r="UOQ98" s="39"/>
      <c r="UOR98" s="39"/>
      <c r="UOS98" s="39"/>
      <c r="UOT98" s="39"/>
      <c r="UOU98" s="39"/>
      <c r="UOV98" s="39"/>
      <c r="UOW98" s="39"/>
      <c r="UOX98" s="39"/>
      <c r="UOY98" s="39"/>
      <c r="UOZ98" s="39"/>
      <c r="UPA98" s="39"/>
      <c r="UPB98" s="39"/>
      <c r="UPC98" s="39"/>
      <c r="UPD98" s="39"/>
      <c r="UPE98" s="39"/>
      <c r="UPF98" s="39"/>
      <c r="UPG98" s="39"/>
      <c r="UPH98" s="39"/>
      <c r="UPI98" s="39"/>
      <c r="UPJ98" s="39"/>
      <c r="UPK98" s="39"/>
      <c r="UPL98" s="39"/>
      <c r="UPM98" s="39"/>
      <c r="UPN98" s="39"/>
      <c r="UPO98" s="39"/>
      <c r="UPP98" s="39"/>
      <c r="UPQ98" s="39"/>
      <c r="UPR98" s="39"/>
      <c r="UPS98" s="39"/>
      <c r="UPT98" s="39"/>
      <c r="UPU98" s="39"/>
      <c r="UPV98" s="39"/>
      <c r="UPW98" s="39"/>
      <c r="UPX98" s="39"/>
      <c r="UPY98" s="39"/>
      <c r="UPZ98" s="39"/>
      <c r="UQA98" s="39"/>
      <c r="UQB98" s="39"/>
      <c r="UQC98" s="39"/>
      <c r="UQD98" s="39"/>
      <c r="UQE98" s="39"/>
      <c r="UQF98" s="39"/>
      <c r="UQG98" s="39"/>
      <c r="UQH98" s="39"/>
      <c r="UQI98" s="39"/>
      <c r="UQJ98" s="39"/>
      <c r="UQK98" s="39"/>
      <c r="UQL98" s="39"/>
      <c r="UQM98" s="39"/>
      <c r="UQN98" s="39"/>
      <c r="UQO98" s="39"/>
      <c r="UQP98" s="39"/>
      <c r="UQQ98" s="39"/>
      <c r="UQR98" s="39"/>
      <c r="UQS98" s="39"/>
      <c r="UQT98" s="39"/>
      <c r="UQU98" s="39"/>
      <c r="UQV98" s="39"/>
      <c r="UQW98" s="39"/>
      <c r="UQX98" s="39"/>
      <c r="UQY98" s="39"/>
      <c r="UQZ98" s="39"/>
      <c r="URA98" s="39"/>
      <c r="URB98" s="39"/>
      <c r="URC98" s="39"/>
      <c r="URD98" s="39"/>
      <c r="URE98" s="39"/>
      <c r="URF98" s="39"/>
      <c r="URG98" s="39"/>
      <c r="URH98" s="39"/>
      <c r="URI98" s="39"/>
      <c r="URJ98" s="39"/>
      <c r="URK98" s="39"/>
      <c r="URL98" s="39"/>
      <c r="URM98" s="39"/>
      <c r="URN98" s="39"/>
      <c r="URO98" s="39"/>
      <c r="URP98" s="39"/>
      <c r="URQ98" s="39"/>
      <c r="URR98" s="39"/>
      <c r="URS98" s="39"/>
      <c r="URT98" s="39"/>
      <c r="URU98" s="39"/>
      <c r="URV98" s="39"/>
      <c r="URW98" s="39"/>
      <c r="URX98" s="39"/>
      <c r="URY98" s="39"/>
      <c r="URZ98" s="39"/>
      <c r="USA98" s="39"/>
      <c r="USB98" s="39"/>
      <c r="USC98" s="39"/>
      <c r="USD98" s="39"/>
      <c r="USE98" s="39"/>
      <c r="USF98" s="39"/>
      <c r="USG98" s="39"/>
      <c r="USH98" s="39"/>
      <c r="USI98" s="39"/>
      <c r="USJ98" s="39"/>
      <c r="USK98" s="39"/>
      <c r="USL98" s="39"/>
      <c r="USM98" s="39"/>
      <c r="USN98" s="39"/>
      <c r="USO98" s="39"/>
      <c r="USP98" s="39"/>
      <c r="USQ98" s="39"/>
      <c r="USR98" s="39"/>
      <c r="USS98" s="39"/>
      <c r="UST98" s="39"/>
      <c r="USU98" s="39"/>
      <c r="USV98" s="39"/>
      <c r="USW98" s="39"/>
      <c r="USX98" s="39"/>
      <c r="USY98" s="39"/>
      <c r="USZ98" s="39"/>
      <c r="UTA98" s="39"/>
      <c r="UTB98" s="39"/>
      <c r="UTC98" s="39"/>
      <c r="UTD98" s="39"/>
      <c r="UTE98" s="39"/>
      <c r="UTF98" s="39"/>
      <c r="UTG98" s="39"/>
      <c r="UTH98" s="39"/>
      <c r="UTI98" s="39"/>
      <c r="UTJ98" s="39"/>
      <c r="UTK98" s="39"/>
      <c r="UTL98" s="39"/>
      <c r="UTM98" s="39"/>
      <c r="UTN98" s="39"/>
      <c r="UTO98" s="39"/>
      <c r="UTP98" s="39"/>
      <c r="UTQ98" s="39"/>
      <c r="UTR98" s="39"/>
      <c r="UTS98" s="39"/>
      <c r="UTT98" s="39"/>
      <c r="UTU98" s="39"/>
      <c r="UTV98" s="39"/>
      <c r="UTW98" s="39"/>
      <c r="UTX98" s="39"/>
      <c r="UTY98" s="39"/>
      <c r="UTZ98" s="39"/>
      <c r="UUA98" s="39"/>
      <c r="UUB98" s="39"/>
      <c r="UUC98" s="39"/>
      <c r="UUD98" s="39"/>
      <c r="UUE98" s="39"/>
      <c r="UUF98" s="39"/>
      <c r="UUG98" s="39"/>
      <c r="UUH98" s="39"/>
      <c r="UUI98" s="39"/>
      <c r="UUJ98" s="39"/>
      <c r="UUK98" s="39"/>
      <c r="UUL98" s="39"/>
      <c r="UUM98" s="39"/>
      <c r="UUN98" s="39"/>
      <c r="UUO98" s="39"/>
      <c r="UUP98" s="39"/>
      <c r="UUQ98" s="39"/>
      <c r="UUR98" s="39"/>
      <c r="UUS98" s="39"/>
      <c r="UUT98" s="39"/>
      <c r="UUU98" s="39"/>
      <c r="UUV98" s="39"/>
      <c r="UUW98" s="39"/>
      <c r="UUX98" s="39"/>
      <c r="UUY98" s="39"/>
      <c r="UUZ98" s="39"/>
      <c r="UVA98" s="39"/>
      <c r="UVB98" s="39"/>
      <c r="UVC98" s="39"/>
      <c r="UVD98" s="39"/>
      <c r="UVE98" s="39"/>
      <c r="UVF98" s="39"/>
      <c r="UVG98" s="39"/>
      <c r="UVH98" s="39"/>
      <c r="UVI98" s="39"/>
      <c r="UVJ98" s="39"/>
      <c r="UVK98" s="39"/>
      <c r="UVL98" s="39"/>
      <c r="UVM98" s="39"/>
      <c r="UVN98" s="39"/>
      <c r="UVO98" s="39"/>
      <c r="UVP98" s="39"/>
      <c r="UVQ98" s="39"/>
      <c r="UVR98" s="39"/>
      <c r="UVS98" s="39"/>
      <c r="UVT98" s="39"/>
      <c r="UVU98" s="39"/>
      <c r="UVV98" s="39"/>
      <c r="UVW98" s="39"/>
      <c r="UVX98" s="39"/>
      <c r="UVY98" s="39"/>
      <c r="UVZ98" s="39"/>
      <c r="UWA98" s="39"/>
      <c r="UWB98" s="39"/>
      <c r="UWC98" s="39"/>
      <c r="UWD98" s="39"/>
      <c r="UWE98" s="39"/>
      <c r="UWF98" s="39"/>
      <c r="UWG98" s="39"/>
      <c r="UWH98" s="39"/>
      <c r="UWI98" s="39"/>
      <c r="UWJ98" s="39"/>
      <c r="UWK98" s="39"/>
      <c r="UWL98" s="39"/>
      <c r="UWM98" s="39"/>
      <c r="UWN98" s="39"/>
      <c r="UWO98" s="39"/>
      <c r="UWP98" s="39"/>
      <c r="UWQ98" s="39"/>
      <c r="UWR98" s="39"/>
      <c r="UWS98" s="39"/>
      <c r="UWT98" s="39"/>
      <c r="UWU98" s="39"/>
      <c r="UWV98" s="39"/>
      <c r="UWW98" s="39"/>
      <c r="UWX98" s="39"/>
      <c r="UWY98" s="39"/>
      <c r="UWZ98" s="39"/>
      <c r="UXA98" s="39"/>
      <c r="UXB98" s="39"/>
      <c r="UXC98" s="39"/>
      <c r="UXD98" s="39"/>
      <c r="UXE98" s="39"/>
      <c r="UXF98" s="39"/>
      <c r="UXG98" s="39"/>
      <c r="UXH98" s="39"/>
      <c r="UXI98" s="39"/>
      <c r="UXJ98" s="39"/>
      <c r="UXK98" s="39"/>
      <c r="UXL98" s="39"/>
      <c r="UXM98" s="39"/>
      <c r="UXN98" s="39"/>
      <c r="UXO98" s="39"/>
      <c r="UXP98" s="39"/>
      <c r="UXQ98" s="39"/>
      <c r="UXR98" s="39"/>
      <c r="UXS98" s="39"/>
      <c r="UXT98" s="39"/>
      <c r="UXU98" s="39"/>
      <c r="UXV98" s="39"/>
      <c r="UXW98" s="39"/>
      <c r="UXX98" s="39"/>
      <c r="UXY98" s="39"/>
      <c r="UXZ98" s="39"/>
      <c r="UYA98" s="39"/>
      <c r="UYB98" s="39"/>
      <c r="UYC98" s="39"/>
      <c r="UYD98" s="39"/>
      <c r="UYE98" s="39"/>
      <c r="UYF98" s="39"/>
      <c r="UYG98" s="39"/>
      <c r="UYH98" s="39"/>
      <c r="UYI98" s="39"/>
      <c r="UYJ98" s="39"/>
      <c r="UYK98" s="39"/>
      <c r="UYL98" s="39"/>
      <c r="UYM98" s="39"/>
      <c r="UYN98" s="39"/>
      <c r="UYO98" s="39"/>
      <c r="UYP98" s="39"/>
      <c r="UYQ98" s="39"/>
      <c r="UYR98" s="39"/>
      <c r="UYS98" s="39"/>
      <c r="UYT98" s="39"/>
      <c r="UYU98" s="39"/>
      <c r="UYV98" s="39"/>
      <c r="UYW98" s="39"/>
      <c r="UYX98" s="39"/>
      <c r="UYY98" s="39"/>
      <c r="UYZ98" s="39"/>
      <c r="UZA98" s="39"/>
      <c r="UZB98" s="39"/>
      <c r="UZC98" s="39"/>
      <c r="UZD98" s="39"/>
      <c r="UZE98" s="39"/>
      <c r="UZF98" s="39"/>
      <c r="UZG98" s="39"/>
      <c r="UZH98" s="39"/>
      <c r="UZI98" s="39"/>
      <c r="UZJ98" s="39"/>
      <c r="UZK98" s="39"/>
      <c r="UZL98" s="39"/>
      <c r="UZM98" s="39"/>
      <c r="UZN98" s="39"/>
      <c r="UZO98" s="39"/>
      <c r="UZP98" s="39"/>
      <c r="UZQ98" s="39"/>
      <c r="UZR98" s="39"/>
      <c r="UZS98" s="39"/>
      <c r="UZT98" s="39"/>
      <c r="UZU98" s="39"/>
      <c r="UZV98" s="39"/>
      <c r="UZW98" s="39"/>
      <c r="UZX98" s="39"/>
      <c r="UZY98" s="39"/>
      <c r="UZZ98" s="39"/>
      <c r="VAA98" s="39"/>
      <c r="VAB98" s="39"/>
      <c r="VAC98" s="39"/>
      <c r="VAD98" s="39"/>
      <c r="VAE98" s="39"/>
      <c r="VAF98" s="39"/>
      <c r="VAG98" s="39"/>
      <c r="VAH98" s="39"/>
      <c r="VAI98" s="39"/>
      <c r="VAJ98" s="39"/>
      <c r="VAK98" s="39"/>
      <c r="VAL98" s="39"/>
      <c r="VAM98" s="39"/>
      <c r="VAN98" s="39"/>
      <c r="VAO98" s="39"/>
      <c r="VAP98" s="39"/>
      <c r="VAQ98" s="39"/>
      <c r="VAR98" s="39"/>
      <c r="VAS98" s="39"/>
      <c r="VAT98" s="39"/>
      <c r="VAU98" s="39"/>
      <c r="VAV98" s="39"/>
      <c r="VAW98" s="39"/>
      <c r="VAX98" s="39"/>
      <c r="VAY98" s="39"/>
      <c r="VAZ98" s="39"/>
      <c r="VBA98" s="39"/>
      <c r="VBB98" s="39"/>
      <c r="VBC98" s="39"/>
      <c r="VBD98" s="39"/>
      <c r="VBE98" s="39"/>
      <c r="VBF98" s="39"/>
      <c r="VBG98" s="39"/>
      <c r="VBH98" s="39"/>
      <c r="VBI98" s="39"/>
      <c r="VBJ98" s="39"/>
      <c r="VBK98" s="39"/>
      <c r="VBL98" s="39"/>
      <c r="VBM98" s="39"/>
      <c r="VBN98" s="39"/>
      <c r="VBO98" s="39"/>
      <c r="VBP98" s="39"/>
      <c r="VBQ98" s="39"/>
      <c r="VBR98" s="39"/>
      <c r="VBS98" s="39"/>
      <c r="VBT98" s="39"/>
      <c r="VBU98" s="39"/>
      <c r="VBV98" s="39"/>
      <c r="VBW98" s="39"/>
      <c r="VBX98" s="39"/>
      <c r="VBY98" s="39"/>
      <c r="VBZ98" s="39"/>
      <c r="VCA98" s="39"/>
      <c r="VCB98" s="39"/>
      <c r="VCC98" s="39"/>
      <c r="VCD98" s="39"/>
      <c r="VCE98" s="39"/>
      <c r="VCF98" s="39"/>
      <c r="VCG98" s="39"/>
      <c r="VCH98" s="39"/>
      <c r="VCI98" s="39"/>
      <c r="VCJ98" s="39"/>
      <c r="VCK98" s="39"/>
      <c r="VCL98" s="39"/>
      <c r="VCM98" s="39"/>
      <c r="VCN98" s="39"/>
      <c r="VCO98" s="39"/>
      <c r="VCP98" s="39"/>
      <c r="VCQ98" s="39"/>
      <c r="VCR98" s="39"/>
      <c r="VCS98" s="39"/>
      <c r="VCT98" s="39"/>
      <c r="VCU98" s="39"/>
      <c r="VCV98" s="39"/>
      <c r="VCW98" s="39"/>
      <c r="VCX98" s="39"/>
      <c r="VCY98" s="39"/>
      <c r="VCZ98" s="39"/>
      <c r="VDA98" s="39"/>
      <c r="VDB98" s="39"/>
      <c r="VDC98" s="39"/>
      <c r="VDD98" s="39"/>
      <c r="VDE98" s="39"/>
      <c r="VDF98" s="39"/>
      <c r="VDG98" s="39"/>
      <c r="VDH98" s="39"/>
      <c r="VDI98" s="39"/>
      <c r="VDJ98" s="39"/>
      <c r="VDK98" s="39"/>
      <c r="VDL98" s="39"/>
      <c r="VDM98" s="39"/>
      <c r="VDN98" s="39"/>
      <c r="VDO98" s="39"/>
      <c r="VDP98" s="39"/>
      <c r="VDQ98" s="39"/>
      <c r="VDR98" s="39"/>
      <c r="VDS98" s="39"/>
      <c r="VDT98" s="39"/>
      <c r="VDU98" s="39"/>
      <c r="VDV98" s="39"/>
      <c r="VDW98" s="39"/>
      <c r="VDX98" s="39"/>
      <c r="VDY98" s="39"/>
      <c r="VDZ98" s="39"/>
      <c r="VEA98" s="39"/>
      <c r="VEB98" s="39"/>
      <c r="VEC98" s="39"/>
      <c r="VED98" s="39"/>
      <c r="VEE98" s="39"/>
      <c r="VEF98" s="39"/>
      <c r="VEG98" s="39"/>
      <c r="VEH98" s="39"/>
      <c r="VEI98" s="39"/>
      <c r="VEJ98" s="39"/>
      <c r="VEK98" s="39"/>
      <c r="VEL98" s="39"/>
      <c r="VEM98" s="39"/>
      <c r="VEN98" s="39"/>
      <c r="VEO98" s="39"/>
      <c r="VEP98" s="39"/>
      <c r="VEQ98" s="39"/>
      <c r="VER98" s="39"/>
      <c r="VES98" s="39"/>
      <c r="VET98" s="39"/>
      <c r="VEU98" s="39"/>
      <c r="VEV98" s="39"/>
      <c r="VEW98" s="39"/>
      <c r="VEX98" s="39"/>
      <c r="VEY98" s="39"/>
      <c r="VEZ98" s="39"/>
      <c r="VFA98" s="39"/>
      <c r="VFB98" s="39"/>
      <c r="VFC98" s="39"/>
      <c r="VFD98" s="39"/>
      <c r="VFE98" s="39"/>
      <c r="VFF98" s="39"/>
      <c r="VFG98" s="39"/>
      <c r="VFH98" s="39"/>
      <c r="VFI98" s="39"/>
      <c r="VFJ98" s="39"/>
      <c r="VFK98" s="39"/>
      <c r="VFL98" s="39"/>
      <c r="VFM98" s="39"/>
      <c r="VFN98" s="39"/>
      <c r="VFO98" s="39"/>
      <c r="VFP98" s="39"/>
      <c r="VFQ98" s="39"/>
      <c r="VFR98" s="39"/>
      <c r="VFS98" s="39"/>
      <c r="VFT98" s="39"/>
      <c r="VFU98" s="39"/>
      <c r="VFV98" s="39"/>
      <c r="VFW98" s="39"/>
      <c r="VFX98" s="39"/>
      <c r="VFY98" s="39"/>
      <c r="VFZ98" s="39"/>
      <c r="VGA98" s="39"/>
      <c r="VGB98" s="39"/>
      <c r="VGC98" s="39"/>
      <c r="VGD98" s="39"/>
      <c r="VGE98" s="39"/>
      <c r="VGF98" s="39"/>
      <c r="VGG98" s="39"/>
      <c r="VGH98" s="39"/>
      <c r="VGI98" s="39"/>
      <c r="VGJ98" s="39"/>
      <c r="VGK98" s="39"/>
      <c r="VGL98" s="39"/>
      <c r="VGM98" s="39"/>
      <c r="VGN98" s="39"/>
      <c r="VGO98" s="39"/>
      <c r="VGP98" s="39"/>
      <c r="VGQ98" s="39"/>
      <c r="VGR98" s="39"/>
      <c r="VGS98" s="39"/>
      <c r="VGT98" s="39"/>
      <c r="VGU98" s="39"/>
      <c r="VGV98" s="39"/>
      <c r="VGW98" s="39"/>
      <c r="VGX98" s="39"/>
      <c r="VGY98" s="39"/>
      <c r="VGZ98" s="39"/>
      <c r="VHA98" s="39"/>
      <c r="VHB98" s="39"/>
      <c r="VHC98" s="39"/>
      <c r="VHD98" s="39"/>
      <c r="VHE98" s="39"/>
      <c r="VHF98" s="39"/>
      <c r="VHG98" s="39"/>
      <c r="VHH98" s="39"/>
      <c r="VHI98" s="39"/>
      <c r="VHJ98" s="39"/>
      <c r="VHK98" s="39"/>
      <c r="VHL98" s="39"/>
      <c r="VHM98" s="39"/>
      <c r="VHN98" s="39"/>
      <c r="VHO98" s="39"/>
      <c r="VHP98" s="39"/>
      <c r="VHQ98" s="39"/>
      <c r="VHR98" s="39"/>
      <c r="VHS98" s="39"/>
      <c r="VHT98" s="39"/>
      <c r="VHU98" s="39"/>
      <c r="VHV98" s="39"/>
      <c r="VHW98" s="39"/>
      <c r="VHX98" s="39"/>
      <c r="VHY98" s="39"/>
      <c r="VHZ98" s="39"/>
      <c r="VIA98" s="39"/>
      <c r="VIB98" s="39"/>
      <c r="VIC98" s="39"/>
      <c r="VID98" s="39"/>
      <c r="VIE98" s="39"/>
      <c r="VIF98" s="39"/>
      <c r="VIG98" s="39"/>
      <c r="VIH98" s="39"/>
      <c r="VII98" s="39"/>
      <c r="VIJ98" s="39"/>
      <c r="VIK98" s="39"/>
      <c r="VIL98" s="39"/>
      <c r="VIM98" s="39"/>
      <c r="VIN98" s="39"/>
      <c r="VIO98" s="39"/>
      <c r="VIP98" s="39"/>
      <c r="VIQ98" s="39"/>
      <c r="VIR98" s="39"/>
      <c r="VIS98" s="39"/>
      <c r="VIT98" s="39"/>
      <c r="VIU98" s="39"/>
      <c r="VIV98" s="39"/>
      <c r="VIW98" s="39"/>
      <c r="VIX98" s="39"/>
      <c r="VIY98" s="39"/>
      <c r="VIZ98" s="39"/>
      <c r="VJA98" s="39"/>
      <c r="VJB98" s="39"/>
      <c r="VJC98" s="39"/>
      <c r="VJD98" s="39"/>
      <c r="VJE98" s="39"/>
      <c r="VJF98" s="39"/>
      <c r="VJG98" s="39"/>
      <c r="VJH98" s="39"/>
      <c r="VJI98" s="39"/>
      <c r="VJJ98" s="39"/>
      <c r="VJK98" s="39"/>
      <c r="VJL98" s="39"/>
      <c r="VJM98" s="39"/>
      <c r="VJN98" s="39"/>
      <c r="VJO98" s="39"/>
      <c r="VJP98" s="39"/>
      <c r="VJQ98" s="39"/>
      <c r="VJR98" s="39"/>
      <c r="VJS98" s="39"/>
      <c r="VJT98" s="39"/>
      <c r="VJU98" s="39"/>
      <c r="VJV98" s="39"/>
      <c r="VJW98" s="39"/>
      <c r="VJX98" s="39"/>
      <c r="VJY98" s="39"/>
      <c r="VJZ98" s="39"/>
      <c r="VKA98" s="39"/>
      <c r="VKB98" s="39"/>
      <c r="VKC98" s="39"/>
      <c r="VKD98" s="39"/>
      <c r="VKE98" s="39"/>
      <c r="VKF98" s="39"/>
      <c r="VKG98" s="39"/>
      <c r="VKH98" s="39"/>
      <c r="VKI98" s="39"/>
      <c r="VKJ98" s="39"/>
      <c r="VKK98" s="39"/>
      <c r="VKL98" s="39"/>
      <c r="VKM98" s="39"/>
      <c r="VKN98" s="39"/>
      <c r="VKO98" s="39"/>
      <c r="VKP98" s="39"/>
      <c r="VKQ98" s="39"/>
      <c r="VKR98" s="39"/>
      <c r="VKS98" s="39"/>
      <c r="VKT98" s="39"/>
      <c r="VKU98" s="39"/>
      <c r="VKV98" s="39"/>
      <c r="VKW98" s="39"/>
      <c r="VKX98" s="39"/>
      <c r="VKY98" s="39"/>
      <c r="VKZ98" s="39"/>
      <c r="VLA98" s="39"/>
      <c r="VLB98" s="39"/>
      <c r="VLC98" s="39"/>
      <c r="VLD98" s="39"/>
      <c r="VLE98" s="39"/>
      <c r="VLF98" s="39"/>
      <c r="VLG98" s="39"/>
      <c r="VLH98" s="39"/>
      <c r="VLI98" s="39"/>
      <c r="VLJ98" s="39"/>
      <c r="VLK98" s="39"/>
      <c r="VLL98" s="39"/>
      <c r="VLM98" s="39"/>
      <c r="VLN98" s="39"/>
      <c r="VLO98" s="39"/>
      <c r="VLP98" s="39"/>
      <c r="VLQ98" s="39"/>
      <c r="VLR98" s="39"/>
      <c r="VLS98" s="39"/>
      <c r="VLT98" s="39"/>
      <c r="VLU98" s="39"/>
      <c r="VLV98" s="39"/>
      <c r="VLW98" s="39"/>
      <c r="VLX98" s="39"/>
      <c r="VLY98" s="39"/>
      <c r="VLZ98" s="39"/>
      <c r="VMA98" s="39"/>
      <c r="VMB98" s="39"/>
      <c r="VMC98" s="39"/>
      <c r="VMD98" s="39"/>
      <c r="VME98" s="39"/>
      <c r="VMF98" s="39"/>
      <c r="VMG98" s="39"/>
      <c r="VMH98" s="39"/>
      <c r="VMI98" s="39"/>
      <c r="VMJ98" s="39"/>
      <c r="VMK98" s="39"/>
      <c r="VML98" s="39"/>
      <c r="VMM98" s="39"/>
      <c r="VMN98" s="39"/>
      <c r="VMO98" s="39"/>
      <c r="VMP98" s="39"/>
      <c r="VMQ98" s="39"/>
      <c r="VMR98" s="39"/>
      <c r="VMS98" s="39"/>
      <c r="VMT98" s="39"/>
      <c r="VMU98" s="39"/>
      <c r="VMV98" s="39"/>
      <c r="VMW98" s="39"/>
      <c r="VMX98" s="39"/>
      <c r="VMY98" s="39"/>
      <c r="VMZ98" s="39"/>
      <c r="VNA98" s="39"/>
      <c r="VNB98" s="39"/>
      <c r="VNC98" s="39"/>
      <c r="VND98" s="39"/>
      <c r="VNE98" s="39"/>
      <c r="VNF98" s="39"/>
      <c r="VNG98" s="39"/>
      <c r="VNH98" s="39"/>
      <c r="VNI98" s="39"/>
      <c r="VNJ98" s="39"/>
      <c r="VNK98" s="39"/>
      <c r="VNL98" s="39"/>
      <c r="VNM98" s="39"/>
      <c r="VNN98" s="39"/>
      <c r="VNO98" s="39"/>
      <c r="VNP98" s="39"/>
      <c r="VNQ98" s="39"/>
      <c r="VNR98" s="39"/>
      <c r="VNS98" s="39"/>
      <c r="VNT98" s="39"/>
      <c r="VNU98" s="39"/>
      <c r="VNV98" s="39"/>
      <c r="VNW98" s="39"/>
      <c r="VNX98" s="39"/>
      <c r="VNY98" s="39"/>
      <c r="VNZ98" s="39"/>
      <c r="VOA98" s="39"/>
      <c r="VOB98" s="39"/>
      <c r="VOC98" s="39"/>
      <c r="VOD98" s="39"/>
      <c r="VOE98" s="39"/>
      <c r="VOF98" s="39"/>
      <c r="VOG98" s="39"/>
      <c r="VOH98" s="39"/>
      <c r="VOI98" s="39"/>
      <c r="VOJ98" s="39"/>
      <c r="VOK98" s="39"/>
      <c r="VOL98" s="39"/>
      <c r="VOM98" s="39"/>
      <c r="VON98" s="39"/>
      <c r="VOO98" s="39"/>
      <c r="VOP98" s="39"/>
      <c r="VOQ98" s="39"/>
      <c r="VOR98" s="39"/>
      <c r="VOS98" s="39"/>
      <c r="VOT98" s="39"/>
      <c r="VOU98" s="39"/>
      <c r="VOV98" s="39"/>
      <c r="VOW98" s="39"/>
      <c r="VOX98" s="39"/>
      <c r="VOY98" s="39"/>
      <c r="VOZ98" s="39"/>
      <c r="VPA98" s="39"/>
      <c r="VPB98" s="39"/>
      <c r="VPC98" s="39"/>
      <c r="VPD98" s="39"/>
      <c r="VPE98" s="39"/>
      <c r="VPF98" s="39"/>
      <c r="VPG98" s="39"/>
      <c r="VPH98" s="39"/>
      <c r="VPI98" s="39"/>
      <c r="VPJ98" s="39"/>
      <c r="VPK98" s="39"/>
      <c r="VPL98" s="39"/>
      <c r="VPM98" s="39"/>
      <c r="VPN98" s="39"/>
      <c r="VPO98" s="39"/>
      <c r="VPP98" s="39"/>
      <c r="VPQ98" s="39"/>
      <c r="VPR98" s="39"/>
      <c r="VPS98" s="39"/>
      <c r="VPT98" s="39"/>
      <c r="VPU98" s="39"/>
      <c r="VPV98" s="39"/>
      <c r="VPW98" s="39"/>
      <c r="VPX98" s="39"/>
      <c r="VPY98" s="39"/>
      <c r="VPZ98" s="39"/>
      <c r="VQA98" s="39"/>
      <c r="VQB98" s="39"/>
      <c r="VQC98" s="39"/>
      <c r="VQD98" s="39"/>
      <c r="VQE98" s="39"/>
      <c r="VQF98" s="39"/>
      <c r="VQG98" s="39"/>
      <c r="VQH98" s="39"/>
      <c r="VQI98" s="39"/>
      <c r="VQJ98" s="39"/>
      <c r="VQK98" s="39"/>
      <c r="VQL98" s="39"/>
      <c r="VQM98" s="39"/>
      <c r="VQN98" s="39"/>
      <c r="VQO98" s="39"/>
      <c r="VQP98" s="39"/>
      <c r="VQQ98" s="39"/>
      <c r="VQR98" s="39"/>
      <c r="VQS98" s="39"/>
      <c r="VQT98" s="39"/>
      <c r="VQU98" s="39"/>
      <c r="VQV98" s="39"/>
      <c r="VQW98" s="39"/>
      <c r="VQX98" s="39"/>
      <c r="VQY98" s="39"/>
      <c r="VQZ98" s="39"/>
      <c r="VRA98" s="39"/>
      <c r="VRB98" s="39"/>
      <c r="VRC98" s="39"/>
      <c r="VRD98" s="39"/>
      <c r="VRE98" s="39"/>
      <c r="VRF98" s="39"/>
      <c r="VRG98" s="39"/>
      <c r="VRH98" s="39"/>
      <c r="VRI98" s="39"/>
      <c r="VRJ98" s="39"/>
      <c r="VRK98" s="39"/>
      <c r="VRL98" s="39"/>
      <c r="VRM98" s="39"/>
      <c r="VRN98" s="39"/>
      <c r="VRO98" s="39"/>
      <c r="VRP98" s="39"/>
      <c r="VRQ98" s="39"/>
      <c r="VRR98" s="39"/>
      <c r="VRS98" s="39"/>
      <c r="VRT98" s="39"/>
      <c r="VRU98" s="39"/>
      <c r="VRV98" s="39"/>
      <c r="VRW98" s="39"/>
      <c r="VRX98" s="39"/>
      <c r="VRY98" s="39"/>
      <c r="VRZ98" s="39"/>
      <c r="VSA98" s="39"/>
      <c r="VSB98" s="39"/>
      <c r="VSC98" s="39"/>
      <c r="VSD98" s="39"/>
      <c r="VSE98" s="39"/>
      <c r="VSF98" s="39"/>
      <c r="VSG98" s="39"/>
      <c r="VSH98" s="39"/>
      <c r="VSI98" s="39"/>
      <c r="VSJ98" s="39"/>
      <c r="VSK98" s="39"/>
      <c r="VSL98" s="39"/>
      <c r="VSM98" s="39"/>
      <c r="VSN98" s="39"/>
      <c r="VSO98" s="39"/>
      <c r="VSP98" s="39"/>
      <c r="VSQ98" s="39"/>
      <c r="VSR98" s="39"/>
      <c r="VSS98" s="39"/>
      <c r="VST98" s="39"/>
      <c r="VSU98" s="39"/>
      <c r="VSV98" s="39"/>
      <c r="VSW98" s="39"/>
      <c r="VSX98" s="39"/>
      <c r="VSY98" s="39"/>
      <c r="VSZ98" s="39"/>
      <c r="VTA98" s="39"/>
      <c r="VTB98" s="39"/>
      <c r="VTC98" s="39"/>
      <c r="VTD98" s="39"/>
      <c r="VTE98" s="39"/>
      <c r="VTF98" s="39"/>
      <c r="VTG98" s="39"/>
      <c r="VTH98" s="39"/>
      <c r="VTI98" s="39"/>
      <c r="VTJ98" s="39"/>
      <c r="VTK98" s="39"/>
      <c r="VTL98" s="39"/>
      <c r="VTM98" s="39"/>
      <c r="VTN98" s="39"/>
      <c r="VTO98" s="39"/>
      <c r="VTP98" s="39"/>
      <c r="VTQ98" s="39"/>
      <c r="VTR98" s="39"/>
      <c r="VTS98" s="39"/>
      <c r="VTT98" s="39"/>
      <c r="VTU98" s="39"/>
      <c r="VTV98" s="39"/>
      <c r="VTW98" s="39"/>
      <c r="VTX98" s="39"/>
      <c r="VTY98" s="39"/>
      <c r="VTZ98" s="39"/>
      <c r="VUA98" s="39"/>
      <c r="VUB98" s="39"/>
      <c r="VUC98" s="39"/>
      <c r="VUD98" s="39"/>
      <c r="VUE98" s="39"/>
      <c r="VUF98" s="39"/>
      <c r="VUG98" s="39"/>
      <c r="VUH98" s="39"/>
      <c r="VUI98" s="39"/>
      <c r="VUJ98" s="39"/>
      <c r="VUK98" s="39"/>
      <c r="VUL98" s="39"/>
      <c r="VUM98" s="39"/>
      <c r="VUN98" s="39"/>
      <c r="VUO98" s="39"/>
      <c r="VUP98" s="39"/>
      <c r="VUQ98" s="39"/>
      <c r="VUR98" s="39"/>
      <c r="VUS98" s="39"/>
      <c r="VUT98" s="39"/>
      <c r="VUU98" s="39"/>
      <c r="VUV98" s="39"/>
      <c r="VUW98" s="39"/>
      <c r="VUX98" s="39"/>
      <c r="VUY98" s="39"/>
      <c r="VUZ98" s="39"/>
      <c r="VVA98" s="39"/>
      <c r="VVB98" s="39"/>
      <c r="VVC98" s="39"/>
      <c r="VVD98" s="39"/>
      <c r="VVE98" s="39"/>
      <c r="VVF98" s="39"/>
      <c r="VVG98" s="39"/>
      <c r="VVH98" s="39"/>
      <c r="VVI98" s="39"/>
      <c r="VVJ98" s="39"/>
      <c r="VVK98" s="39"/>
      <c r="VVL98" s="39"/>
      <c r="VVM98" s="39"/>
      <c r="VVN98" s="39"/>
      <c r="VVO98" s="39"/>
      <c r="VVP98" s="39"/>
      <c r="VVQ98" s="39"/>
      <c r="VVR98" s="39"/>
      <c r="VVS98" s="39"/>
      <c r="VVT98" s="39"/>
      <c r="VVU98" s="39"/>
      <c r="VVV98" s="39"/>
      <c r="VVW98" s="39"/>
      <c r="VVX98" s="39"/>
      <c r="VVY98" s="39"/>
      <c r="VVZ98" s="39"/>
      <c r="VWA98" s="39"/>
      <c r="VWB98" s="39"/>
      <c r="VWC98" s="39"/>
      <c r="VWD98" s="39"/>
      <c r="VWE98" s="39"/>
      <c r="VWF98" s="39"/>
      <c r="VWG98" s="39"/>
      <c r="VWH98" s="39"/>
      <c r="VWI98" s="39"/>
      <c r="VWJ98" s="39"/>
      <c r="VWK98" s="39"/>
      <c r="VWL98" s="39"/>
      <c r="VWM98" s="39"/>
      <c r="VWN98" s="39"/>
      <c r="VWO98" s="39"/>
      <c r="VWP98" s="39"/>
      <c r="VWQ98" s="39"/>
      <c r="VWR98" s="39"/>
      <c r="VWS98" s="39"/>
      <c r="VWT98" s="39"/>
      <c r="VWU98" s="39"/>
      <c r="VWV98" s="39"/>
      <c r="VWW98" s="39"/>
      <c r="VWX98" s="39"/>
      <c r="VWY98" s="39"/>
      <c r="VWZ98" s="39"/>
      <c r="VXA98" s="39"/>
      <c r="VXB98" s="39"/>
      <c r="VXC98" s="39"/>
      <c r="VXD98" s="39"/>
      <c r="VXE98" s="39"/>
      <c r="VXF98" s="39"/>
      <c r="VXG98" s="39"/>
      <c r="VXH98" s="39"/>
      <c r="VXI98" s="39"/>
      <c r="VXJ98" s="39"/>
      <c r="VXK98" s="39"/>
      <c r="VXL98" s="39"/>
      <c r="VXM98" s="39"/>
      <c r="VXN98" s="39"/>
      <c r="VXO98" s="39"/>
      <c r="VXP98" s="39"/>
      <c r="VXQ98" s="39"/>
      <c r="VXR98" s="39"/>
      <c r="VXS98" s="39"/>
      <c r="VXT98" s="39"/>
      <c r="VXU98" s="39"/>
      <c r="VXV98" s="39"/>
      <c r="VXW98" s="39"/>
      <c r="VXX98" s="39"/>
      <c r="VXY98" s="39"/>
      <c r="VXZ98" s="39"/>
      <c r="VYA98" s="39"/>
      <c r="VYB98" s="39"/>
      <c r="VYC98" s="39"/>
      <c r="VYD98" s="39"/>
      <c r="VYE98" s="39"/>
      <c r="VYF98" s="39"/>
      <c r="VYG98" s="39"/>
      <c r="VYH98" s="39"/>
      <c r="VYI98" s="39"/>
      <c r="VYJ98" s="39"/>
      <c r="VYK98" s="39"/>
      <c r="VYL98" s="39"/>
      <c r="VYM98" s="39"/>
      <c r="VYN98" s="39"/>
      <c r="VYO98" s="39"/>
      <c r="VYP98" s="39"/>
      <c r="VYQ98" s="39"/>
      <c r="VYR98" s="39"/>
      <c r="VYS98" s="39"/>
      <c r="VYT98" s="39"/>
      <c r="VYU98" s="39"/>
      <c r="VYV98" s="39"/>
      <c r="VYW98" s="39"/>
      <c r="VYX98" s="39"/>
      <c r="VYY98" s="39"/>
      <c r="VYZ98" s="39"/>
      <c r="VZA98" s="39"/>
      <c r="VZB98" s="39"/>
      <c r="VZC98" s="39"/>
      <c r="VZD98" s="39"/>
      <c r="VZE98" s="39"/>
      <c r="VZF98" s="39"/>
      <c r="VZG98" s="39"/>
      <c r="VZH98" s="39"/>
      <c r="VZI98" s="39"/>
      <c r="VZJ98" s="39"/>
      <c r="VZK98" s="39"/>
      <c r="VZL98" s="39"/>
      <c r="VZM98" s="39"/>
      <c r="VZN98" s="39"/>
      <c r="VZO98" s="39"/>
      <c r="VZP98" s="39"/>
      <c r="VZQ98" s="39"/>
      <c r="VZR98" s="39"/>
      <c r="VZS98" s="39"/>
      <c r="VZT98" s="39"/>
      <c r="VZU98" s="39"/>
      <c r="VZV98" s="39"/>
      <c r="VZW98" s="39"/>
      <c r="VZX98" s="39"/>
      <c r="VZY98" s="39"/>
      <c r="VZZ98" s="39"/>
      <c r="WAA98" s="39"/>
      <c r="WAB98" s="39"/>
      <c r="WAC98" s="39"/>
      <c r="WAD98" s="39"/>
      <c r="WAE98" s="39"/>
      <c r="WAF98" s="39"/>
      <c r="WAG98" s="39"/>
      <c r="WAH98" s="39"/>
      <c r="WAI98" s="39"/>
      <c r="WAJ98" s="39"/>
      <c r="WAK98" s="39"/>
      <c r="WAL98" s="39"/>
      <c r="WAM98" s="39"/>
      <c r="WAN98" s="39"/>
      <c r="WAO98" s="39"/>
      <c r="WAP98" s="39"/>
      <c r="WAQ98" s="39"/>
      <c r="WAR98" s="39"/>
      <c r="WAS98" s="39"/>
      <c r="WAT98" s="39"/>
      <c r="WAU98" s="39"/>
      <c r="WAV98" s="39"/>
      <c r="WAW98" s="39"/>
      <c r="WAX98" s="39"/>
      <c r="WAY98" s="39"/>
      <c r="WAZ98" s="39"/>
      <c r="WBA98" s="39"/>
      <c r="WBB98" s="39"/>
      <c r="WBC98" s="39"/>
      <c r="WBD98" s="39"/>
      <c r="WBE98" s="39"/>
      <c r="WBF98" s="39"/>
      <c r="WBG98" s="39"/>
      <c r="WBH98" s="39"/>
      <c r="WBI98" s="39"/>
      <c r="WBJ98" s="39"/>
      <c r="WBK98" s="39"/>
      <c r="WBL98" s="39"/>
      <c r="WBM98" s="39"/>
      <c r="WBN98" s="39"/>
      <c r="WBO98" s="39"/>
      <c r="WBP98" s="39"/>
      <c r="WBQ98" s="39"/>
      <c r="WBR98" s="39"/>
      <c r="WBS98" s="39"/>
      <c r="WBT98" s="39"/>
      <c r="WBU98" s="39"/>
      <c r="WBV98" s="39"/>
      <c r="WBW98" s="39"/>
      <c r="WBX98" s="39"/>
      <c r="WBY98" s="39"/>
      <c r="WBZ98" s="39"/>
      <c r="WCA98" s="39"/>
      <c r="WCB98" s="39"/>
      <c r="WCC98" s="39"/>
      <c r="WCD98" s="39"/>
      <c r="WCE98" s="39"/>
      <c r="WCF98" s="39"/>
      <c r="WCG98" s="39"/>
      <c r="WCH98" s="39"/>
      <c r="WCI98" s="39"/>
      <c r="WCJ98" s="39"/>
      <c r="WCK98" s="39"/>
      <c r="WCL98" s="39"/>
      <c r="WCM98" s="39"/>
      <c r="WCN98" s="39"/>
      <c r="WCO98" s="39"/>
      <c r="WCP98" s="39"/>
      <c r="WCQ98" s="39"/>
      <c r="WCR98" s="39"/>
      <c r="WCS98" s="39"/>
      <c r="WCT98" s="39"/>
      <c r="WCU98" s="39"/>
      <c r="WCV98" s="39"/>
      <c r="WCW98" s="39"/>
      <c r="WCX98" s="39"/>
      <c r="WCY98" s="39"/>
      <c r="WCZ98" s="39"/>
      <c r="WDA98" s="39"/>
      <c r="WDB98" s="39"/>
      <c r="WDC98" s="39"/>
      <c r="WDD98" s="39"/>
      <c r="WDE98" s="39"/>
      <c r="WDF98" s="39"/>
      <c r="WDG98" s="39"/>
      <c r="WDH98" s="39"/>
      <c r="WDI98" s="39"/>
      <c r="WDJ98" s="39"/>
      <c r="WDK98" s="39"/>
      <c r="WDL98" s="39"/>
      <c r="WDM98" s="39"/>
      <c r="WDN98" s="39"/>
      <c r="WDO98" s="39"/>
      <c r="WDP98" s="39"/>
      <c r="WDQ98" s="39"/>
      <c r="WDR98" s="39"/>
      <c r="WDS98" s="39"/>
      <c r="WDT98" s="39"/>
      <c r="WDU98" s="39"/>
      <c r="WDV98" s="39"/>
      <c r="WDW98" s="39"/>
      <c r="WDX98" s="39"/>
      <c r="WDY98" s="39"/>
      <c r="WDZ98" s="39"/>
      <c r="WEA98" s="39"/>
      <c r="WEB98" s="39"/>
      <c r="WEC98" s="39"/>
      <c r="WED98" s="39"/>
      <c r="WEE98" s="39"/>
      <c r="WEF98" s="39"/>
      <c r="WEG98" s="39"/>
      <c r="WEH98" s="39"/>
      <c r="WEI98" s="39"/>
      <c r="WEJ98" s="39"/>
      <c r="WEK98" s="39"/>
      <c r="WEL98" s="39"/>
      <c r="WEM98" s="39"/>
      <c r="WEN98" s="39"/>
      <c r="WEO98" s="39"/>
      <c r="WEP98" s="39"/>
      <c r="WEQ98" s="39"/>
      <c r="WER98" s="39"/>
      <c r="WES98" s="39"/>
      <c r="WET98" s="39"/>
      <c r="WEU98" s="39"/>
      <c r="WEV98" s="39"/>
      <c r="WEW98" s="39"/>
      <c r="WEX98" s="39"/>
      <c r="WEY98" s="39"/>
      <c r="WEZ98" s="39"/>
      <c r="WFA98" s="39"/>
      <c r="WFB98" s="39"/>
      <c r="WFC98" s="39"/>
      <c r="WFD98" s="39"/>
      <c r="WFE98" s="39"/>
      <c r="WFF98" s="39"/>
      <c r="WFG98" s="39"/>
      <c r="WFH98" s="39"/>
      <c r="WFI98" s="39"/>
      <c r="WFJ98" s="39"/>
      <c r="WFK98" s="39"/>
      <c r="WFL98" s="39"/>
      <c r="WFM98" s="39"/>
      <c r="WFN98" s="39"/>
      <c r="WFO98" s="39"/>
      <c r="WFP98" s="39"/>
      <c r="WFQ98" s="39"/>
      <c r="WFR98" s="39"/>
      <c r="WFS98" s="39"/>
      <c r="WFT98" s="39"/>
      <c r="WFU98" s="39"/>
      <c r="WFV98" s="39"/>
      <c r="WFW98" s="39"/>
      <c r="WFX98" s="39"/>
      <c r="WFY98" s="39"/>
      <c r="WFZ98" s="39"/>
      <c r="WGA98" s="39"/>
      <c r="WGB98" s="39"/>
      <c r="WGC98" s="39"/>
      <c r="WGD98" s="39"/>
      <c r="WGE98" s="39"/>
      <c r="WGF98" s="39"/>
      <c r="WGG98" s="39"/>
      <c r="WGH98" s="39"/>
      <c r="WGI98" s="39"/>
      <c r="WGJ98" s="39"/>
      <c r="WGK98" s="39"/>
      <c r="WGL98" s="39"/>
      <c r="WGM98" s="39"/>
      <c r="WGN98" s="39"/>
      <c r="WGO98" s="39"/>
      <c r="WGP98" s="39"/>
      <c r="WGQ98" s="39"/>
      <c r="WGR98" s="39"/>
      <c r="WGS98" s="39"/>
      <c r="WGT98" s="39"/>
      <c r="WGU98" s="39"/>
      <c r="WGV98" s="39"/>
      <c r="WGW98" s="39"/>
      <c r="WGX98" s="39"/>
      <c r="WGY98" s="39"/>
      <c r="WGZ98" s="39"/>
      <c r="WHA98" s="39"/>
      <c r="WHB98" s="39"/>
      <c r="WHC98" s="39"/>
      <c r="WHD98" s="39"/>
      <c r="WHE98" s="39"/>
      <c r="WHF98" s="39"/>
      <c r="WHG98" s="39"/>
      <c r="WHH98" s="39"/>
      <c r="WHI98" s="39"/>
      <c r="WHJ98" s="39"/>
      <c r="WHK98" s="39"/>
      <c r="WHL98" s="39"/>
      <c r="WHM98" s="39"/>
      <c r="WHN98" s="39"/>
      <c r="WHO98" s="39"/>
      <c r="WHP98" s="39"/>
      <c r="WHQ98" s="39"/>
      <c r="WHR98" s="39"/>
      <c r="WHS98" s="39"/>
      <c r="WHT98" s="39"/>
      <c r="WHU98" s="39"/>
      <c r="WHV98" s="39"/>
      <c r="WHW98" s="39"/>
      <c r="WHX98" s="39"/>
      <c r="WHY98" s="39"/>
      <c r="WHZ98" s="39"/>
      <c r="WIA98" s="39"/>
      <c r="WIB98" s="39"/>
      <c r="WIC98" s="39"/>
      <c r="WID98" s="39"/>
      <c r="WIE98" s="39"/>
      <c r="WIF98" s="39"/>
      <c r="WIG98" s="39"/>
      <c r="WIH98" s="39"/>
      <c r="WII98" s="39"/>
      <c r="WIJ98" s="39"/>
      <c r="WIK98" s="39"/>
      <c r="WIL98" s="39"/>
      <c r="WIM98" s="39"/>
      <c r="WIN98" s="39"/>
      <c r="WIO98" s="39"/>
      <c r="WIP98" s="39"/>
      <c r="WIQ98" s="39"/>
      <c r="WIR98" s="39"/>
      <c r="WIS98" s="39"/>
      <c r="WIT98" s="39"/>
      <c r="WIU98" s="39"/>
      <c r="WIV98" s="39"/>
      <c r="WIW98" s="39"/>
      <c r="WIX98" s="39"/>
      <c r="WIY98" s="39"/>
      <c r="WIZ98" s="39"/>
      <c r="WJA98" s="39"/>
      <c r="WJB98" s="39"/>
      <c r="WJC98" s="39"/>
      <c r="WJD98" s="39"/>
      <c r="WJE98" s="39"/>
      <c r="WJF98" s="39"/>
      <c r="WJG98" s="39"/>
      <c r="WJH98" s="39"/>
      <c r="WJI98" s="39"/>
      <c r="WJJ98" s="39"/>
      <c r="WJK98" s="39"/>
      <c r="WJL98" s="39"/>
      <c r="WJM98" s="39"/>
      <c r="WJN98" s="39"/>
      <c r="WJO98" s="39"/>
      <c r="WJP98" s="39"/>
      <c r="WJQ98" s="39"/>
      <c r="WJR98" s="39"/>
      <c r="WJS98" s="39"/>
      <c r="WJT98" s="39"/>
      <c r="WJU98" s="39"/>
      <c r="WJV98" s="39"/>
      <c r="WJW98" s="39"/>
      <c r="WJX98" s="39"/>
      <c r="WJY98" s="39"/>
      <c r="WJZ98" s="39"/>
      <c r="WKA98" s="39"/>
      <c r="WKB98" s="39"/>
      <c r="WKC98" s="39"/>
      <c r="WKD98" s="39"/>
      <c r="WKE98" s="39"/>
      <c r="WKF98" s="39"/>
      <c r="WKG98" s="39"/>
      <c r="WKH98" s="39"/>
      <c r="WKI98" s="39"/>
      <c r="WKJ98" s="39"/>
      <c r="WKK98" s="39"/>
      <c r="WKL98" s="39"/>
      <c r="WKM98" s="39"/>
      <c r="WKN98" s="39"/>
      <c r="WKO98" s="39"/>
      <c r="WKP98" s="39"/>
      <c r="WKQ98" s="39"/>
      <c r="WKR98" s="39"/>
      <c r="WKS98" s="39"/>
      <c r="WKT98" s="39"/>
      <c r="WKU98" s="39"/>
      <c r="WKV98" s="39"/>
      <c r="WKW98" s="39"/>
      <c r="WKX98" s="39"/>
      <c r="WKY98" s="39"/>
      <c r="WKZ98" s="39"/>
      <c r="WLA98" s="39"/>
      <c r="WLB98" s="39"/>
      <c r="WLC98" s="39"/>
      <c r="WLD98" s="39"/>
      <c r="WLE98" s="39"/>
      <c r="WLF98" s="39"/>
      <c r="WLG98" s="39"/>
      <c r="WLH98" s="39"/>
      <c r="WLI98" s="39"/>
      <c r="WLJ98" s="39"/>
      <c r="WLK98" s="39"/>
      <c r="WLL98" s="39"/>
      <c r="WLM98" s="39"/>
      <c r="WLN98" s="39"/>
      <c r="WLO98" s="39"/>
      <c r="WLP98" s="39"/>
      <c r="WLQ98" s="39"/>
      <c r="WLR98" s="39"/>
      <c r="WLS98" s="39"/>
      <c r="WLT98" s="39"/>
      <c r="WLU98" s="39"/>
      <c r="WLV98" s="39"/>
      <c r="WLW98" s="39"/>
      <c r="WLX98" s="39"/>
      <c r="WLY98" s="39"/>
      <c r="WLZ98" s="39"/>
      <c r="WMA98" s="39"/>
      <c r="WMB98" s="39"/>
      <c r="WMC98" s="39"/>
      <c r="WMD98" s="39"/>
      <c r="WME98" s="39"/>
      <c r="WMF98" s="39"/>
      <c r="WMG98" s="39"/>
      <c r="WMH98" s="39"/>
      <c r="WMI98" s="39"/>
      <c r="WMJ98" s="39"/>
      <c r="WMK98" s="39"/>
      <c r="WML98" s="39"/>
      <c r="WMM98" s="39"/>
      <c r="WMN98" s="39"/>
      <c r="WMO98" s="39"/>
      <c r="WMP98" s="39"/>
      <c r="WMQ98" s="39"/>
      <c r="WMR98" s="39"/>
      <c r="WMS98" s="39"/>
      <c r="WMT98" s="39"/>
      <c r="WMU98" s="39"/>
      <c r="WMV98" s="39"/>
      <c r="WMW98" s="39"/>
      <c r="WMX98" s="39"/>
      <c r="WMY98" s="39"/>
      <c r="WMZ98" s="39"/>
      <c r="WNA98" s="39"/>
      <c r="WNB98" s="39"/>
      <c r="WNC98" s="39"/>
      <c r="WND98" s="39"/>
      <c r="WNE98" s="39"/>
      <c r="WNF98" s="39"/>
      <c r="WNG98" s="39"/>
      <c r="WNH98" s="39"/>
      <c r="WNI98" s="39"/>
      <c r="WNJ98" s="39"/>
      <c r="WNK98" s="39"/>
      <c r="WNL98" s="39"/>
      <c r="WNM98" s="39"/>
      <c r="WNN98" s="39"/>
      <c r="WNO98" s="39"/>
      <c r="WNP98" s="39"/>
      <c r="WNQ98" s="39"/>
      <c r="WNR98" s="39"/>
      <c r="WNS98" s="39"/>
      <c r="WNT98" s="39"/>
      <c r="WNU98" s="39"/>
      <c r="WNV98" s="39"/>
      <c r="WNW98" s="39"/>
      <c r="WNX98" s="39"/>
      <c r="WNY98" s="39"/>
      <c r="WNZ98" s="39"/>
      <c r="WOA98" s="39"/>
      <c r="WOB98" s="39"/>
      <c r="WOC98" s="39"/>
      <c r="WOD98" s="39"/>
      <c r="WOE98" s="39"/>
      <c r="WOF98" s="39"/>
      <c r="WOG98" s="39"/>
      <c r="WOH98" s="39"/>
      <c r="WOI98" s="39"/>
      <c r="WOJ98" s="39"/>
      <c r="WOK98" s="39"/>
      <c r="WOL98" s="39"/>
      <c r="WOM98" s="39"/>
      <c r="WON98" s="39"/>
      <c r="WOO98" s="39"/>
      <c r="WOP98" s="39"/>
      <c r="WOQ98" s="39"/>
      <c r="WOR98" s="39"/>
      <c r="WOS98" s="39"/>
      <c r="WOT98" s="39"/>
      <c r="WOU98" s="39"/>
      <c r="WOV98" s="39"/>
      <c r="WOW98" s="39"/>
      <c r="WOX98" s="39"/>
      <c r="WOY98" s="39"/>
      <c r="WOZ98" s="39"/>
      <c r="WPA98" s="39"/>
      <c r="WPB98" s="39"/>
      <c r="WPC98" s="39"/>
      <c r="WPD98" s="39"/>
      <c r="WPE98" s="39"/>
      <c r="WPF98" s="39"/>
      <c r="WPG98" s="39"/>
      <c r="WPH98" s="39"/>
      <c r="WPI98" s="39"/>
      <c r="WPJ98" s="39"/>
      <c r="WPK98" s="39"/>
      <c r="WPL98" s="39"/>
      <c r="WPM98" s="39"/>
      <c r="WPN98" s="39"/>
      <c r="WPO98" s="39"/>
      <c r="WPP98" s="39"/>
      <c r="WPQ98" s="39"/>
      <c r="WPR98" s="39"/>
      <c r="WPS98" s="39"/>
      <c r="WPT98" s="39"/>
      <c r="WPU98" s="39"/>
      <c r="WPV98" s="39"/>
      <c r="WPW98" s="39"/>
      <c r="WPX98" s="39"/>
      <c r="WPY98" s="39"/>
      <c r="WPZ98" s="39"/>
      <c r="WQA98" s="39"/>
      <c r="WQB98" s="39"/>
      <c r="WQC98" s="39"/>
      <c r="WQD98" s="39"/>
      <c r="WQE98" s="39"/>
      <c r="WQF98" s="39"/>
      <c r="WQG98" s="39"/>
      <c r="WQH98" s="39"/>
      <c r="WQI98" s="39"/>
      <c r="WQJ98" s="39"/>
      <c r="WQK98" s="39"/>
      <c r="WQL98" s="39"/>
      <c r="WQM98" s="39"/>
      <c r="WQN98" s="39"/>
      <c r="WQO98" s="39"/>
      <c r="WQP98" s="39"/>
      <c r="WQQ98" s="39"/>
      <c r="WQR98" s="39"/>
      <c r="WQS98" s="39"/>
      <c r="WQT98" s="39"/>
      <c r="WQU98" s="39"/>
      <c r="WQV98" s="39"/>
      <c r="WQW98" s="39"/>
      <c r="WQX98" s="39"/>
      <c r="WQY98" s="39"/>
      <c r="WQZ98" s="39"/>
      <c r="WRA98" s="39"/>
      <c r="WRB98" s="39"/>
      <c r="WRC98" s="39"/>
      <c r="WRD98" s="39"/>
      <c r="WRE98" s="39"/>
      <c r="WRF98" s="39"/>
      <c r="WRG98" s="39"/>
      <c r="WRH98" s="39"/>
      <c r="WRI98" s="39"/>
      <c r="WRJ98" s="39"/>
      <c r="WRK98" s="39"/>
      <c r="WRL98" s="39"/>
      <c r="WRM98" s="39"/>
      <c r="WRN98" s="39"/>
      <c r="WRO98" s="39"/>
      <c r="WRP98" s="39"/>
      <c r="WRQ98" s="39"/>
      <c r="WRR98" s="39"/>
      <c r="WRS98" s="39"/>
      <c r="WRT98" s="39"/>
      <c r="WRU98" s="39"/>
      <c r="WRV98" s="39"/>
      <c r="WRW98" s="39"/>
      <c r="WRX98" s="39"/>
      <c r="WRY98" s="39"/>
      <c r="WRZ98" s="39"/>
      <c r="WSA98" s="39"/>
      <c r="WSB98" s="39"/>
      <c r="WSC98" s="39"/>
      <c r="WSD98" s="39"/>
      <c r="WSE98" s="39"/>
      <c r="WSF98" s="39"/>
      <c r="WSG98" s="39"/>
      <c r="WSH98" s="39"/>
      <c r="WSI98" s="39"/>
      <c r="WSJ98" s="39"/>
      <c r="WSK98" s="39"/>
      <c r="WSL98" s="39"/>
      <c r="WSM98" s="39"/>
      <c r="WSN98" s="39"/>
      <c r="WSO98" s="39"/>
      <c r="WSP98" s="39"/>
      <c r="WSQ98" s="39"/>
      <c r="WSR98" s="39"/>
      <c r="WSS98" s="39"/>
      <c r="WST98" s="39"/>
      <c r="WSU98" s="39"/>
      <c r="WSV98" s="39"/>
      <c r="WSW98" s="39"/>
      <c r="WSX98" s="39"/>
      <c r="WSY98" s="39"/>
      <c r="WSZ98" s="39"/>
      <c r="WTA98" s="39"/>
      <c r="WTB98" s="39"/>
      <c r="WTC98" s="39"/>
      <c r="WTD98" s="39"/>
      <c r="WTE98" s="39"/>
      <c r="WTF98" s="39"/>
      <c r="WTG98" s="39"/>
      <c r="WTH98" s="39"/>
      <c r="WTI98" s="39"/>
      <c r="WTJ98" s="39"/>
      <c r="WTK98" s="39"/>
      <c r="WTL98" s="39"/>
      <c r="WTM98" s="39"/>
      <c r="WTN98" s="39"/>
      <c r="WTO98" s="39"/>
      <c r="WTP98" s="39"/>
      <c r="WTQ98" s="39"/>
      <c r="WTR98" s="39"/>
      <c r="WTS98" s="39"/>
      <c r="WTT98" s="39"/>
      <c r="WTU98" s="39"/>
      <c r="WTV98" s="39"/>
      <c r="WTW98" s="39"/>
      <c r="WTX98" s="39"/>
      <c r="WTY98" s="39"/>
      <c r="WTZ98" s="39"/>
      <c r="WUA98" s="39"/>
      <c r="WUB98" s="39"/>
      <c r="WUC98" s="39"/>
      <c r="WUD98" s="39"/>
      <c r="WUE98" s="39"/>
      <c r="WUF98" s="39"/>
      <c r="WUG98" s="39"/>
      <c r="WUH98" s="39"/>
      <c r="WUI98" s="39"/>
      <c r="WUJ98" s="39"/>
      <c r="WUK98" s="39"/>
      <c r="WUL98" s="39"/>
      <c r="WUM98" s="39"/>
      <c r="WUN98" s="39"/>
      <c r="WUO98" s="39"/>
      <c r="WUP98" s="39"/>
      <c r="WUQ98" s="39"/>
      <c r="WUR98" s="39"/>
      <c r="WUS98" s="39"/>
      <c r="WUT98" s="39"/>
      <c r="WUU98" s="39"/>
      <c r="WUV98" s="39"/>
      <c r="WUW98" s="39"/>
      <c r="WUX98" s="39"/>
      <c r="WUY98" s="39"/>
      <c r="WUZ98" s="39"/>
      <c r="WVA98" s="39"/>
      <c r="WVB98" s="39"/>
      <c r="WVC98" s="39"/>
      <c r="WVD98" s="39"/>
      <c r="WVE98" s="39"/>
      <c r="WVF98" s="39"/>
      <c r="WVG98" s="39"/>
      <c r="WVH98" s="39"/>
      <c r="WVI98" s="39"/>
      <c r="WVJ98" s="39"/>
      <c r="WVK98" s="39"/>
      <c r="WVL98" s="39"/>
      <c r="WVM98" s="39"/>
      <c r="WVN98" s="39"/>
      <c r="WVO98" s="39"/>
      <c r="WVP98" s="39"/>
      <c r="WVQ98" s="39"/>
      <c r="WVR98" s="39"/>
      <c r="WVS98" s="39"/>
      <c r="WVT98" s="39"/>
      <c r="WVU98" s="39"/>
      <c r="WVV98" s="39"/>
      <c r="WVW98" s="39"/>
      <c r="WVX98" s="39"/>
      <c r="WVY98" s="39"/>
      <c r="WVZ98" s="39"/>
      <c r="WWA98" s="39"/>
      <c r="WWB98" s="39"/>
      <c r="WWC98" s="39"/>
      <c r="WWD98" s="39"/>
      <c r="WWE98" s="39"/>
      <c r="WWF98" s="39"/>
      <c r="WWG98" s="39"/>
      <c r="WWH98" s="39"/>
      <c r="WWI98" s="39"/>
      <c r="WWJ98" s="39"/>
      <c r="WWK98" s="39"/>
      <c r="WWL98" s="39"/>
      <c r="WWM98" s="39"/>
      <c r="WWN98" s="39"/>
      <c r="WWO98" s="39"/>
      <c r="WWP98" s="39"/>
      <c r="WWQ98" s="39"/>
      <c r="WWR98" s="39"/>
      <c r="WWS98" s="39"/>
      <c r="WWT98" s="39"/>
      <c r="WWU98" s="39"/>
      <c r="WWV98" s="39"/>
      <c r="WWW98" s="39"/>
      <c r="WWX98" s="39"/>
      <c r="WWY98" s="39"/>
      <c r="WWZ98" s="39"/>
      <c r="WXA98" s="39"/>
      <c r="WXB98" s="39"/>
      <c r="WXC98" s="39"/>
      <c r="WXD98" s="39"/>
      <c r="WXE98" s="39"/>
      <c r="WXF98" s="39"/>
      <c r="WXG98" s="39"/>
      <c r="WXH98" s="39"/>
      <c r="WXI98" s="39"/>
      <c r="WXJ98" s="39"/>
      <c r="WXK98" s="39"/>
      <c r="WXL98" s="39"/>
      <c r="WXM98" s="39"/>
      <c r="WXN98" s="39"/>
      <c r="WXO98" s="39"/>
      <c r="WXP98" s="39"/>
      <c r="WXQ98" s="39"/>
      <c r="WXR98" s="39"/>
      <c r="WXS98" s="39"/>
      <c r="WXT98" s="39"/>
      <c r="WXU98" s="39"/>
      <c r="WXV98" s="39"/>
      <c r="WXW98" s="39"/>
      <c r="WXX98" s="39"/>
      <c r="WXY98" s="39"/>
      <c r="WXZ98" s="39"/>
      <c r="WYA98" s="39"/>
      <c r="WYB98" s="39"/>
      <c r="WYC98" s="39"/>
      <c r="WYD98" s="39"/>
      <c r="WYE98" s="39"/>
      <c r="WYF98" s="39"/>
      <c r="WYG98" s="39"/>
      <c r="WYH98" s="39"/>
      <c r="WYI98" s="39"/>
      <c r="WYJ98" s="39"/>
      <c r="WYK98" s="39"/>
      <c r="WYL98" s="39"/>
      <c r="WYM98" s="39"/>
      <c r="WYN98" s="39"/>
      <c r="WYO98" s="39"/>
      <c r="WYP98" s="39"/>
      <c r="WYQ98" s="39"/>
      <c r="WYR98" s="39"/>
      <c r="WYS98" s="39"/>
      <c r="WYT98" s="39"/>
      <c r="WYU98" s="39"/>
      <c r="WYV98" s="39"/>
      <c r="WYW98" s="39"/>
      <c r="WYX98" s="39"/>
      <c r="WYY98" s="39"/>
      <c r="WYZ98" s="39"/>
      <c r="WZA98" s="39"/>
      <c r="WZB98" s="39"/>
      <c r="WZC98" s="39"/>
      <c r="WZD98" s="39"/>
      <c r="WZE98" s="39"/>
      <c r="WZF98" s="39"/>
      <c r="WZG98" s="39"/>
      <c r="WZH98" s="39"/>
      <c r="WZI98" s="39"/>
      <c r="WZJ98" s="39"/>
      <c r="WZK98" s="39"/>
      <c r="WZL98" s="39"/>
      <c r="WZM98" s="39"/>
      <c r="WZN98" s="39"/>
      <c r="WZO98" s="39"/>
      <c r="WZP98" s="39"/>
      <c r="WZQ98" s="39"/>
      <c r="WZR98" s="39"/>
      <c r="WZS98" s="39"/>
      <c r="WZT98" s="39"/>
      <c r="WZU98" s="39"/>
      <c r="WZV98" s="39"/>
      <c r="WZW98" s="39"/>
      <c r="WZX98" s="39"/>
      <c r="WZY98" s="39"/>
      <c r="WZZ98" s="39"/>
      <c r="XAA98" s="39"/>
      <c r="XAB98" s="39"/>
      <c r="XAC98" s="39"/>
      <c r="XAD98" s="39"/>
      <c r="XAE98" s="39"/>
      <c r="XAF98" s="39"/>
      <c r="XAG98" s="39"/>
      <c r="XAH98" s="39"/>
      <c r="XAI98" s="39"/>
      <c r="XAJ98" s="39"/>
      <c r="XAK98" s="39"/>
      <c r="XAL98" s="39"/>
      <c r="XAM98" s="39"/>
      <c r="XAN98" s="39"/>
      <c r="XAO98" s="39"/>
      <c r="XAP98" s="39"/>
      <c r="XAQ98" s="39"/>
      <c r="XAR98" s="39"/>
      <c r="XAS98" s="39"/>
      <c r="XAT98" s="39"/>
      <c r="XAU98" s="39"/>
      <c r="XAV98" s="39"/>
      <c r="XAW98" s="39"/>
      <c r="XAX98" s="39"/>
      <c r="XAY98" s="39"/>
      <c r="XAZ98" s="39"/>
      <c r="XBA98" s="39"/>
      <c r="XBB98" s="39"/>
      <c r="XBC98" s="39"/>
      <c r="XBD98" s="39"/>
      <c r="XBE98" s="39"/>
      <c r="XBF98" s="39"/>
      <c r="XBG98" s="39"/>
      <c r="XBH98" s="39"/>
      <c r="XBI98" s="39"/>
      <c r="XBJ98" s="39"/>
      <c r="XBK98" s="39"/>
      <c r="XBL98" s="39"/>
      <c r="XBM98" s="39"/>
      <c r="XBN98" s="39"/>
      <c r="XBO98" s="39"/>
      <c r="XBP98" s="39"/>
      <c r="XBQ98" s="39"/>
      <c r="XBR98" s="39"/>
      <c r="XBS98" s="39"/>
      <c r="XBT98" s="39"/>
      <c r="XBU98" s="39"/>
      <c r="XBV98" s="39"/>
      <c r="XBW98" s="39"/>
      <c r="XBX98" s="39"/>
      <c r="XBY98" s="39"/>
      <c r="XBZ98" s="39"/>
      <c r="XCA98" s="39"/>
      <c r="XCB98" s="39"/>
      <c r="XCC98" s="39"/>
      <c r="XCD98" s="39"/>
      <c r="XCE98" s="39"/>
      <c r="XCF98" s="39"/>
      <c r="XCG98" s="39"/>
      <c r="XCH98" s="39"/>
      <c r="XCI98" s="39"/>
      <c r="XCJ98" s="39"/>
      <c r="XCK98" s="39"/>
      <c r="XCL98" s="39"/>
      <c r="XCM98" s="39"/>
      <c r="XCN98" s="39"/>
      <c r="XCO98" s="39"/>
      <c r="XCP98" s="39"/>
      <c r="XCQ98" s="39"/>
      <c r="XCR98" s="39"/>
      <c r="XCS98" s="39"/>
      <c r="XCT98" s="39"/>
      <c r="XCU98" s="39"/>
      <c r="XCV98" s="39"/>
      <c r="XCW98" s="39"/>
      <c r="XCX98" s="39"/>
      <c r="XCY98" s="39"/>
      <c r="XCZ98" s="39"/>
      <c r="XDA98" s="39"/>
      <c r="XDB98" s="39"/>
      <c r="XDC98" s="39"/>
      <c r="XDD98" s="39"/>
      <c r="XDE98" s="39"/>
      <c r="XDF98" s="39"/>
      <c r="XDG98" s="39"/>
      <c r="XDH98" s="39"/>
      <c r="XDI98" s="39"/>
      <c r="XDJ98" s="39"/>
      <c r="XDK98" s="39"/>
      <c r="XDL98" s="39"/>
      <c r="XDM98" s="39"/>
      <c r="XDN98" s="39"/>
      <c r="XDO98" s="39"/>
      <c r="XDP98" s="39"/>
      <c r="XDQ98" s="39"/>
      <c r="XDR98" s="39"/>
      <c r="XDS98" s="39"/>
      <c r="XDT98" s="39"/>
      <c r="XDU98" s="39"/>
      <c r="XDV98" s="39"/>
      <c r="XDW98" s="39"/>
      <c r="XDX98" s="39"/>
      <c r="XDY98" s="39"/>
      <c r="XDZ98" s="39"/>
      <c r="XEA98" s="39"/>
      <c r="XEB98" s="39"/>
      <c r="XEC98" s="39"/>
      <c r="XED98" s="39"/>
      <c r="XEE98" s="39"/>
      <c r="XEF98" s="39"/>
      <c r="XEG98" s="39"/>
      <c r="XEH98" s="39"/>
      <c r="XEI98" s="39"/>
      <c r="XEJ98" s="39"/>
      <c r="XEK98" s="39"/>
      <c r="XEL98" s="39"/>
      <c r="XEM98" s="39"/>
      <c r="XEN98" s="39"/>
      <c r="XEO98" s="39"/>
      <c r="XEP98" s="39"/>
      <c r="XEQ98" s="39"/>
      <c r="XER98" s="39"/>
      <c r="XES98" s="39"/>
      <c r="XET98" s="39"/>
      <c r="XEU98" s="39"/>
      <c r="XEV98" s="39"/>
      <c r="XEW98" s="39"/>
      <c r="XEX98" s="39"/>
      <c r="XEY98" s="39"/>
      <c r="XEZ98" s="39"/>
      <c r="XFA98" s="39"/>
      <c r="XFB98" s="39"/>
      <c r="XFC98" s="39"/>
    </row>
    <row r="99" spans="1:16383" s="39" customFormat="1" x14ac:dyDescent="0.3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755</v>
      </c>
      <c r="H99" s="29" t="s">
        <v>23</v>
      </c>
      <c r="I99" s="30">
        <v>14652578</v>
      </c>
      <c r="J99" s="31">
        <v>1.0468</v>
      </c>
      <c r="K99" s="32">
        <v>15338318.6504</v>
      </c>
      <c r="L99" s="33">
        <v>3.2585777266627147E-3</v>
      </c>
      <c r="M99" s="40"/>
    </row>
    <row r="100" spans="1:16383" s="39" customFormat="1" x14ac:dyDescent="0.3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755</v>
      </c>
      <c r="H100" s="29" t="s">
        <v>23</v>
      </c>
      <c r="I100" s="30">
        <v>0</v>
      </c>
      <c r="J100" s="31">
        <v>1.0468</v>
      </c>
      <c r="K100" s="32">
        <v>0</v>
      </c>
      <c r="L100" s="33">
        <v>3.2585777266627147E-3</v>
      </c>
      <c r="M100" s="40"/>
    </row>
    <row r="101" spans="1:16383" s="39" customFormat="1" x14ac:dyDescent="0.3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748</v>
      </c>
      <c r="H101" s="29" t="s">
        <v>23</v>
      </c>
      <c r="I101" s="30">
        <v>66999804</v>
      </c>
      <c r="J101" s="31">
        <v>1.0466</v>
      </c>
      <c r="K101" s="32">
        <v>70121994.866400003</v>
      </c>
      <c r="L101" s="33">
        <v>3.0668966839177969E-3</v>
      </c>
      <c r="M101" s="40"/>
    </row>
    <row r="102" spans="1:16383" s="39" customFormat="1" x14ac:dyDescent="0.3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748</v>
      </c>
      <c r="H102" s="29" t="s">
        <v>23</v>
      </c>
      <c r="I102" s="30">
        <v>14704439</v>
      </c>
      <c r="J102" s="31">
        <v>1.0466</v>
      </c>
      <c r="K102" s="32">
        <v>15389665.8574</v>
      </c>
      <c r="L102" s="33">
        <v>3.0668966839177969E-3</v>
      </c>
      <c r="M102" s="40"/>
    </row>
    <row r="103" spans="1:16383" s="39" customFormat="1" x14ac:dyDescent="0.3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748</v>
      </c>
      <c r="H103" s="29" t="s">
        <v>23</v>
      </c>
      <c r="I103" s="30">
        <v>0</v>
      </c>
      <c r="J103" s="31">
        <v>1.0466</v>
      </c>
      <c r="K103" s="32">
        <v>0</v>
      </c>
      <c r="L103" s="33">
        <v>3.0668966839177969E-3</v>
      </c>
      <c r="M103" s="40"/>
    </row>
    <row r="104" spans="1:16383" s="39" customFormat="1" x14ac:dyDescent="0.3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741</v>
      </c>
      <c r="H104" s="29" t="s">
        <v>23</v>
      </c>
      <c r="I104" s="30">
        <v>66926967</v>
      </c>
      <c r="J104" s="31">
        <v>1.0468999999999999</v>
      </c>
      <c r="K104" s="32">
        <v>70065841.752299994</v>
      </c>
      <c r="L104" s="33">
        <v>3.3544182480351736E-3</v>
      </c>
      <c r="M104" s="40"/>
    </row>
    <row r="105" spans="1:16383" s="39" customFormat="1" x14ac:dyDescent="0.3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741</v>
      </c>
      <c r="H105" s="29" t="s">
        <v>23</v>
      </c>
      <c r="I105" s="30">
        <v>14727046</v>
      </c>
      <c r="J105" s="31">
        <v>1.0468999999999999</v>
      </c>
      <c r="K105" s="32">
        <v>15417744.4574</v>
      </c>
      <c r="L105" s="33">
        <v>3.3544182480351736E-3</v>
      </c>
      <c r="M105" s="40"/>
      <c r="P105" s="70"/>
    </row>
    <row r="106" spans="1:16383" s="39" customFormat="1" x14ac:dyDescent="0.3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741</v>
      </c>
      <c r="H106" s="29" t="s">
        <v>23</v>
      </c>
      <c r="I106" s="30">
        <v>0</v>
      </c>
      <c r="J106" s="31">
        <v>1.0468999999999999</v>
      </c>
      <c r="K106" s="32">
        <v>0</v>
      </c>
      <c r="L106" s="33">
        <v>3.3544182480351736E-3</v>
      </c>
      <c r="M106" s="40"/>
    </row>
    <row r="107" spans="1:16383" s="39" customFormat="1" x14ac:dyDescent="0.3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734</v>
      </c>
      <c r="H107" s="29" t="s">
        <v>23</v>
      </c>
      <c r="I107" s="30">
        <v>66889508</v>
      </c>
      <c r="J107" s="31">
        <v>1.0467</v>
      </c>
      <c r="K107" s="32">
        <v>70013248.023599997</v>
      </c>
      <c r="L107" s="33">
        <v>3.1627372052902558E-3</v>
      </c>
      <c r="M107" s="40"/>
    </row>
    <row r="108" spans="1:16383" s="39" customFormat="1" x14ac:dyDescent="0.3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734</v>
      </c>
      <c r="H108" s="29" t="s">
        <v>23</v>
      </c>
      <c r="I108" s="30">
        <v>14732286</v>
      </c>
      <c r="J108" s="31">
        <v>1.0467</v>
      </c>
      <c r="K108" s="32">
        <v>15420283.756199999</v>
      </c>
      <c r="L108" s="33">
        <v>3.1627372052902558E-3</v>
      </c>
      <c r="M108" s="40"/>
    </row>
    <row r="109" spans="1:16383" s="39" customFormat="1" x14ac:dyDescent="0.3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734</v>
      </c>
      <c r="H109" s="29" t="s">
        <v>23</v>
      </c>
      <c r="I109" s="30">
        <v>0</v>
      </c>
      <c r="J109" s="31">
        <v>1.0467</v>
      </c>
      <c r="K109" s="32">
        <v>0</v>
      </c>
      <c r="L109" s="33">
        <v>3.1627372052902558E-3</v>
      </c>
      <c r="M109" s="40"/>
    </row>
    <row r="110" spans="1:16383" s="39" customFormat="1" x14ac:dyDescent="0.3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727</v>
      </c>
      <c r="H110" s="29" t="s">
        <v>23</v>
      </c>
      <c r="I110" s="30">
        <v>66879897</v>
      </c>
      <c r="J110" s="31">
        <v>1.0464</v>
      </c>
      <c r="K110" s="32">
        <v>69983124.220799997</v>
      </c>
      <c r="L110" s="33">
        <v>2.8752156411728791E-3</v>
      </c>
      <c r="M110" s="40"/>
    </row>
    <row r="111" spans="1:16383" s="39" customFormat="1" x14ac:dyDescent="0.3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727</v>
      </c>
      <c r="H111" s="29" t="s">
        <v>23</v>
      </c>
      <c r="I111" s="30">
        <v>14732286</v>
      </c>
      <c r="J111" s="31">
        <v>1.0464</v>
      </c>
      <c r="K111" s="32">
        <v>15415864.0704</v>
      </c>
      <c r="L111" s="33">
        <v>2.8752156411728791E-3</v>
      </c>
      <c r="M111" s="40"/>
    </row>
    <row r="112" spans="1:16383" s="39" customFormat="1" x14ac:dyDescent="0.3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727</v>
      </c>
      <c r="H112" s="29" t="s">
        <v>23</v>
      </c>
      <c r="I112" s="30">
        <v>0</v>
      </c>
      <c r="J112" s="31">
        <v>1.0464</v>
      </c>
      <c r="K112" s="32">
        <v>0</v>
      </c>
      <c r="L112" s="33">
        <v>2.8752156411728791E-3</v>
      </c>
      <c r="M112" s="40"/>
    </row>
    <row r="113" spans="1:13" s="39" customFormat="1" x14ac:dyDescent="0.3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720</v>
      </c>
      <c r="H113" s="29" t="s">
        <v>23</v>
      </c>
      <c r="I113" s="30">
        <v>66917091</v>
      </c>
      <c r="J113" s="31">
        <v>1.0462</v>
      </c>
      <c r="K113" s="32">
        <v>70008660.604200006</v>
      </c>
      <c r="L113" s="33">
        <v>2.6835345984281833E-3</v>
      </c>
      <c r="M113" s="40"/>
    </row>
    <row r="114" spans="1:13" s="39" customFormat="1" x14ac:dyDescent="0.3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720</v>
      </c>
      <c r="H114" s="29" t="s">
        <v>23</v>
      </c>
      <c r="I114" s="30">
        <v>14732286</v>
      </c>
      <c r="J114" s="31">
        <v>1.0462</v>
      </c>
      <c r="K114" s="32">
        <v>15412917.6132</v>
      </c>
      <c r="L114" s="33">
        <v>2.6835345984281833E-3</v>
      </c>
      <c r="M114" s="40"/>
    </row>
    <row r="115" spans="1:13" s="39" customFormat="1" x14ac:dyDescent="0.3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720</v>
      </c>
      <c r="H115" s="29" t="s">
        <v>23</v>
      </c>
      <c r="I115" s="30">
        <v>0</v>
      </c>
      <c r="J115" s="31">
        <v>1.0462</v>
      </c>
      <c r="K115" s="32">
        <v>0</v>
      </c>
      <c r="L115" s="33">
        <v>2.6835345984281833E-3</v>
      </c>
      <c r="M115" s="40"/>
    </row>
    <row r="116" spans="1:13" s="39" customFormat="1" x14ac:dyDescent="0.3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713</v>
      </c>
      <c r="H116" s="29" t="s">
        <v>23</v>
      </c>
      <c r="I116" s="30">
        <v>66932079</v>
      </c>
      <c r="J116" s="31">
        <v>1.0459000000000001</v>
      </c>
      <c r="K116" s="32">
        <v>70004261.426100001</v>
      </c>
      <c r="L116" s="33">
        <v>2.3960130343108066E-3</v>
      </c>
      <c r="M116" s="40"/>
    </row>
    <row r="117" spans="1:13" s="39" customFormat="1" x14ac:dyDescent="0.3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713</v>
      </c>
      <c r="H117" s="29" t="s">
        <v>23</v>
      </c>
      <c r="I117" s="30">
        <v>14754101</v>
      </c>
      <c r="J117" s="31">
        <v>1.0459000000000001</v>
      </c>
      <c r="K117" s="32">
        <v>15431314.235900002</v>
      </c>
      <c r="L117" s="33">
        <v>2.3960130343108066E-3</v>
      </c>
      <c r="M117" s="40"/>
    </row>
    <row r="118" spans="1:13" s="39" customFormat="1" x14ac:dyDescent="0.3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713</v>
      </c>
      <c r="H118" s="29" t="s">
        <v>23</v>
      </c>
      <c r="I118" s="30">
        <v>0</v>
      </c>
      <c r="J118" s="31">
        <v>1.0459000000000001</v>
      </c>
      <c r="K118" s="32">
        <v>0</v>
      </c>
      <c r="L118" s="33">
        <v>2.3960130343108066E-3</v>
      </c>
      <c r="M118" s="40"/>
    </row>
    <row r="119" spans="1:13" s="39" customFormat="1" x14ac:dyDescent="0.3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706</v>
      </c>
      <c r="H119" s="29" t="s">
        <v>23</v>
      </c>
      <c r="I119" s="30">
        <v>66879921</v>
      </c>
      <c r="J119" s="31">
        <v>1.0451999999999999</v>
      </c>
      <c r="K119" s="32">
        <v>69902893.429199994</v>
      </c>
      <c r="L119" s="33">
        <v>1.7251293847035942E-3</v>
      </c>
      <c r="M119" s="40"/>
    </row>
    <row r="120" spans="1:13" s="39" customFormat="1" x14ac:dyDescent="0.3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706</v>
      </c>
      <c r="H120" s="29" t="s">
        <v>23</v>
      </c>
      <c r="I120" s="30">
        <v>14754101</v>
      </c>
      <c r="J120" s="31">
        <v>1.0451999999999999</v>
      </c>
      <c r="K120" s="32">
        <v>15420986.365199998</v>
      </c>
      <c r="L120" s="33">
        <v>1.7251293847035942E-3</v>
      </c>
      <c r="M120" s="40"/>
    </row>
    <row r="121" spans="1:13" s="39" customFormat="1" x14ac:dyDescent="0.3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706</v>
      </c>
      <c r="H121" s="29" t="s">
        <v>23</v>
      </c>
      <c r="I121" s="30">
        <v>0</v>
      </c>
      <c r="J121" s="31">
        <v>1.0451999999999999</v>
      </c>
      <c r="K121" s="32">
        <v>0</v>
      </c>
      <c r="L121" s="33">
        <v>1.7251293847035942E-3</v>
      </c>
      <c r="M121" s="40"/>
    </row>
    <row r="122" spans="1:13" s="39" customFormat="1" x14ac:dyDescent="0.3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699</v>
      </c>
      <c r="H122" s="29" t="s">
        <v>23</v>
      </c>
      <c r="I122" s="30">
        <v>66814348</v>
      </c>
      <c r="J122" s="31">
        <v>1.0448999999999999</v>
      </c>
      <c r="K122" s="30">
        <v>69814312.225199997</v>
      </c>
      <c r="L122" s="33">
        <v>1.4376078205864395E-3</v>
      </c>
      <c r="M122" s="40"/>
    </row>
    <row r="123" spans="1:13" s="39" customFormat="1" x14ac:dyDescent="0.3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699</v>
      </c>
      <c r="H123" s="29" t="s">
        <v>23</v>
      </c>
      <c r="I123" s="30">
        <v>14794120</v>
      </c>
      <c r="J123" s="31">
        <v>1.0448999999999999</v>
      </c>
      <c r="K123" s="30">
        <v>15458375.988</v>
      </c>
      <c r="L123" s="33">
        <v>1.4376078205864395E-3</v>
      </c>
      <c r="M123" s="40"/>
    </row>
    <row r="124" spans="1:13" s="39" customFormat="1" x14ac:dyDescent="0.3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699</v>
      </c>
      <c r="H124" s="29" t="s">
        <v>23</v>
      </c>
      <c r="I124" s="30">
        <v>0</v>
      </c>
      <c r="J124" s="31">
        <v>1.0448999999999999</v>
      </c>
      <c r="K124" s="30">
        <v>0</v>
      </c>
      <c r="L124" s="33">
        <v>1.4376078205864395E-3</v>
      </c>
      <c r="M124" s="40"/>
    </row>
    <row r="125" spans="1:13" s="39" customFormat="1" x14ac:dyDescent="0.3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692</v>
      </c>
      <c r="H125" s="29" t="s">
        <v>23</v>
      </c>
      <c r="I125" s="30">
        <v>66750046</v>
      </c>
      <c r="J125" s="31">
        <v>1.0447</v>
      </c>
      <c r="K125" s="30">
        <v>69733773.056199998</v>
      </c>
      <c r="L125" s="33">
        <v>1.2459267778415217E-3</v>
      </c>
      <c r="M125" s="40"/>
    </row>
    <row r="126" spans="1:13" s="39" customFormat="1" x14ac:dyDescent="0.3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692</v>
      </c>
      <c r="H126" s="29" t="s">
        <v>23</v>
      </c>
      <c r="I126" s="30">
        <v>14920720</v>
      </c>
      <c r="J126" s="31">
        <v>1.0447</v>
      </c>
      <c r="K126" s="30">
        <v>15587676.184</v>
      </c>
      <c r="L126" s="33">
        <v>1.2459267778415217E-3</v>
      </c>
      <c r="M126" s="40"/>
    </row>
    <row r="127" spans="1:13" s="39" customFormat="1" x14ac:dyDescent="0.3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692</v>
      </c>
      <c r="H127" s="29" t="s">
        <v>23</v>
      </c>
      <c r="I127" s="30">
        <v>0</v>
      </c>
      <c r="J127" s="31">
        <v>1.0447</v>
      </c>
      <c r="K127" s="30">
        <v>0</v>
      </c>
      <c r="L127" s="33">
        <v>1.2459267778415217E-3</v>
      </c>
      <c r="M127" s="40"/>
    </row>
    <row r="128" spans="1:13" s="39" customFormat="1" x14ac:dyDescent="0.3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685</v>
      </c>
      <c r="H128" s="29" t="s">
        <v>23</v>
      </c>
      <c r="I128" s="30">
        <v>66738489</v>
      </c>
      <c r="J128" s="31">
        <v>1.0445</v>
      </c>
      <c r="K128" s="30">
        <v>69708351.760499999</v>
      </c>
      <c r="L128" s="33">
        <v>1.0542457350966039E-3</v>
      </c>
      <c r="M128" s="40"/>
    </row>
    <row r="129" spans="1:13" s="39" customFormat="1" x14ac:dyDescent="0.3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685</v>
      </c>
      <c r="H129" s="29" t="s">
        <v>23</v>
      </c>
      <c r="I129" s="30">
        <v>14920720</v>
      </c>
      <c r="J129" s="31">
        <v>1.0445</v>
      </c>
      <c r="K129" s="30">
        <v>15584692.039999999</v>
      </c>
      <c r="L129" s="33">
        <v>1.0542457350966039E-3</v>
      </c>
      <c r="M129" s="40"/>
    </row>
    <row r="130" spans="1:13" s="39" customFormat="1" x14ac:dyDescent="0.3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685</v>
      </c>
      <c r="H130" s="29" t="s">
        <v>23</v>
      </c>
      <c r="I130" s="30">
        <v>0</v>
      </c>
      <c r="J130" s="31">
        <v>1.0445</v>
      </c>
      <c r="K130" s="30">
        <v>0</v>
      </c>
      <c r="L130" s="33">
        <v>1.0542457350966039E-3</v>
      </c>
      <c r="M130" s="40"/>
    </row>
    <row r="131" spans="1:13" s="39" customFormat="1" x14ac:dyDescent="0.3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678</v>
      </c>
      <c r="H131" s="29" t="s">
        <v>23</v>
      </c>
      <c r="I131" s="30">
        <v>66696695</v>
      </c>
      <c r="J131" s="31">
        <v>1.0442</v>
      </c>
      <c r="K131" s="30">
        <v>69644688.919</v>
      </c>
      <c r="L131" s="33">
        <v>7.6672417097944923E-4</v>
      </c>
      <c r="M131" s="40"/>
    </row>
    <row r="132" spans="1:13" s="39" customFormat="1" x14ac:dyDescent="0.3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678</v>
      </c>
      <c r="H132" s="29" t="s">
        <v>23</v>
      </c>
      <c r="I132" s="30">
        <v>14920720</v>
      </c>
      <c r="J132" s="31">
        <v>1.0442</v>
      </c>
      <c r="K132" s="30">
        <v>15580215.824000001</v>
      </c>
      <c r="L132" s="33">
        <v>7.6672417097944923E-4</v>
      </c>
      <c r="M132" s="40"/>
    </row>
    <row r="133" spans="1:13" s="39" customFormat="1" x14ac:dyDescent="0.3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678</v>
      </c>
      <c r="H133" s="29" t="s">
        <v>23</v>
      </c>
      <c r="I133" s="30">
        <v>0</v>
      </c>
      <c r="J133" s="31">
        <v>1.0442</v>
      </c>
      <c r="K133" s="30">
        <v>0</v>
      </c>
      <c r="L133" s="33">
        <v>7.6672417097944923E-4</v>
      </c>
      <c r="M133" s="40"/>
    </row>
    <row r="134" spans="1:13" s="39" customFormat="1" x14ac:dyDescent="0.3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671</v>
      </c>
      <c r="H134" s="29" t="s">
        <v>23</v>
      </c>
      <c r="I134" s="30">
        <v>66652901</v>
      </c>
      <c r="J134" s="31">
        <v>1.0439000000000001</v>
      </c>
      <c r="K134" s="30">
        <v>69578963.3539</v>
      </c>
      <c r="L134" s="33">
        <v>4.792026068620725E-4</v>
      </c>
      <c r="M134" s="40"/>
    </row>
    <row r="135" spans="1:13" s="39" customFormat="1" x14ac:dyDescent="0.3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671</v>
      </c>
      <c r="H135" s="29" t="s">
        <v>23</v>
      </c>
      <c r="I135" s="30">
        <v>14920720</v>
      </c>
      <c r="J135" s="31">
        <v>1.0439000000000001</v>
      </c>
      <c r="K135" s="30">
        <v>15575739.608000001</v>
      </c>
      <c r="L135" s="33">
        <v>4.792026068620725E-4</v>
      </c>
      <c r="M135" s="40"/>
    </row>
    <row r="136" spans="1:13" s="39" customFormat="1" x14ac:dyDescent="0.3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671</v>
      </c>
      <c r="H136" s="29" t="s">
        <v>23</v>
      </c>
      <c r="I136" s="30">
        <v>0</v>
      </c>
      <c r="J136" s="31">
        <v>1.0439000000000001</v>
      </c>
      <c r="K136" s="30">
        <v>0</v>
      </c>
      <c r="L136" s="33">
        <v>4.792026068620725E-4</v>
      </c>
      <c r="M136" s="40"/>
    </row>
    <row r="137" spans="1:13" s="39" customFormat="1" x14ac:dyDescent="0.3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664</v>
      </c>
      <c r="H137" s="29" t="s">
        <v>23</v>
      </c>
      <c r="I137" s="30">
        <v>66711727</v>
      </c>
      <c r="J137" s="31">
        <v>1.0436000000000001</v>
      </c>
      <c r="K137" s="30">
        <v>69620358.297200009</v>
      </c>
      <c r="L137" s="33">
        <v>1.9168104274491782E-4</v>
      </c>
      <c r="M137" s="40"/>
    </row>
    <row r="138" spans="1:13" s="39" customFormat="1" x14ac:dyDescent="0.3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664</v>
      </c>
      <c r="H138" s="29" t="s">
        <v>23</v>
      </c>
      <c r="I138" s="30">
        <v>14957967</v>
      </c>
      <c r="J138" s="31">
        <v>1.0436000000000001</v>
      </c>
      <c r="K138" s="30">
        <v>15610134.361200001</v>
      </c>
      <c r="L138" s="33">
        <v>1.9168104274491782E-4</v>
      </c>
      <c r="M138" s="40"/>
    </row>
    <row r="139" spans="1:13" s="39" customFormat="1" x14ac:dyDescent="0.3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664</v>
      </c>
      <c r="H139" s="29" t="s">
        <v>23</v>
      </c>
      <c r="I139" s="30">
        <v>0</v>
      </c>
      <c r="J139" s="31">
        <v>1.0436000000000001</v>
      </c>
      <c r="K139" s="30">
        <v>0</v>
      </c>
      <c r="L139" s="33">
        <v>1.9168104274491782E-4</v>
      </c>
      <c r="M139" s="40"/>
    </row>
    <row r="140" spans="1:13" s="39" customFormat="1" x14ac:dyDescent="0.3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657</v>
      </c>
      <c r="H140" s="29" t="s">
        <v>23</v>
      </c>
      <c r="I140" s="30">
        <v>67247295</v>
      </c>
      <c r="J140" s="31">
        <v>1.0434000000000001</v>
      </c>
      <c r="K140" s="30">
        <v>70165827.603</v>
      </c>
      <c r="L140" s="33">
        <v>2.3342487249901955E-2</v>
      </c>
      <c r="M140" s="40"/>
    </row>
    <row r="141" spans="1:13" s="39" customFormat="1" x14ac:dyDescent="0.3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657</v>
      </c>
      <c r="H141" s="29" t="s">
        <v>23</v>
      </c>
      <c r="I141" s="30">
        <v>14090217</v>
      </c>
      <c r="J141" s="31">
        <v>1.0434000000000001</v>
      </c>
      <c r="K141" s="30">
        <v>14701732.417800002</v>
      </c>
      <c r="L141" s="33">
        <v>2.3342487249901955E-2</v>
      </c>
      <c r="M141" s="40"/>
    </row>
    <row r="142" spans="1:13" s="39" customFormat="1" x14ac:dyDescent="0.3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657</v>
      </c>
      <c r="H142" s="29" t="s">
        <v>23</v>
      </c>
      <c r="I142" s="30">
        <v>0</v>
      </c>
      <c r="J142" s="31">
        <v>1.0434000000000001</v>
      </c>
      <c r="K142" s="30">
        <v>0</v>
      </c>
      <c r="L142" s="33">
        <v>2.3342487249901955E-2</v>
      </c>
      <c r="M142" s="40"/>
    </row>
    <row r="143" spans="1:13" s="39" customFormat="1" x14ac:dyDescent="0.3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650</v>
      </c>
      <c r="H143" s="29" t="s">
        <v>23</v>
      </c>
      <c r="I143" s="30">
        <v>67034145</v>
      </c>
      <c r="J143" s="31">
        <v>1.0427</v>
      </c>
      <c r="K143" s="30">
        <v>69896502.99149999</v>
      </c>
      <c r="L143" s="33">
        <v>2.2655943507257748E-2</v>
      </c>
      <c r="M143" s="40"/>
    </row>
    <row r="144" spans="1:13" s="41" customFormat="1" x14ac:dyDescent="0.3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650</v>
      </c>
      <c r="H144" s="29" t="s">
        <v>23</v>
      </c>
      <c r="I144" s="30">
        <v>15147220</v>
      </c>
      <c r="J144" s="31">
        <v>1.0427</v>
      </c>
      <c r="K144" s="30">
        <v>15794006.294</v>
      </c>
      <c r="L144" s="33">
        <v>2.2655943507257748E-2</v>
      </c>
      <c r="M144" s="4"/>
    </row>
    <row r="145" spans="1:13" s="41" customFormat="1" x14ac:dyDescent="0.3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650</v>
      </c>
      <c r="H145" s="29" t="s">
        <v>23</v>
      </c>
      <c r="I145" s="30">
        <v>0</v>
      </c>
      <c r="J145" s="31">
        <v>1.0427</v>
      </c>
      <c r="K145" s="30">
        <v>0</v>
      </c>
      <c r="L145" s="33">
        <v>2.2655943507257748E-2</v>
      </c>
      <c r="M145" s="4"/>
    </row>
    <row r="146" spans="1:13" s="41" customFormat="1" x14ac:dyDescent="0.3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643</v>
      </c>
      <c r="H146" s="29" t="s">
        <v>23</v>
      </c>
      <c r="I146" s="30">
        <v>66811044</v>
      </c>
      <c r="J146" s="31">
        <v>1.0423</v>
      </c>
      <c r="K146" s="30">
        <v>69637151.161200002</v>
      </c>
      <c r="L146" s="33">
        <v>2.2263632797175248E-2</v>
      </c>
      <c r="M146" s="4"/>
    </row>
    <row r="147" spans="1:13" s="41" customFormat="1" x14ac:dyDescent="0.3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643</v>
      </c>
      <c r="H147" s="29" t="s">
        <v>23</v>
      </c>
      <c r="I147" s="30">
        <v>15171347</v>
      </c>
      <c r="J147" s="31">
        <v>1.0423</v>
      </c>
      <c r="K147" s="30">
        <v>15813094.9781</v>
      </c>
      <c r="L147" s="33">
        <v>2.2263632797175248E-2</v>
      </c>
      <c r="M147" s="4"/>
    </row>
    <row r="148" spans="1:13" s="41" customFormat="1" x14ac:dyDescent="0.3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643</v>
      </c>
      <c r="H148" s="29" t="s">
        <v>23</v>
      </c>
      <c r="I148" s="30">
        <v>0</v>
      </c>
      <c r="J148" s="31">
        <v>1.0423</v>
      </c>
      <c r="K148" s="30">
        <v>0</v>
      </c>
      <c r="L148" s="33">
        <v>2.2263632797175248E-2</v>
      </c>
      <c r="M148" s="4"/>
    </row>
    <row r="149" spans="1:13" s="41" customFormat="1" x14ac:dyDescent="0.3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636</v>
      </c>
      <c r="H149" s="29" t="s">
        <v>23</v>
      </c>
      <c r="I149" s="30">
        <v>66757373</v>
      </c>
      <c r="J149" s="31">
        <v>1.042</v>
      </c>
      <c r="K149" s="30">
        <v>69561182.666000009</v>
      </c>
      <c r="L149" s="33">
        <v>2.196939976461354E-2</v>
      </c>
      <c r="M149" s="4"/>
    </row>
    <row r="150" spans="1:13" s="41" customFormat="1" x14ac:dyDescent="0.3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636</v>
      </c>
      <c r="H150" s="29" t="s">
        <v>23</v>
      </c>
      <c r="I150" s="30">
        <v>15213496</v>
      </c>
      <c r="J150" s="31">
        <v>1.042</v>
      </c>
      <c r="K150" s="30">
        <v>15852462.832</v>
      </c>
      <c r="L150" s="33">
        <v>2.196939976461354E-2</v>
      </c>
      <c r="M150" s="4"/>
    </row>
    <row r="151" spans="1:13" s="41" customFormat="1" x14ac:dyDescent="0.3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636</v>
      </c>
      <c r="H151" s="29" t="s">
        <v>23</v>
      </c>
      <c r="I151" s="30">
        <v>0</v>
      </c>
      <c r="J151" s="31">
        <v>1.042</v>
      </c>
      <c r="K151" s="30">
        <v>0</v>
      </c>
      <c r="L151" s="33">
        <v>2.196939976461354E-2</v>
      </c>
      <c r="M151" s="4"/>
    </row>
    <row r="152" spans="1:13" s="41" customFormat="1" x14ac:dyDescent="0.3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629</v>
      </c>
      <c r="H152" s="29" t="s">
        <v>23</v>
      </c>
      <c r="I152" s="30">
        <v>66643605</v>
      </c>
      <c r="J152" s="31">
        <v>1.0416000000000001</v>
      </c>
      <c r="K152" s="30">
        <v>69415978.96800001</v>
      </c>
      <c r="L152" s="33">
        <v>2.1577089054531262E-2</v>
      </c>
      <c r="M152" s="4"/>
    </row>
    <row r="153" spans="1:13" s="41" customFormat="1" x14ac:dyDescent="0.3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629</v>
      </c>
      <c r="H153" s="29" t="s">
        <v>23</v>
      </c>
      <c r="I153" s="30">
        <v>15235559</v>
      </c>
      <c r="J153" s="31">
        <v>1.0416000000000001</v>
      </c>
      <c r="K153" s="30">
        <v>15869358.254400002</v>
      </c>
      <c r="L153" s="33">
        <v>2.1577089054531262E-2</v>
      </c>
      <c r="M153" s="4"/>
    </row>
    <row r="154" spans="1:13" s="41" customFormat="1" x14ac:dyDescent="0.3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629</v>
      </c>
      <c r="H154" s="29" t="s">
        <v>23</v>
      </c>
      <c r="I154" s="30">
        <v>0</v>
      </c>
      <c r="J154" s="31">
        <v>1.0416000000000001</v>
      </c>
      <c r="K154" s="30">
        <v>0</v>
      </c>
      <c r="L154" s="33">
        <v>2.1577089054531262E-2</v>
      </c>
      <c r="M154" s="4"/>
    </row>
    <row r="155" spans="1:13" s="41" customFormat="1" x14ac:dyDescent="0.3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622</v>
      </c>
      <c r="H155" s="29" t="s">
        <v>23</v>
      </c>
      <c r="I155" s="30">
        <v>66553944</v>
      </c>
      <c r="J155" s="31">
        <v>1.0409999999999999</v>
      </c>
      <c r="K155" s="30">
        <v>69282655.703999996</v>
      </c>
      <c r="L155" s="33">
        <v>2.0988622989407402E-2</v>
      </c>
      <c r="M155" s="4"/>
    </row>
    <row r="156" spans="1:13" s="41" customFormat="1" x14ac:dyDescent="0.3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622</v>
      </c>
      <c r="H156" s="29" t="s">
        <v>23</v>
      </c>
      <c r="I156" s="30">
        <v>15259581</v>
      </c>
      <c r="J156" s="31">
        <v>1.0409999999999999</v>
      </c>
      <c r="K156" s="30">
        <v>15885223.820999999</v>
      </c>
      <c r="L156" s="33">
        <v>2.0988622989407402E-2</v>
      </c>
      <c r="M156" s="4"/>
    </row>
    <row r="157" spans="1:13" s="41" customFormat="1" x14ac:dyDescent="0.3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622</v>
      </c>
      <c r="H157" s="29" t="s">
        <v>23</v>
      </c>
      <c r="I157" s="30">
        <v>0</v>
      </c>
      <c r="J157" s="31">
        <v>1.0409999999999999</v>
      </c>
      <c r="K157" s="30">
        <v>0</v>
      </c>
      <c r="L157" s="33">
        <v>2.0988622989407402E-2</v>
      </c>
      <c r="M157" s="4"/>
    </row>
    <row r="158" spans="1:13" s="41" customFormat="1" x14ac:dyDescent="0.3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615</v>
      </c>
      <c r="H158" s="29" t="s">
        <v>23</v>
      </c>
      <c r="I158" s="30">
        <v>66453817</v>
      </c>
      <c r="J158" s="31">
        <v>1.0407</v>
      </c>
      <c r="K158" s="30">
        <v>69158487.351899996</v>
      </c>
      <c r="L158" s="33">
        <v>2.0694389956845693E-2</v>
      </c>
      <c r="M158" s="4"/>
    </row>
    <row r="159" spans="1:13" s="41" customFormat="1" x14ac:dyDescent="0.3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615</v>
      </c>
      <c r="H159" s="29" t="s">
        <v>23</v>
      </c>
      <c r="I159" s="30">
        <v>15259581</v>
      </c>
      <c r="J159" s="31">
        <v>1.0407</v>
      </c>
      <c r="K159" s="30">
        <v>15880645.946699999</v>
      </c>
      <c r="L159" s="33">
        <v>2.0694389956845693E-2</v>
      </c>
      <c r="M159" s="4"/>
    </row>
    <row r="160" spans="1:13" s="41" customFormat="1" x14ac:dyDescent="0.3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615</v>
      </c>
      <c r="H160" s="29" t="s">
        <v>23</v>
      </c>
      <c r="I160" s="30">
        <v>0</v>
      </c>
      <c r="J160" s="31">
        <v>1.0407</v>
      </c>
      <c r="K160" s="30">
        <v>0</v>
      </c>
      <c r="L160" s="33">
        <v>2.0694389956845693E-2</v>
      </c>
      <c r="M160" s="4"/>
    </row>
    <row r="161" spans="1:13" s="41" customFormat="1" x14ac:dyDescent="0.3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608</v>
      </c>
      <c r="H161" s="29" t="s">
        <v>23</v>
      </c>
      <c r="I161" s="30">
        <v>66352204</v>
      </c>
      <c r="J161" s="31">
        <v>1.0403</v>
      </c>
      <c r="K161" s="30">
        <v>69026197.821199998</v>
      </c>
      <c r="L161" s="33">
        <v>2.0302079246763416E-2</v>
      </c>
      <c r="M161" s="4"/>
    </row>
    <row r="162" spans="1:13" x14ac:dyDescent="0.3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608</v>
      </c>
      <c r="H162" s="29" t="s">
        <v>23</v>
      </c>
      <c r="I162" s="30">
        <v>15270190</v>
      </c>
      <c r="J162" s="31">
        <v>1.0403</v>
      </c>
      <c r="K162" s="30">
        <v>15885578.657</v>
      </c>
      <c r="L162" s="33">
        <v>2.0302079246763416E-2</v>
      </c>
    </row>
    <row r="163" spans="1:13" x14ac:dyDescent="0.3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608</v>
      </c>
      <c r="H163" s="29" t="s">
        <v>23</v>
      </c>
      <c r="I163" s="30">
        <v>0</v>
      </c>
      <c r="J163" s="31">
        <v>1.0403</v>
      </c>
      <c r="K163" s="30">
        <v>0</v>
      </c>
      <c r="L163" s="33">
        <v>2.0302079246763416E-2</v>
      </c>
    </row>
    <row r="164" spans="1:13" x14ac:dyDescent="0.3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601</v>
      </c>
      <c r="H164" s="29" t="s">
        <v>23</v>
      </c>
      <c r="I164" s="30">
        <v>66388403</v>
      </c>
      <c r="J164" s="31">
        <v>1.04</v>
      </c>
      <c r="K164" s="30">
        <v>69043939.120000005</v>
      </c>
      <c r="L164" s="33">
        <v>2.0007846214201708E-2</v>
      </c>
    </row>
    <row r="165" spans="1:13" x14ac:dyDescent="0.3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601</v>
      </c>
      <c r="H165" s="29" t="s">
        <v>23</v>
      </c>
      <c r="I165" s="30">
        <v>15270190</v>
      </c>
      <c r="J165" s="31">
        <v>1.04</v>
      </c>
      <c r="K165" s="30">
        <v>15880997.6</v>
      </c>
      <c r="L165" s="33">
        <v>2.0007846214201708E-2</v>
      </c>
    </row>
    <row r="166" spans="1:13" x14ac:dyDescent="0.3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601</v>
      </c>
      <c r="H166" s="29" t="s">
        <v>23</v>
      </c>
      <c r="I166" s="30">
        <v>0</v>
      </c>
      <c r="J166" s="31">
        <v>1.04</v>
      </c>
      <c r="K166" s="30">
        <v>0</v>
      </c>
      <c r="L166" s="33">
        <v>2.0007846214201708E-2</v>
      </c>
    </row>
    <row r="167" spans="1:13" x14ac:dyDescent="0.3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594</v>
      </c>
      <c r="H167" s="29" t="s">
        <v>23</v>
      </c>
      <c r="I167" s="30">
        <v>66144440</v>
      </c>
      <c r="J167" s="31">
        <v>1.0396000000000001</v>
      </c>
      <c r="K167" s="30">
        <v>68763759.824000001</v>
      </c>
      <c r="L167" s="33">
        <v>1.9615535504119208E-2</v>
      </c>
    </row>
    <row r="168" spans="1:13" x14ac:dyDescent="0.3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594</v>
      </c>
      <c r="H168" s="29" t="s">
        <v>23</v>
      </c>
      <c r="I168" s="30">
        <v>15283939</v>
      </c>
      <c r="J168" s="31">
        <v>1.0396000000000001</v>
      </c>
      <c r="K168" s="30">
        <v>15889182.9844</v>
      </c>
      <c r="L168" s="33">
        <v>1.9615535504119208E-2</v>
      </c>
    </row>
    <row r="169" spans="1:13" x14ac:dyDescent="0.3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594</v>
      </c>
      <c r="H169" s="29" t="s">
        <v>23</v>
      </c>
      <c r="I169" s="30">
        <v>0</v>
      </c>
      <c r="J169" s="31">
        <v>1.0396000000000001</v>
      </c>
      <c r="K169" s="30">
        <v>0</v>
      </c>
      <c r="L169" s="33">
        <v>1.9615535504119208E-2</v>
      </c>
    </row>
    <row r="170" spans="1:13" x14ac:dyDescent="0.3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587</v>
      </c>
      <c r="H170" s="29" t="s">
        <v>23</v>
      </c>
      <c r="I170" s="30">
        <v>66144440</v>
      </c>
      <c r="J170" s="31">
        <v>1.0392999999999999</v>
      </c>
      <c r="K170" s="30">
        <v>68743916.491999999</v>
      </c>
      <c r="L170" s="33">
        <v>1.9321302471557278E-2</v>
      </c>
    </row>
    <row r="171" spans="1:13" x14ac:dyDescent="0.3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587</v>
      </c>
      <c r="H171" s="29" t="s">
        <v>23</v>
      </c>
      <c r="I171" s="30">
        <v>15283939</v>
      </c>
      <c r="J171" s="31">
        <v>1.0392999999999999</v>
      </c>
      <c r="K171" s="30">
        <v>15884597.802699998</v>
      </c>
      <c r="L171" s="33">
        <v>1.9321302471557278E-2</v>
      </c>
    </row>
    <row r="172" spans="1:13" x14ac:dyDescent="0.3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587</v>
      </c>
      <c r="H172" s="29" t="s">
        <v>23</v>
      </c>
      <c r="I172" s="30">
        <v>0</v>
      </c>
      <c r="J172" s="31">
        <v>1.0392999999999999</v>
      </c>
      <c r="K172" s="30">
        <v>0</v>
      </c>
      <c r="L172" s="33">
        <v>1.9321302471557278E-2</v>
      </c>
    </row>
    <row r="173" spans="1:13" x14ac:dyDescent="0.3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580</v>
      </c>
      <c r="H173" s="29" t="s">
        <v>23</v>
      </c>
      <c r="I173" s="30">
        <v>66041906</v>
      </c>
      <c r="J173" s="31">
        <v>1.0388999999999999</v>
      </c>
      <c r="K173" s="30">
        <v>68610936.143399999</v>
      </c>
      <c r="L173" s="33">
        <v>1.8928991761475E-2</v>
      </c>
    </row>
    <row r="174" spans="1:13" x14ac:dyDescent="0.3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580</v>
      </c>
      <c r="H174" s="29" t="s">
        <v>23</v>
      </c>
      <c r="I174" s="30">
        <v>15288731</v>
      </c>
      <c r="J174" s="31">
        <v>1.0388999999999999</v>
      </c>
      <c r="K174" s="30">
        <v>15883462.635899998</v>
      </c>
      <c r="L174" s="33">
        <v>1.8928991761475E-2</v>
      </c>
    </row>
    <row r="175" spans="1:13" x14ac:dyDescent="0.3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580</v>
      </c>
      <c r="H175" s="29" t="s">
        <v>23</v>
      </c>
      <c r="I175" s="30">
        <v>0</v>
      </c>
      <c r="J175" s="31">
        <v>1.0388999999999999</v>
      </c>
      <c r="K175" s="30">
        <v>0</v>
      </c>
      <c r="L175" s="33">
        <v>1.8928991761475E-2</v>
      </c>
    </row>
    <row r="176" spans="1:13" x14ac:dyDescent="0.3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573</v>
      </c>
      <c r="H176" s="29" t="s">
        <v>23</v>
      </c>
      <c r="I176" s="30">
        <v>65828308</v>
      </c>
      <c r="J176" s="31">
        <v>1.0386</v>
      </c>
      <c r="K176" s="30">
        <v>68369280.688799992</v>
      </c>
      <c r="L176" s="33">
        <v>1.8634758728913292E-2</v>
      </c>
    </row>
    <row r="177" spans="1:12" x14ac:dyDescent="0.3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573</v>
      </c>
      <c r="H177" s="29" t="s">
        <v>23</v>
      </c>
      <c r="I177" s="30">
        <v>15342137</v>
      </c>
      <c r="J177" s="31">
        <v>1.0386</v>
      </c>
      <c r="K177" s="30">
        <v>15934343.4882</v>
      </c>
      <c r="L177" s="33">
        <v>1.8634758728913292E-2</v>
      </c>
    </row>
    <row r="178" spans="1:12" x14ac:dyDescent="0.3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573</v>
      </c>
      <c r="H178" s="29" t="s">
        <v>23</v>
      </c>
      <c r="I178" s="30">
        <v>0</v>
      </c>
      <c r="J178" s="31">
        <v>1.0386</v>
      </c>
      <c r="K178" s="30">
        <v>0</v>
      </c>
      <c r="L178" s="33">
        <v>1.8634758728913292E-2</v>
      </c>
    </row>
    <row r="179" spans="1:12" x14ac:dyDescent="0.3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566</v>
      </c>
      <c r="H179" s="29" t="s">
        <v>23</v>
      </c>
      <c r="I179" s="30">
        <v>65791851</v>
      </c>
      <c r="J179" s="31">
        <v>1.0382</v>
      </c>
      <c r="K179" s="30">
        <v>68305099.708200008</v>
      </c>
      <c r="L179" s="33">
        <v>1.8242448018830792E-2</v>
      </c>
    </row>
    <row r="180" spans="1:12" x14ac:dyDescent="0.3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566</v>
      </c>
      <c r="H180" s="29" t="s">
        <v>23</v>
      </c>
      <c r="I180" s="30">
        <v>15380406</v>
      </c>
      <c r="J180" s="31">
        <v>1.0382</v>
      </c>
      <c r="K180" s="30">
        <v>15967937.509199999</v>
      </c>
      <c r="L180" s="33">
        <v>1.8242448018830792E-2</v>
      </c>
    </row>
    <row r="181" spans="1:12" x14ac:dyDescent="0.3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566</v>
      </c>
      <c r="H181" s="29" t="s">
        <v>23</v>
      </c>
      <c r="I181" s="30">
        <v>0</v>
      </c>
      <c r="J181" s="31">
        <v>1.0382</v>
      </c>
      <c r="K181" s="30">
        <v>0</v>
      </c>
      <c r="L181" s="33">
        <v>1.8242448018830792E-2</v>
      </c>
    </row>
    <row r="182" spans="1:12" x14ac:dyDescent="0.3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559</v>
      </c>
      <c r="H182" s="29" t="s">
        <v>23</v>
      </c>
      <c r="I182" s="30">
        <v>67106083</v>
      </c>
      <c r="J182" s="31">
        <v>1.0365</v>
      </c>
      <c r="K182" s="30">
        <v>69555455.029499993</v>
      </c>
      <c r="L182" s="33">
        <v>1.6575127500980669E-2</v>
      </c>
    </row>
    <row r="183" spans="1:12" x14ac:dyDescent="0.3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559</v>
      </c>
      <c r="H183" s="29" t="s">
        <v>23</v>
      </c>
      <c r="I183" s="30">
        <v>15436658</v>
      </c>
      <c r="J183" s="31">
        <v>1.0365</v>
      </c>
      <c r="K183" s="30">
        <v>16000096.016999999</v>
      </c>
      <c r="L183" s="33">
        <v>1.6575127500980669E-2</v>
      </c>
    </row>
    <row r="184" spans="1:12" x14ac:dyDescent="0.3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559</v>
      </c>
      <c r="H184" s="29" t="s">
        <v>23</v>
      </c>
      <c r="I184" s="30">
        <v>0</v>
      </c>
      <c r="J184" s="31">
        <v>1.0365</v>
      </c>
      <c r="K184" s="30">
        <v>0</v>
      </c>
      <c r="L184" s="33">
        <v>1.6575127500980669E-2</v>
      </c>
    </row>
    <row r="185" spans="1:12" x14ac:dyDescent="0.3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552</v>
      </c>
      <c r="H185" s="29" t="s">
        <v>23</v>
      </c>
      <c r="I185" s="30">
        <v>66988199</v>
      </c>
      <c r="J185" s="31">
        <v>1.0361</v>
      </c>
      <c r="K185" s="30">
        <v>69406472.983899996</v>
      </c>
      <c r="L185" s="33">
        <v>1.6182816790898391E-2</v>
      </c>
    </row>
    <row r="186" spans="1:12" x14ac:dyDescent="0.3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552</v>
      </c>
      <c r="H186" s="29" t="s">
        <v>23</v>
      </c>
      <c r="I186" s="30">
        <v>15436658</v>
      </c>
      <c r="J186" s="31">
        <v>1.0361</v>
      </c>
      <c r="K186" s="30">
        <v>15993921.353800001</v>
      </c>
      <c r="L186" s="33">
        <v>1.6182816790898391E-2</v>
      </c>
    </row>
    <row r="187" spans="1:12" x14ac:dyDescent="0.3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552</v>
      </c>
      <c r="H187" s="29" t="s">
        <v>23</v>
      </c>
      <c r="I187" s="30">
        <v>0</v>
      </c>
      <c r="J187" s="31">
        <v>1.0361</v>
      </c>
      <c r="K187" s="30">
        <v>0</v>
      </c>
      <c r="L187" s="33">
        <v>1.6182816790898391E-2</v>
      </c>
    </row>
    <row r="188" spans="1:12" x14ac:dyDescent="0.3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545</v>
      </c>
      <c r="H188" s="29" t="s">
        <v>23</v>
      </c>
      <c r="I188" s="30">
        <v>66894815</v>
      </c>
      <c r="J188" s="31">
        <v>1.0357000000000001</v>
      </c>
      <c r="K188" s="30">
        <v>69282959.895500004</v>
      </c>
      <c r="L188" s="33">
        <v>1.5790506080816114E-2</v>
      </c>
    </row>
    <row r="189" spans="1:12" x14ac:dyDescent="0.3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545</v>
      </c>
      <c r="H189" s="29" t="s">
        <v>23</v>
      </c>
      <c r="I189" s="30">
        <v>15461971</v>
      </c>
      <c r="J189" s="31">
        <v>1.0357000000000001</v>
      </c>
      <c r="K189" s="30">
        <v>16013963.364700001</v>
      </c>
      <c r="L189" s="33">
        <v>1.5790506080816114E-2</v>
      </c>
    </row>
    <row r="190" spans="1:12" x14ac:dyDescent="0.3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545</v>
      </c>
      <c r="H190" s="29" t="s">
        <v>23</v>
      </c>
      <c r="I190" s="30">
        <v>0</v>
      </c>
      <c r="J190" s="31">
        <v>1.0357000000000001</v>
      </c>
      <c r="K190" s="30">
        <v>0</v>
      </c>
      <c r="L190" s="33">
        <v>1.5790506080816114E-2</v>
      </c>
    </row>
    <row r="191" spans="1:12" x14ac:dyDescent="0.3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538</v>
      </c>
      <c r="H191" s="29" t="s">
        <v>23</v>
      </c>
      <c r="I191" s="30">
        <v>66865004</v>
      </c>
      <c r="J191" s="31">
        <v>1.03535</v>
      </c>
      <c r="K191" s="30">
        <v>69228681.891399994</v>
      </c>
      <c r="L191" s="33">
        <v>1.5447234209493788E-2</v>
      </c>
    </row>
    <row r="192" spans="1:12" x14ac:dyDescent="0.3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538</v>
      </c>
      <c r="H192" s="29" t="s">
        <v>23</v>
      </c>
      <c r="I192" s="30">
        <v>15500924</v>
      </c>
      <c r="J192" s="31">
        <v>1.03535</v>
      </c>
      <c r="K192" s="30">
        <v>16048881.6634</v>
      </c>
      <c r="L192" s="33">
        <v>1.5447234209493788E-2</v>
      </c>
    </row>
    <row r="193" spans="1:12" x14ac:dyDescent="0.3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538</v>
      </c>
      <c r="H193" s="29" t="s">
        <v>23</v>
      </c>
      <c r="I193" s="30">
        <v>0</v>
      </c>
      <c r="J193" s="31">
        <v>1.03535</v>
      </c>
      <c r="K193" s="30">
        <v>0</v>
      </c>
      <c r="L193" s="33">
        <v>1.5447234209493788E-2</v>
      </c>
    </row>
    <row r="194" spans="1:12" x14ac:dyDescent="0.3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531</v>
      </c>
      <c r="H194" s="29" t="s">
        <v>23</v>
      </c>
      <c r="I194" s="30">
        <v>66829003</v>
      </c>
      <c r="J194" s="31">
        <v>1.0348999999999999</v>
      </c>
      <c r="K194" s="30">
        <v>69161335.204699993</v>
      </c>
      <c r="L194" s="33">
        <v>1.5005884660651114E-2</v>
      </c>
    </row>
    <row r="195" spans="1:12" x14ac:dyDescent="0.3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531</v>
      </c>
      <c r="H195" s="29" t="s">
        <v>23</v>
      </c>
      <c r="I195" s="30">
        <v>15500924</v>
      </c>
      <c r="J195" s="31">
        <v>1.0348999999999999</v>
      </c>
      <c r="K195" s="30">
        <v>16041906.247599998</v>
      </c>
      <c r="L195" s="33">
        <v>1.5005884660651114E-2</v>
      </c>
    </row>
    <row r="196" spans="1:12" x14ac:dyDescent="0.3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531</v>
      </c>
      <c r="H196" s="29" t="s">
        <v>23</v>
      </c>
      <c r="I196" s="30">
        <v>0</v>
      </c>
      <c r="J196" s="31">
        <v>1.0348999999999999</v>
      </c>
      <c r="K196" s="30">
        <v>0</v>
      </c>
      <c r="L196" s="33">
        <v>1.5005884660651114E-2</v>
      </c>
    </row>
    <row r="197" spans="1:12" x14ac:dyDescent="0.3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524</v>
      </c>
      <c r="H197" s="29" t="s">
        <v>23</v>
      </c>
      <c r="I197" s="30">
        <v>66808642</v>
      </c>
      <c r="J197" s="31">
        <v>1.0346</v>
      </c>
      <c r="K197" s="30">
        <v>69120221.0132</v>
      </c>
      <c r="L197" s="33">
        <v>1.4711651628089406E-2</v>
      </c>
    </row>
    <row r="198" spans="1:12" x14ac:dyDescent="0.3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524</v>
      </c>
      <c r="H198" s="29" t="s">
        <v>23</v>
      </c>
      <c r="I198" s="30">
        <v>15500924</v>
      </c>
      <c r="J198" s="31">
        <v>1.0346</v>
      </c>
      <c r="K198" s="30">
        <v>16037255.9704</v>
      </c>
      <c r="L198" s="33">
        <v>1.4711651628089406E-2</v>
      </c>
    </row>
    <row r="199" spans="1:12" x14ac:dyDescent="0.3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524</v>
      </c>
      <c r="H199" s="29" t="s">
        <v>23</v>
      </c>
      <c r="I199" s="30">
        <v>0</v>
      </c>
      <c r="J199" s="31">
        <v>1.0346</v>
      </c>
      <c r="K199" s="30">
        <v>0</v>
      </c>
      <c r="L199" s="33">
        <v>1.4711651628089406E-2</v>
      </c>
    </row>
    <row r="200" spans="1:12" x14ac:dyDescent="0.3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517</v>
      </c>
      <c r="H200" s="29" t="s">
        <v>23</v>
      </c>
      <c r="I200" s="30">
        <v>66686346</v>
      </c>
      <c r="J200" s="31">
        <v>1.0342</v>
      </c>
      <c r="K200" s="30">
        <v>68967019.033199996</v>
      </c>
      <c r="L200" s="33">
        <v>1.4319340918006906E-2</v>
      </c>
    </row>
    <row r="201" spans="1:12" x14ac:dyDescent="0.3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517</v>
      </c>
      <c r="H201" s="29" t="s">
        <v>23</v>
      </c>
      <c r="I201" s="30">
        <v>15500924</v>
      </c>
      <c r="J201" s="31">
        <v>1.0342</v>
      </c>
      <c r="K201" s="30">
        <v>16031055.6008</v>
      </c>
      <c r="L201" s="33">
        <v>1.4319340918006906E-2</v>
      </c>
    </row>
    <row r="202" spans="1:12" x14ac:dyDescent="0.3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517</v>
      </c>
      <c r="H202" s="29" t="s">
        <v>23</v>
      </c>
      <c r="I202" s="30">
        <v>0</v>
      </c>
      <c r="J202" s="31">
        <v>1.0342</v>
      </c>
      <c r="K202" s="30">
        <v>0</v>
      </c>
      <c r="L202" s="33">
        <v>1.4319340918006906E-2</v>
      </c>
    </row>
    <row r="203" spans="1:12" x14ac:dyDescent="0.3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510</v>
      </c>
      <c r="H203" s="29" t="s">
        <v>23</v>
      </c>
      <c r="I203" s="30">
        <v>66315528</v>
      </c>
      <c r="J203" s="31">
        <v>1.0338000000000001</v>
      </c>
      <c r="K203" s="30">
        <v>68556992.846400008</v>
      </c>
      <c r="L203" s="33">
        <v>1.3927030207924629E-2</v>
      </c>
    </row>
    <row r="204" spans="1:12" x14ac:dyDescent="0.3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510</v>
      </c>
      <c r="H204" s="29" t="s">
        <v>23</v>
      </c>
      <c r="I204" s="30">
        <v>15500924</v>
      </c>
      <c r="J204" s="31">
        <v>1.0338000000000001</v>
      </c>
      <c r="K204" s="30">
        <v>16024855.2312</v>
      </c>
      <c r="L204" s="33">
        <v>1.3927030207924629E-2</v>
      </c>
    </row>
    <row r="205" spans="1:12" x14ac:dyDescent="0.3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510</v>
      </c>
      <c r="H205" s="29" t="s">
        <v>23</v>
      </c>
      <c r="I205" s="30">
        <v>0</v>
      </c>
      <c r="J205" s="31">
        <v>1.0338000000000001</v>
      </c>
      <c r="K205" s="30">
        <v>0</v>
      </c>
      <c r="L205" s="33">
        <v>1.3927030207924629E-2</v>
      </c>
    </row>
    <row r="206" spans="1:12" x14ac:dyDescent="0.3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503</v>
      </c>
      <c r="H206" s="29" t="s">
        <v>23</v>
      </c>
      <c r="I206" s="30">
        <v>66215129</v>
      </c>
      <c r="J206" s="31">
        <v>1.0335000000000001</v>
      </c>
      <c r="K206" s="30">
        <v>68433335.821500003</v>
      </c>
      <c r="L206" s="33">
        <v>1.3632797175362921E-2</v>
      </c>
    </row>
    <row r="207" spans="1:12" x14ac:dyDescent="0.3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503</v>
      </c>
      <c r="H207" s="29" t="s">
        <v>23</v>
      </c>
      <c r="I207" s="30">
        <v>15531199</v>
      </c>
      <c r="J207" s="31">
        <v>1.0335000000000001</v>
      </c>
      <c r="K207" s="30">
        <v>16051494.166500002</v>
      </c>
      <c r="L207" s="33">
        <v>1.3632797175362921E-2</v>
      </c>
    </row>
    <row r="208" spans="1:12" x14ac:dyDescent="0.3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503</v>
      </c>
      <c r="H208" s="29" t="s">
        <v>23</v>
      </c>
      <c r="I208" s="30">
        <v>0</v>
      </c>
      <c r="J208" s="31">
        <v>1.0335000000000001</v>
      </c>
      <c r="K208" s="30">
        <v>0</v>
      </c>
      <c r="L208" s="33">
        <v>1.3632797175362921E-2</v>
      </c>
    </row>
    <row r="209" spans="1:12" x14ac:dyDescent="0.3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496</v>
      </c>
      <c r="H209" s="29" t="s">
        <v>23</v>
      </c>
      <c r="I209" s="30">
        <v>65976644</v>
      </c>
      <c r="J209" s="31">
        <v>1.0331999999999999</v>
      </c>
      <c r="K209" s="30">
        <v>68167068.580799997</v>
      </c>
      <c r="L209" s="33">
        <v>1.333856414280099E-2</v>
      </c>
    </row>
    <row r="210" spans="1:12" x14ac:dyDescent="0.3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496</v>
      </c>
      <c r="H210" s="29" t="s">
        <v>23</v>
      </c>
      <c r="I210" s="30">
        <v>15629902</v>
      </c>
      <c r="J210" s="31">
        <v>1.0331999999999999</v>
      </c>
      <c r="K210" s="30">
        <v>16148814.746399999</v>
      </c>
      <c r="L210" s="33">
        <v>1.333856414280099E-2</v>
      </c>
    </row>
    <row r="211" spans="1:12" x14ac:dyDescent="0.3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496</v>
      </c>
      <c r="H211" s="29" t="s">
        <v>23</v>
      </c>
      <c r="I211" s="30">
        <v>0</v>
      </c>
      <c r="J211" s="31">
        <v>1.0331999999999999</v>
      </c>
      <c r="K211" s="30">
        <v>0</v>
      </c>
      <c r="L211" s="33">
        <v>1.333856414280099E-2</v>
      </c>
    </row>
    <row r="212" spans="1:12" x14ac:dyDescent="0.3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489</v>
      </c>
      <c r="H212" s="29" t="s">
        <v>23</v>
      </c>
      <c r="I212" s="30">
        <v>65729132</v>
      </c>
      <c r="J212" s="31">
        <v>1.0328999999999999</v>
      </c>
      <c r="K212" s="30">
        <v>67891620.4428</v>
      </c>
      <c r="L212" s="33">
        <v>1.3044331110239282E-2</v>
      </c>
    </row>
    <row r="213" spans="1:12" x14ac:dyDescent="0.3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489</v>
      </c>
      <c r="H213" s="29" t="s">
        <v>23</v>
      </c>
      <c r="I213" s="30">
        <v>15629902</v>
      </c>
      <c r="J213" s="31">
        <v>1.0328999999999999</v>
      </c>
      <c r="K213" s="30">
        <v>16144125.775799999</v>
      </c>
      <c r="L213" s="33">
        <v>1.3044331110239282E-2</v>
      </c>
    </row>
    <row r="214" spans="1:12" x14ac:dyDescent="0.3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489</v>
      </c>
      <c r="H214" s="29" t="s">
        <v>23</v>
      </c>
      <c r="I214" s="30">
        <v>0</v>
      </c>
      <c r="J214" s="31">
        <v>1.0328999999999999</v>
      </c>
      <c r="K214" s="30">
        <v>0</v>
      </c>
      <c r="L214" s="33">
        <v>1.3044331110239282E-2</v>
      </c>
    </row>
    <row r="215" spans="1:12" x14ac:dyDescent="0.3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482</v>
      </c>
      <c r="H215" s="29" t="s">
        <v>23</v>
      </c>
      <c r="I215" s="30">
        <v>65529534</v>
      </c>
      <c r="J215" s="31">
        <v>1.0326</v>
      </c>
      <c r="K215" s="30">
        <v>67665796.80839999</v>
      </c>
      <c r="L215" s="33">
        <v>1.2750098077677352E-2</v>
      </c>
    </row>
    <row r="216" spans="1:12" x14ac:dyDescent="0.3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482</v>
      </c>
      <c r="H216" s="29" t="s">
        <v>23</v>
      </c>
      <c r="I216" s="30">
        <v>15718052</v>
      </c>
      <c r="J216" s="31">
        <v>1.0326</v>
      </c>
      <c r="K216" s="30">
        <v>16230460.495199999</v>
      </c>
      <c r="L216" s="33">
        <v>1.2750098077677352E-2</v>
      </c>
    </row>
    <row r="217" spans="1:12" x14ac:dyDescent="0.3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482</v>
      </c>
      <c r="H217" s="29" t="s">
        <v>23</v>
      </c>
      <c r="I217" s="30">
        <v>0</v>
      </c>
      <c r="J217" s="31">
        <v>1.0326</v>
      </c>
      <c r="K217" s="30">
        <v>0</v>
      </c>
      <c r="L217" s="33">
        <v>1.2750098077677352E-2</v>
      </c>
    </row>
    <row r="218" spans="1:12" x14ac:dyDescent="0.3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475</v>
      </c>
      <c r="H218" s="29" t="s">
        <v>23</v>
      </c>
      <c r="I218" s="30">
        <v>65274600</v>
      </c>
      <c r="J218" s="31">
        <v>1.0322</v>
      </c>
      <c r="K218" s="30">
        <v>67376442.120000005</v>
      </c>
      <c r="L218" s="33">
        <v>1.2357787367595074E-2</v>
      </c>
    </row>
    <row r="219" spans="1:12" x14ac:dyDescent="0.3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475</v>
      </c>
      <c r="H219" s="29" t="s">
        <v>23</v>
      </c>
      <c r="I219" s="30">
        <v>15757165</v>
      </c>
      <c r="J219" s="31">
        <v>1.0322</v>
      </c>
      <c r="K219" s="30">
        <v>16264545.713</v>
      </c>
      <c r="L219" s="33">
        <v>1.2357787367595074E-2</v>
      </c>
    </row>
    <row r="220" spans="1:12" x14ac:dyDescent="0.3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475</v>
      </c>
      <c r="H220" s="29" t="s">
        <v>23</v>
      </c>
      <c r="I220" s="30">
        <v>0</v>
      </c>
      <c r="J220" s="31">
        <v>1.0322</v>
      </c>
      <c r="K220" s="30">
        <v>0</v>
      </c>
      <c r="L220" s="33">
        <v>1.2357787367595074E-2</v>
      </c>
    </row>
    <row r="221" spans="1:12" x14ac:dyDescent="0.3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468</v>
      </c>
      <c r="H221" s="29" t="s">
        <v>23</v>
      </c>
      <c r="I221" s="30">
        <v>66507519</v>
      </c>
      <c r="J221" s="31">
        <v>1.0294000000000001</v>
      </c>
      <c r="K221" s="30">
        <v>68462840.058600008</v>
      </c>
      <c r="L221" s="33">
        <v>9.6116123970184653E-3</v>
      </c>
    </row>
    <row r="222" spans="1:12" x14ac:dyDescent="0.3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468</v>
      </c>
      <c r="H222" s="29" t="s">
        <v>23</v>
      </c>
      <c r="I222" s="30">
        <v>15773990</v>
      </c>
      <c r="J222" s="31">
        <v>1.0294000000000001</v>
      </c>
      <c r="K222" s="30">
        <v>16237745.306000002</v>
      </c>
      <c r="L222" s="33">
        <v>9.6116123970184653E-3</v>
      </c>
    </row>
    <row r="223" spans="1:12" x14ac:dyDescent="0.3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468</v>
      </c>
      <c r="H223" s="29" t="s">
        <v>23</v>
      </c>
      <c r="I223" s="30">
        <v>0</v>
      </c>
      <c r="J223" s="31">
        <v>1.0294000000000001</v>
      </c>
      <c r="K223" s="30">
        <v>0</v>
      </c>
      <c r="L223" s="33">
        <v>9.6116123970184653E-3</v>
      </c>
    </row>
    <row r="224" spans="1:12" x14ac:dyDescent="0.3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461</v>
      </c>
      <c r="H224" s="29" t="s">
        <v>23</v>
      </c>
      <c r="I224" s="30">
        <v>66219098</v>
      </c>
      <c r="J224" s="31">
        <v>1.0289999999999999</v>
      </c>
      <c r="K224" s="30">
        <v>68139451.841999993</v>
      </c>
      <c r="L224" s="33">
        <v>9.2193016869359656E-3</v>
      </c>
    </row>
    <row r="225" spans="1:12" x14ac:dyDescent="0.3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461</v>
      </c>
      <c r="H225" s="29" t="s">
        <v>23</v>
      </c>
      <c r="I225" s="30">
        <v>15804225</v>
      </c>
      <c r="J225" s="31">
        <v>1.0289999999999999</v>
      </c>
      <c r="K225" s="30">
        <v>16262547.524999999</v>
      </c>
      <c r="L225" s="33">
        <v>9.2193016869359656E-3</v>
      </c>
    </row>
    <row r="226" spans="1:12" x14ac:dyDescent="0.3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461</v>
      </c>
      <c r="H226" s="29" t="s">
        <v>23</v>
      </c>
      <c r="I226" s="30">
        <v>0</v>
      </c>
      <c r="J226" s="31">
        <v>1.0289999999999999</v>
      </c>
      <c r="K226" s="30">
        <v>0</v>
      </c>
      <c r="L226" s="33">
        <v>9.2193016869359656E-3</v>
      </c>
    </row>
    <row r="227" spans="1:12" x14ac:dyDescent="0.3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454</v>
      </c>
      <c r="H227" s="29" t="s">
        <v>23</v>
      </c>
      <c r="I227" s="30">
        <v>66130974</v>
      </c>
      <c r="J227" s="31">
        <v>1.0286</v>
      </c>
      <c r="K227" s="30">
        <v>68022319.856399998</v>
      </c>
      <c r="L227" s="33">
        <v>8.826990976853466E-3</v>
      </c>
    </row>
    <row r="228" spans="1:12" x14ac:dyDescent="0.3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454</v>
      </c>
      <c r="H228" s="29" t="s">
        <v>23</v>
      </c>
      <c r="I228" s="30">
        <v>15911670</v>
      </c>
      <c r="J228" s="31">
        <v>1.0286</v>
      </c>
      <c r="K228" s="30">
        <v>16366743.762</v>
      </c>
      <c r="L228" s="33">
        <v>8.826990976853466E-3</v>
      </c>
    </row>
    <row r="229" spans="1:12" x14ac:dyDescent="0.3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454</v>
      </c>
      <c r="H229" s="29" t="s">
        <v>23</v>
      </c>
      <c r="I229" s="30">
        <v>0</v>
      </c>
      <c r="J229" s="31">
        <v>1.0286</v>
      </c>
      <c r="K229" s="30">
        <v>0</v>
      </c>
      <c r="L229" s="33">
        <v>8.826990976853466E-3</v>
      </c>
    </row>
    <row r="230" spans="1:12" x14ac:dyDescent="0.3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447</v>
      </c>
      <c r="H230" s="29" t="s">
        <v>23</v>
      </c>
      <c r="I230" s="30">
        <v>66059725</v>
      </c>
      <c r="J230" s="31">
        <v>1.0283</v>
      </c>
      <c r="K230" s="30">
        <v>67929215.217500001</v>
      </c>
      <c r="L230" s="33">
        <v>8.5327579442917578E-3</v>
      </c>
    </row>
    <row r="231" spans="1:12" x14ac:dyDescent="0.3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447</v>
      </c>
      <c r="H231" s="29" t="s">
        <v>23</v>
      </c>
      <c r="I231" s="30">
        <v>16034762</v>
      </c>
      <c r="J231" s="31">
        <v>1.0283</v>
      </c>
      <c r="K231" s="30">
        <v>16488545.764599999</v>
      </c>
      <c r="L231" s="33">
        <v>8.5327579442917578E-3</v>
      </c>
    </row>
    <row r="232" spans="1:12" x14ac:dyDescent="0.3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447</v>
      </c>
      <c r="H232" s="29" t="s">
        <v>23</v>
      </c>
      <c r="I232" s="30">
        <v>0</v>
      </c>
      <c r="J232" s="31">
        <v>1.0283</v>
      </c>
      <c r="K232" s="30">
        <v>0</v>
      </c>
      <c r="L232" s="33">
        <v>8.5327579442917578E-3</v>
      </c>
    </row>
    <row r="233" spans="1:12" x14ac:dyDescent="0.3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440</v>
      </c>
      <c r="H233" s="29" t="s">
        <v>23</v>
      </c>
      <c r="I233" s="30">
        <v>66022549</v>
      </c>
      <c r="J233" s="31">
        <v>1.0279</v>
      </c>
      <c r="K233" s="30">
        <v>67864578.1171</v>
      </c>
      <c r="L233" s="33">
        <v>8.1404472342094802E-3</v>
      </c>
    </row>
    <row r="234" spans="1:12" x14ac:dyDescent="0.3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440</v>
      </c>
      <c r="H234" s="29" t="s">
        <v>23</v>
      </c>
      <c r="I234" s="30">
        <v>16034762</v>
      </c>
      <c r="J234" s="31">
        <v>1.0279</v>
      </c>
      <c r="K234" s="30">
        <v>16482131.8598</v>
      </c>
      <c r="L234" s="33">
        <v>8.1404472342094802E-3</v>
      </c>
    </row>
    <row r="235" spans="1:12" x14ac:dyDescent="0.3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440</v>
      </c>
      <c r="H235" s="29" t="s">
        <v>23</v>
      </c>
      <c r="I235" s="30">
        <v>0</v>
      </c>
      <c r="J235" s="31">
        <v>1.0279</v>
      </c>
      <c r="K235" s="30">
        <v>0</v>
      </c>
      <c r="L235" s="33">
        <v>8.1404472342094802E-3</v>
      </c>
    </row>
    <row r="236" spans="1:12" x14ac:dyDescent="0.3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433</v>
      </c>
      <c r="H236" s="29" t="s">
        <v>23</v>
      </c>
      <c r="I236" s="30">
        <v>65890134</v>
      </c>
      <c r="J236" s="31">
        <v>1.0269999999999999</v>
      </c>
      <c r="K236" s="30">
        <v>67669167.618000001</v>
      </c>
      <c r="L236" s="33">
        <v>7.2577481365239116E-3</v>
      </c>
    </row>
    <row r="237" spans="1:12" x14ac:dyDescent="0.3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433</v>
      </c>
      <c r="H237" s="29" t="s">
        <v>23</v>
      </c>
      <c r="I237" s="30">
        <v>16034762</v>
      </c>
      <c r="J237" s="31">
        <v>1.0269999999999999</v>
      </c>
      <c r="K237" s="30">
        <v>16467700.573999999</v>
      </c>
      <c r="L237" s="33">
        <v>7.2577481365239116E-3</v>
      </c>
    </row>
    <row r="238" spans="1:12" x14ac:dyDescent="0.3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433</v>
      </c>
      <c r="H238" s="29" t="s">
        <v>23</v>
      </c>
      <c r="I238" s="30">
        <v>0</v>
      </c>
      <c r="J238" s="31">
        <v>1.0269999999999999</v>
      </c>
      <c r="K238" s="30">
        <v>0</v>
      </c>
      <c r="L238" s="33">
        <v>7.2577481365239116E-3</v>
      </c>
    </row>
    <row r="239" spans="1:12" x14ac:dyDescent="0.3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426</v>
      </c>
      <c r="H239" s="29" t="s">
        <v>23</v>
      </c>
      <c r="I239" s="30">
        <v>65710662</v>
      </c>
      <c r="J239" s="31">
        <v>1.0266</v>
      </c>
      <c r="K239" s="30">
        <v>67458565.609200001</v>
      </c>
      <c r="L239" s="33">
        <v>6.865437426441634E-3</v>
      </c>
    </row>
    <row r="240" spans="1:12" x14ac:dyDescent="0.3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426</v>
      </c>
      <c r="H240" s="29" t="s">
        <v>23</v>
      </c>
      <c r="I240" s="30">
        <v>16068566</v>
      </c>
      <c r="J240" s="31">
        <v>1.0266</v>
      </c>
      <c r="K240" s="30">
        <v>16495989.855599999</v>
      </c>
      <c r="L240" s="33">
        <v>6.865437426441634E-3</v>
      </c>
    </row>
    <row r="241" spans="1:12" x14ac:dyDescent="0.3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426</v>
      </c>
      <c r="H241" s="29" t="s">
        <v>23</v>
      </c>
      <c r="I241" s="30">
        <v>0</v>
      </c>
      <c r="J241" s="31">
        <v>1.0266</v>
      </c>
      <c r="K241" s="30">
        <v>0</v>
      </c>
      <c r="L241" s="33">
        <v>6.865437426441634E-3</v>
      </c>
    </row>
    <row r="242" spans="1:12" x14ac:dyDescent="0.3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419</v>
      </c>
      <c r="H242" s="29" t="s">
        <v>23</v>
      </c>
      <c r="I242" s="30">
        <v>65592508</v>
      </c>
      <c r="J242" s="31">
        <v>1.0263</v>
      </c>
      <c r="K242" s="30">
        <v>67317590.9604</v>
      </c>
      <c r="L242" s="33">
        <v>6.5712043938799258E-3</v>
      </c>
    </row>
    <row r="243" spans="1:12" x14ac:dyDescent="0.3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419</v>
      </c>
      <c r="H243" s="29" t="s">
        <v>23</v>
      </c>
      <c r="I243" s="30">
        <v>16108731</v>
      </c>
      <c r="J243" s="31">
        <v>1.0263</v>
      </c>
      <c r="K243" s="30">
        <v>16532390.625299999</v>
      </c>
      <c r="L243" s="33">
        <v>6.5712043938799258E-3</v>
      </c>
    </row>
    <row r="244" spans="1:12" x14ac:dyDescent="0.3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419</v>
      </c>
      <c r="H244" s="29" t="s">
        <v>23</v>
      </c>
      <c r="I244" s="30">
        <v>0</v>
      </c>
      <c r="J244" s="31">
        <v>1.0263</v>
      </c>
      <c r="K244" s="30">
        <v>0</v>
      </c>
      <c r="L244" s="33">
        <v>6.5712043938799258E-3</v>
      </c>
    </row>
    <row r="245" spans="1:12" x14ac:dyDescent="0.3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412</v>
      </c>
      <c r="H245" s="29" t="s">
        <v>23</v>
      </c>
      <c r="I245" s="30">
        <v>65400286</v>
      </c>
      <c r="J245" s="31">
        <v>1.0259</v>
      </c>
      <c r="K245" s="30">
        <v>67094153.407400005</v>
      </c>
      <c r="L245" s="33">
        <v>6.1788936837976483E-3</v>
      </c>
    </row>
    <row r="246" spans="1:12" x14ac:dyDescent="0.3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412</v>
      </c>
      <c r="H246" s="29" t="s">
        <v>23</v>
      </c>
      <c r="I246" s="30">
        <v>16108731</v>
      </c>
      <c r="J246" s="31">
        <v>1.0259</v>
      </c>
      <c r="K246" s="30">
        <v>16525947.1329</v>
      </c>
      <c r="L246" s="33">
        <v>6.1788936837976483E-3</v>
      </c>
    </row>
    <row r="247" spans="1:12" x14ac:dyDescent="0.3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412</v>
      </c>
      <c r="H247" s="29" t="s">
        <v>23</v>
      </c>
      <c r="I247" s="30">
        <v>0</v>
      </c>
      <c r="J247" s="31">
        <v>1.0259</v>
      </c>
      <c r="K247" s="30">
        <v>0</v>
      </c>
      <c r="L247" s="33">
        <v>6.1788936837976483E-3</v>
      </c>
    </row>
    <row r="248" spans="1:12" x14ac:dyDescent="0.3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405</v>
      </c>
      <c r="H248" s="29" t="s">
        <v>23</v>
      </c>
      <c r="I248" s="30">
        <v>65054534</v>
      </c>
      <c r="J248" s="31">
        <v>1.0256000000000001</v>
      </c>
      <c r="K248" s="30">
        <v>66719930.070400007</v>
      </c>
      <c r="L248" s="33">
        <v>5.884660651235718E-3</v>
      </c>
    </row>
    <row r="249" spans="1:12" x14ac:dyDescent="0.3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405</v>
      </c>
      <c r="H249" s="29" t="s">
        <v>23</v>
      </c>
      <c r="I249" s="30">
        <v>16085604</v>
      </c>
      <c r="J249" s="31">
        <v>1.0256000000000001</v>
      </c>
      <c r="K249" s="30">
        <v>16497395.462400001</v>
      </c>
      <c r="L249" s="33">
        <v>5.884660651235718E-3</v>
      </c>
    </row>
    <row r="250" spans="1:12" x14ac:dyDescent="0.3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405</v>
      </c>
      <c r="H250" s="29" t="s">
        <v>23</v>
      </c>
      <c r="I250" s="30">
        <v>0</v>
      </c>
      <c r="J250" s="31">
        <v>1.0256000000000001</v>
      </c>
      <c r="K250" s="30">
        <v>0</v>
      </c>
      <c r="L250" s="33">
        <v>5.884660651235718E-3</v>
      </c>
    </row>
    <row r="251" spans="1:12" x14ac:dyDescent="0.3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398</v>
      </c>
      <c r="H251" s="29" t="s">
        <v>23</v>
      </c>
      <c r="I251" s="30">
        <v>64915376</v>
      </c>
      <c r="J251" s="31">
        <v>1.0251999999999999</v>
      </c>
      <c r="K251" s="30">
        <v>66551243.47519999</v>
      </c>
      <c r="L251" s="33">
        <v>5.4923499411532184E-3</v>
      </c>
    </row>
    <row r="252" spans="1:12" x14ac:dyDescent="0.3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398</v>
      </c>
      <c r="H252" s="29" t="s">
        <v>23</v>
      </c>
      <c r="I252" s="30">
        <v>16037594</v>
      </c>
      <c r="J252" s="31">
        <v>1.0251999999999999</v>
      </c>
      <c r="K252" s="30">
        <v>16441741.368799997</v>
      </c>
      <c r="L252" s="33">
        <v>5.4923499411532184E-3</v>
      </c>
    </row>
    <row r="253" spans="1:12" x14ac:dyDescent="0.3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398</v>
      </c>
      <c r="H253" s="29" t="s">
        <v>23</v>
      </c>
      <c r="I253" s="30">
        <v>0</v>
      </c>
      <c r="J253" s="31">
        <v>1.0251999999999999</v>
      </c>
      <c r="K253" s="30">
        <v>0</v>
      </c>
      <c r="L253" s="33">
        <v>5.4923499411532184E-3</v>
      </c>
    </row>
    <row r="254" spans="1:12" x14ac:dyDescent="0.3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391</v>
      </c>
      <c r="H254" s="29" t="s">
        <v>23</v>
      </c>
      <c r="I254" s="30">
        <v>64815378</v>
      </c>
      <c r="J254" s="31">
        <v>1.0247999999999999</v>
      </c>
      <c r="K254" s="30">
        <v>66422799.374399997</v>
      </c>
      <c r="L254" s="33">
        <v>5.1000392310709408E-3</v>
      </c>
    </row>
    <row r="255" spans="1:12" x14ac:dyDescent="0.3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391</v>
      </c>
      <c r="H255" s="29" t="s">
        <v>23</v>
      </c>
      <c r="I255" s="30">
        <v>16024505</v>
      </c>
      <c r="J255" s="31">
        <v>1.0247999999999999</v>
      </c>
      <c r="K255" s="30">
        <v>16421912.723999999</v>
      </c>
      <c r="L255" s="33">
        <v>5.1000392310709408E-3</v>
      </c>
    </row>
    <row r="256" spans="1:12" x14ac:dyDescent="0.3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391</v>
      </c>
      <c r="H256" s="29" t="s">
        <v>23</v>
      </c>
      <c r="I256" s="30">
        <v>0</v>
      </c>
      <c r="J256" s="31">
        <v>1.0247999999999999</v>
      </c>
      <c r="K256" s="30">
        <v>0</v>
      </c>
      <c r="L256" s="33">
        <v>5.1000392310709408E-3</v>
      </c>
    </row>
    <row r="257" spans="1:12" x14ac:dyDescent="0.3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384</v>
      </c>
      <c r="H257" s="29" t="s">
        <v>23</v>
      </c>
      <c r="I257" s="30">
        <v>64755705</v>
      </c>
      <c r="J257" s="31">
        <v>1.0279</v>
      </c>
      <c r="K257" s="30">
        <v>66562389.169500001</v>
      </c>
      <c r="L257" s="33">
        <v>8.1404472342094802E-3</v>
      </c>
    </row>
    <row r="258" spans="1:12" x14ac:dyDescent="0.3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384</v>
      </c>
      <c r="H258" s="29" t="s">
        <v>23</v>
      </c>
      <c r="I258" s="30">
        <v>15825169</v>
      </c>
      <c r="J258" s="31">
        <v>1.0279</v>
      </c>
      <c r="K258" s="30">
        <v>16266691.2151</v>
      </c>
      <c r="L258" s="33">
        <v>8.1404472342094802E-3</v>
      </c>
    </row>
    <row r="259" spans="1:12" x14ac:dyDescent="0.3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384</v>
      </c>
      <c r="H259" s="29" t="s">
        <v>23</v>
      </c>
      <c r="I259" s="30">
        <v>0</v>
      </c>
      <c r="J259" s="31">
        <v>1.0279</v>
      </c>
      <c r="K259" s="30">
        <v>0</v>
      </c>
      <c r="L259" s="33">
        <v>8.1404472342094802E-3</v>
      </c>
    </row>
    <row r="260" spans="1:12" x14ac:dyDescent="0.3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377</v>
      </c>
      <c r="H260" s="29" t="s">
        <v>23</v>
      </c>
      <c r="I260" s="30">
        <v>64462071</v>
      </c>
      <c r="J260" s="31">
        <v>1.0275000000000001</v>
      </c>
      <c r="K260" s="30">
        <v>66234777.952500008</v>
      </c>
      <c r="L260" s="33">
        <v>7.7481365241272027E-3</v>
      </c>
    </row>
    <row r="261" spans="1:12" x14ac:dyDescent="0.3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377</v>
      </c>
      <c r="H261" s="29" t="s">
        <v>23</v>
      </c>
      <c r="I261" s="30">
        <v>15551282</v>
      </c>
      <c r="J261" s="31">
        <v>1.0275000000000001</v>
      </c>
      <c r="K261" s="30">
        <v>15978942.255000001</v>
      </c>
      <c r="L261" s="33">
        <v>7.7481365241272027E-3</v>
      </c>
    </row>
    <row r="262" spans="1:12" x14ac:dyDescent="0.3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377</v>
      </c>
      <c r="H262" s="29" t="s">
        <v>23</v>
      </c>
      <c r="I262" s="30">
        <v>0</v>
      </c>
      <c r="J262" s="31">
        <v>1.0275000000000001</v>
      </c>
      <c r="K262" s="30">
        <v>0</v>
      </c>
      <c r="L262" s="33">
        <v>7.7481365241272027E-3</v>
      </c>
    </row>
    <row r="263" spans="1:12" x14ac:dyDescent="0.3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370</v>
      </c>
      <c r="H263" s="29" t="s">
        <v>23</v>
      </c>
      <c r="I263" s="30">
        <v>64390232</v>
      </c>
      <c r="J263" s="31">
        <v>1.0271999999999999</v>
      </c>
      <c r="K263" s="30">
        <v>66141646.310399994</v>
      </c>
      <c r="L263" s="33">
        <v>7.4539034915650504E-3</v>
      </c>
    </row>
    <row r="264" spans="1:12" x14ac:dyDescent="0.3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370</v>
      </c>
      <c r="H264" s="29" t="s">
        <v>23</v>
      </c>
      <c r="I264" s="30">
        <v>15503474</v>
      </c>
      <c r="J264" s="31">
        <v>1.0271999999999999</v>
      </c>
      <c r="K264" s="30">
        <v>15925168.492799999</v>
      </c>
      <c r="L264" s="33">
        <v>7.4539034915650504E-3</v>
      </c>
    </row>
    <row r="265" spans="1:12" x14ac:dyDescent="0.3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370</v>
      </c>
      <c r="H265" s="29" t="s">
        <v>23</v>
      </c>
      <c r="I265" s="30">
        <v>0</v>
      </c>
      <c r="J265" s="31">
        <v>1.0271999999999999</v>
      </c>
      <c r="K265" s="30">
        <v>0</v>
      </c>
      <c r="L265" s="33">
        <v>7.4539034915650504E-3</v>
      </c>
    </row>
    <row r="266" spans="1:12" x14ac:dyDescent="0.3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363</v>
      </c>
      <c r="H266" s="29" t="s">
        <v>23</v>
      </c>
      <c r="I266" s="30">
        <v>64270380</v>
      </c>
      <c r="J266" s="31">
        <v>1.0267999999999999</v>
      </c>
      <c r="K266" s="30">
        <v>65992826.183999993</v>
      </c>
      <c r="L266" s="33">
        <v>7.0615927814827728E-3</v>
      </c>
    </row>
    <row r="267" spans="1:12" x14ac:dyDescent="0.3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363</v>
      </c>
      <c r="H267" s="29" t="s">
        <v>23</v>
      </c>
      <c r="I267" s="30">
        <v>15152789</v>
      </c>
      <c r="J267" s="31">
        <v>1.0267999999999999</v>
      </c>
      <c r="K267" s="30">
        <v>15558883.745199999</v>
      </c>
      <c r="L267" s="33">
        <v>7.0615927814827728E-3</v>
      </c>
    </row>
    <row r="268" spans="1:12" x14ac:dyDescent="0.3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363</v>
      </c>
      <c r="H268" s="29" t="s">
        <v>23</v>
      </c>
      <c r="I268" s="30">
        <v>0</v>
      </c>
      <c r="J268" s="31">
        <v>1.0267999999999999</v>
      </c>
      <c r="K268" s="30">
        <v>0</v>
      </c>
      <c r="L268" s="33">
        <v>7.0615927814827728E-3</v>
      </c>
    </row>
    <row r="269" spans="1:12" x14ac:dyDescent="0.3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356</v>
      </c>
      <c r="H269" s="29" t="s">
        <v>23</v>
      </c>
      <c r="I269" s="30">
        <v>64225223</v>
      </c>
      <c r="J269" s="31">
        <v>1.0264</v>
      </c>
      <c r="K269" s="30">
        <v>65920768.887199998</v>
      </c>
      <c r="L269" s="33">
        <v>6.6692820714004952E-3</v>
      </c>
    </row>
    <row r="270" spans="1:12" x14ac:dyDescent="0.3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356</v>
      </c>
      <c r="H270" s="29" t="s">
        <v>23</v>
      </c>
      <c r="I270" s="30">
        <v>15048804</v>
      </c>
      <c r="J270" s="31">
        <v>1.0264</v>
      </c>
      <c r="K270" s="30">
        <v>15446092.4256</v>
      </c>
      <c r="L270" s="33">
        <v>6.6692820714004952E-3</v>
      </c>
    </row>
    <row r="271" spans="1:12" x14ac:dyDescent="0.3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356</v>
      </c>
      <c r="H271" s="29" t="s">
        <v>23</v>
      </c>
      <c r="I271" s="30">
        <v>0</v>
      </c>
      <c r="J271" s="31">
        <v>1.0264</v>
      </c>
      <c r="K271" s="30">
        <v>0</v>
      </c>
      <c r="L271" s="33">
        <v>6.6692820714004952E-3</v>
      </c>
    </row>
    <row r="272" spans="1:12" x14ac:dyDescent="0.3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349</v>
      </c>
      <c r="H272" s="29" t="s">
        <v>23</v>
      </c>
      <c r="I272" s="30">
        <v>63965403</v>
      </c>
      <c r="J272" s="31">
        <v>1.026</v>
      </c>
      <c r="K272" s="30">
        <v>65628503.478</v>
      </c>
      <c r="L272" s="33">
        <v>6.2769713613182176E-3</v>
      </c>
    </row>
    <row r="273" spans="1:12" x14ac:dyDescent="0.3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349</v>
      </c>
      <c r="H273" s="29" t="s">
        <v>23</v>
      </c>
      <c r="I273" s="30">
        <v>14702442</v>
      </c>
      <c r="J273" s="31">
        <v>1.026</v>
      </c>
      <c r="K273" s="30">
        <v>15084705.492000001</v>
      </c>
      <c r="L273" s="33">
        <v>6.2769713613182176E-3</v>
      </c>
    </row>
    <row r="274" spans="1:12" x14ac:dyDescent="0.3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349</v>
      </c>
      <c r="H274" s="29" t="s">
        <v>23</v>
      </c>
      <c r="I274" s="30">
        <v>0</v>
      </c>
      <c r="J274" s="31">
        <v>1.026</v>
      </c>
      <c r="K274" s="30">
        <v>0</v>
      </c>
      <c r="L274" s="33">
        <v>6.2769713613182176E-3</v>
      </c>
    </row>
    <row r="275" spans="1:12" x14ac:dyDescent="0.3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342</v>
      </c>
      <c r="H275" s="29" t="s">
        <v>23</v>
      </c>
      <c r="I275" s="30">
        <v>63827332</v>
      </c>
      <c r="J275" s="31">
        <v>1.0256000000000001</v>
      </c>
      <c r="K275" s="30">
        <v>65461311.699200004</v>
      </c>
      <c r="L275" s="33">
        <v>5.884660651235718E-3</v>
      </c>
    </row>
    <row r="276" spans="1:12" x14ac:dyDescent="0.3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342</v>
      </c>
      <c r="H276" s="29" t="s">
        <v>23</v>
      </c>
      <c r="I276" s="30">
        <v>14392176</v>
      </c>
      <c r="J276" s="31">
        <v>1.0256000000000001</v>
      </c>
      <c r="K276" s="30">
        <v>14760615.705600001</v>
      </c>
      <c r="L276" s="33">
        <v>5.884660651235718E-3</v>
      </c>
    </row>
    <row r="277" spans="1:12" x14ac:dyDescent="0.3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342</v>
      </c>
      <c r="H277" s="29" t="s">
        <v>23</v>
      </c>
      <c r="I277" s="30">
        <v>0</v>
      </c>
      <c r="J277" s="31">
        <v>1.0256000000000001</v>
      </c>
      <c r="K277" s="30">
        <v>0</v>
      </c>
      <c r="L277" s="33">
        <v>5.884660651235718E-3</v>
      </c>
    </row>
    <row r="278" spans="1:12" x14ac:dyDescent="0.3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335</v>
      </c>
      <c r="H278" s="29" t="s">
        <v>23</v>
      </c>
      <c r="I278" s="30">
        <v>63472381</v>
      </c>
      <c r="J278" s="31">
        <v>1.0253000000000001</v>
      </c>
      <c r="K278" s="30">
        <v>65078232.239300005</v>
      </c>
      <c r="L278" s="33">
        <v>5.5904276186740098E-3</v>
      </c>
    </row>
    <row r="279" spans="1:12" x14ac:dyDescent="0.3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335</v>
      </c>
      <c r="H279" s="29" t="s">
        <v>23</v>
      </c>
      <c r="I279" s="30">
        <v>14016598</v>
      </c>
      <c r="J279" s="31">
        <v>1.0253000000000001</v>
      </c>
      <c r="K279" s="30">
        <v>14371217.929400001</v>
      </c>
      <c r="L279" s="33">
        <v>5.5904276186740098E-3</v>
      </c>
    </row>
    <row r="280" spans="1:12" x14ac:dyDescent="0.3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335</v>
      </c>
      <c r="H280" s="29" t="s">
        <v>23</v>
      </c>
      <c r="I280" s="30">
        <v>0</v>
      </c>
      <c r="J280" s="31">
        <v>1.0253000000000001</v>
      </c>
      <c r="K280" s="30">
        <v>0</v>
      </c>
      <c r="L280" s="33">
        <v>5.5904276186740098E-3</v>
      </c>
    </row>
    <row r="281" spans="1:12" x14ac:dyDescent="0.3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328</v>
      </c>
      <c r="H281" s="29" t="s">
        <v>23</v>
      </c>
      <c r="I281" s="30">
        <v>63282661</v>
      </c>
      <c r="J281" s="31">
        <v>1.0248999999999999</v>
      </c>
      <c r="K281" s="30">
        <v>64858399.258899994</v>
      </c>
      <c r="L281" s="33">
        <v>5.1981169085915102E-3</v>
      </c>
    </row>
    <row r="282" spans="1:12" x14ac:dyDescent="0.3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328</v>
      </c>
      <c r="H282" s="29" t="s">
        <v>23</v>
      </c>
      <c r="I282" s="30">
        <v>13636078</v>
      </c>
      <c r="J282" s="31">
        <v>1.0248999999999999</v>
      </c>
      <c r="K282" s="30">
        <v>13975616.3422</v>
      </c>
      <c r="L282" s="33">
        <v>5.1981169085915102E-3</v>
      </c>
    </row>
    <row r="283" spans="1:12" x14ac:dyDescent="0.3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328</v>
      </c>
      <c r="H283" s="29" t="s">
        <v>23</v>
      </c>
      <c r="I283" s="30">
        <v>0</v>
      </c>
      <c r="J283" s="31">
        <v>1.0248999999999999</v>
      </c>
      <c r="K283" s="30">
        <v>0</v>
      </c>
      <c r="L283" s="33">
        <v>5.1981169085915102E-3</v>
      </c>
    </row>
    <row r="284" spans="1:12" x14ac:dyDescent="0.3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321</v>
      </c>
      <c r="H284" s="29" t="s">
        <v>23</v>
      </c>
      <c r="I284" s="30">
        <v>63061090</v>
      </c>
      <c r="J284" s="31">
        <v>1.0247999999999999</v>
      </c>
      <c r="K284" s="30">
        <v>64625005.031999998</v>
      </c>
      <c r="L284" s="33">
        <v>5.1000392310709408E-3</v>
      </c>
    </row>
    <row r="285" spans="1:12" x14ac:dyDescent="0.3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321</v>
      </c>
      <c r="H285" s="29" t="s">
        <v>23</v>
      </c>
      <c r="I285" s="30">
        <v>13454631</v>
      </c>
      <c r="J285" s="31">
        <v>1.0247999999999999</v>
      </c>
      <c r="K285" s="30">
        <v>13788305.8488</v>
      </c>
      <c r="L285" s="33">
        <v>5.1000392310709408E-3</v>
      </c>
    </row>
    <row r="286" spans="1:12" x14ac:dyDescent="0.3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321</v>
      </c>
      <c r="H286" s="29" t="s">
        <v>23</v>
      </c>
      <c r="I286" s="30">
        <v>0</v>
      </c>
      <c r="J286" s="31">
        <v>1.0247999999999999</v>
      </c>
      <c r="K286" s="30">
        <v>0</v>
      </c>
      <c r="L286" s="33">
        <v>5.1000392310709408E-3</v>
      </c>
    </row>
    <row r="287" spans="1:12" x14ac:dyDescent="0.3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314</v>
      </c>
      <c r="H287" s="29" t="s">
        <v>23</v>
      </c>
      <c r="I287" s="30">
        <v>62892189</v>
      </c>
      <c r="J287" s="31">
        <v>1.0245</v>
      </c>
      <c r="K287" s="30">
        <v>64433047.630499996</v>
      </c>
      <c r="L287" s="33">
        <v>4.8058061985092326E-3</v>
      </c>
    </row>
    <row r="288" spans="1:12" x14ac:dyDescent="0.3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314</v>
      </c>
      <c r="H288" s="29" t="s">
        <v>23</v>
      </c>
      <c r="I288" s="30">
        <v>13406759</v>
      </c>
      <c r="J288" s="31">
        <v>1.0245</v>
      </c>
      <c r="K288" s="30">
        <v>13735224.5955</v>
      </c>
      <c r="L288" s="33">
        <v>4.8058061985092326E-3</v>
      </c>
    </row>
    <row r="289" spans="1:12" x14ac:dyDescent="0.3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314</v>
      </c>
      <c r="H289" s="29" t="s">
        <v>23</v>
      </c>
      <c r="I289" s="30">
        <v>0</v>
      </c>
      <c r="J289" s="31">
        <v>1.0245</v>
      </c>
      <c r="K289" s="30">
        <v>0</v>
      </c>
      <c r="L289" s="33">
        <v>4.8058061985092326E-3</v>
      </c>
    </row>
    <row r="290" spans="1:12" x14ac:dyDescent="0.3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307</v>
      </c>
      <c r="H290" s="29" t="s">
        <v>23</v>
      </c>
      <c r="I290" s="30">
        <v>62740334</v>
      </c>
      <c r="J290" s="31">
        <v>1.0242</v>
      </c>
      <c r="K290" s="30">
        <v>64258650.082800001</v>
      </c>
      <c r="L290" s="33">
        <v>4.5115731659473024E-3</v>
      </c>
    </row>
    <row r="291" spans="1:12" x14ac:dyDescent="0.3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307</v>
      </c>
      <c r="H291" s="29" t="s">
        <v>23</v>
      </c>
      <c r="I291" s="30">
        <v>13400060</v>
      </c>
      <c r="J291" s="31">
        <v>1.0242</v>
      </c>
      <c r="K291" s="30">
        <v>13724341.452</v>
      </c>
      <c r="L291" s="33">
        <v>4.5115731659473024E-3</v>
      </c>
    </row>
    <row r="292" spans="1:12" x14ac:dyDescent="0.3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307</v>
      </c>
      <c r="H292" s="29" t="s">
        <v>23</v>
      </c>
      <c r="I292" s="30">
        <v>0</v>
      </c>
      <c r="J292" s="31">
        <v>1.0242</v>
      </c>
      <c r="K292" s="30">
        <v>0</v>
      </c>
      <c r="L292" s="33">
        <v>4.5115731659473024E-3</v>
      </c>
    </row>
    <row r="293" spans="1:12" x14ac:dyDescent="0.3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300</v>
      </c>
      <c r="H293" s="29" t="s">
        <v>23</v>
      </c>
      <c r="I293" s="30">
        <v>62549179</v>
      </c>
      <c r="J293" s="31">
        <v>1.0238</v>
      </c>
      <c r="K293" s="30">
        <v>64037849.460200004</v>
      </c>
      <c r="L293" s="33">
        <v>4.1192624558650248E-3</v>
      </c>
    </row>
    <row r="294" spans="1:12" x14ac:dyDescent="0.3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300</v>
      </c>
      <c r="H294" s="29" t="s">
        <v>23</v>
      </c>
      <c r="I294" s="30">
        <v>13397957</v>
      </c>
      <c r="J294" s="31">
        <v>1.0238</v>
      </c>
      <c r="K294" s="30">
        <v>13716828.376600001</v>
      </c>
      <c r="L294" s="33">
        <v>4.1192624558650248E-3</v>
      </c>
    </row>
    <row r="295" spans="1:12" x14ac:dyDescent="0.3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300</v>
      </c>
      <c r="H295" s="29" t="s">
        <v>23</v>
      </c>
      <c r="I295" s="30">
        <v>0</v>
      </c>
      <c r="J295" s="31">
        <v>1.0238</v>
      </c>
      <c r="K295" s="30">
        <v>0</v>
      </c>
      <c r="L295" s="33">
        <v>4.1192624558650248E-3</v>
      </c>
    </row>
    <row r="296" spans="1:12" x14ac:dyDescent="0.3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293</v>
      </c>
      <c r="H296" s="29" t="s">
        <v>23</v>
      </c>
      <c r="I296" s="30">
        <v>62077702</v>
      </c>
      <c r="J296" s="31">
        <v>1.0235000000000001</v>
      </c>
      <c r="K296" s="30">
        <v>63536527.997000001</v>
      </c>
      <c r="L296" s="33">
        <v>3.8250294233033166E-3</v>
      </c>
    </row>
    <row r="297" spans="1:12" x14ac:dyDescent="0.3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293</v>
      </c>
      <c r="H297" s="29" t="s">
        <v>23</v>
      </c>
      <c r="I297" s="30">
        <v>13221179</v>
      </c>
      <c r="J297" s="31">
        <v>1.0235000000000001</v>
      </c>
      <c r="K297" s="30">
        <v>13531876.706500001</v>
      </c>
      <c r="L297" s="33">
        <v>3.8250294233033166E-3</v>
      </c>
    </row>
    <row r="298" spans="1:12" x14ac:dyDescent="0.3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293</v>
      </c>
      <c r="H298" s="29" t="s">
        <v>23</v>
      </c>
      <c r="I298" s="30">
        <v>0</v>
      </c>
      <c r="J298" s="31">
        <v>1.0235000000000001</v>
      </c>
      <c r="K298" s="30">
        <v>0</v>
      </c>
      <c r="L298" s="33">
        <v>3.8250294233033166E-3</v>
      </c>
    </row>
    <row r="299" spans="1:12" x14ac:dyDescent="0.35">
      <c r="A299" s="42" t="s">
        <v>18</v>
      </c>
      <c r="B299" s="43" t="s">
        <v>19</v>
      </c>
      <c r="C299" s="43" t="s">
        <v>20</v>
      </c>
      <c r="D299" s="43" t="s">
        <v>21</v>
      </c>
      <c r="E299" s="44">
        <v>45034</v>
      </c>
      <c r="F299" s="43" t="s">
        <v>22</v>
      </c>
      <c r="G299" s="45">
        <v>45286</v>
      </c>
      <c r="H299" s="46" t="s">
        <v>23</v>
      </c>
      <c r="I299" s="47">
        <v>61933585</v>
      </c>
      <c r="J299" s="48">
        <v>1.0196000000000001</v>
      </c>
      <c r="K299" s="47">
        <v>63147483.266000003</v>
      </c>
      <c r="L299" s="49">
        <v>1.9600000000000062E-2</v>
      </c>
    </row>
    <row r="300" spans="1:12" x14ac:dyDescent="0.35">
      <c r="A300" s="42" t="s">
        <v>24</v>
      </c>
      <c r="B300" s="43" t="s">
        <v>25</v>
      </c>
      <c r="C300" s="43" t="s">
        <v>20</v>
      </c>
      <c r="D300" s="43" t="s">
        <v>21</v>
      </c>
      <c r="E300" s="44">
        <v>45034</v>
      </c>
      <c r="F300" s="43" t="s">
        <v>22</v>
      </c>
      <c r="G300" s="45">
        <v>45286</v>
      </c>
      <c r="H300" s="46" t="s">
        <v>23</v>
      </c>
      <c r="I300" s="47">
        <v>13221179</v>
      </c>
      <c r="J300" s="48">
        <v>1.0196000000000001</v>
      </c>
      <c r="K300" s="47">
        <v>13480314.1084</v>
      </c>
      <c r="L300" s="49">
        <v>1.9600000000000062E-2</v>
      </c>
    </row>
    <row r="301" spans="1:12" x14ac:dyDescent="0.35">
      <c r="A301" s="42" t="s">
        <v>26</v>
      </c>
      <c r="B301" s="43" t="s">
        <v>27</v>
      </c>
      <c r="C301" s="43" t="s">
        <v>20</v>
      </c>
      <c r="D301" s="43" t="s">
        <v>21</v>
      </c>
      <c r="E301" s="44">
        <v>45034</v>
      </c>
      <c r="F301" s="43" t="s">
        <v>22</v>
      </c>
      <c r="G301" s="45">
        <v>45286</v>
      </c>
      <c r="H301" s="46" t="s">
        <v>23</v>
      </c>
      <c r="I301" s="47">
        <v>0</v>
      </c>
      <c r="J301" s="48">
        <v>1.0196000000000001</v>
      </c>
      <c r="K301" s="47">
        <v>0</v>
      </c>
      <c r="L301" s="49">
        <v>1.9600000000000062E-2</v>
      </c>
    </row>
    <row r="302" spans="1:12" x14ac:dyDescent="0.35">
      <c r="A302" s="42" t="s">
        <v>18</v>
      </c>
      <c r="B302" s="43" t="s">
        <v>19</v>
      </c>
      <c r="C302" s="43" t="s">
        <v>20</v>
      </c>
      <c r="D302" s="43" t="s">
        <v>21</v>
      </c>
      <c r="E302" s="44">
        <v>45034</v>
      </c>
      <c r="F302" s="43" t="s">
        <v>22</v>
      </c>
      <c r="G302" s="45">
        <v>45279</v>
      </c>
      <c r="H302" s="46" t="s">
        <v>23</v>
      </c>
      <c r="I302" s="47">
        <v>61707959</v>
      </c>
      <c r="J302" s="48">
        <v>1.0174000000000001</v>
      </c>
      <c r="K302" s="47">
        <v>62781677.486600004</v>
      </c>
      <c r="L302" s="49">
        <v>1.7400000000000082E-2</v>
      </c>
    </row>
    <row r="303" spans="1:12" x14ac:dyDescent="0.35">
      <c r="A303" s="42" t="s">
        <v>24</v>
      </c>
      <c r="B303" s="43" t="s">
        <v>25</v>
      </c>
      <c r="C303" s="43" t="s">
        <v>20</v>
      </c>
      <c r="D303" s="43" t="s">
        <v>21</v>
      </c>
      <c r="E303" s="44">
        <v>45034</v>
      </c>
      <c r="F303" s="43" t="s">
        <v>22</v>
      </c>
      <c r="G303" s="45">
        <v>45279</v>
      </c>
      <c r="H303" s="46" t="s">
        <v>23</v>
      </c>
      <c r="I303" s="47">
        <v>13072538</v>
      </c>
      <c r="J303" s="48">
        <v>1.0174000000000001</v>
      </c>
      <c r="K303" s="47">
        <v>13300000.161200002</v>
      </c>
      <c r="L303" s="49">
        <v>1.7400000000000082E-2</v>
      </c>
    </row>
    <row r="304" spans="1:12" x14ac:dyDescent="0.35">
      <c r="A304" s="42" t="s">
        <v>26</v>
      </c>
      <c r="B304" s="43" t="s">
        <v>27</v>
      </c>
      <c r="C304" s="43" t="s">
        <v>20</v>
      </c>
      <c r="D304" s="43" t="s">
        <v>21</v>
      </c>
      <c r="E304" s="44">
        <v>45034</v>
      </c>
      <c r="F304" s="43" t="s">
        <v>22</v>
      </c>
      <c r="G304" s="45">
        <v>45279</v>
      </c>
      <c r="H304" s="46" t="s">
        <v>23</v>
      </c>
      <c r="I304" s="47">
        <v>0</v>
      </c>
      <c r="J304" s="48">
        <v>1.0174000000000001</v>
      </c>
      <c r="K304" s="47">
        <v>0</v>
      </c>
      <c r="L304" s="49">
        <v>1.7400000000000082E-2</v>
      </c>
    </row>
    <row r="305" spans="1:12" x14ac:dyDescent="0.35">
      <c r="A305" s="42" t="s">
        <v>18</v>
      </c>
      <c r="B305" s="43" t="s">
        <v>19</v>
      </c>
      <c r="C305" s="43" t="s">
        <v>20</v>
      </c>
      <c r="D305" s="43" t="s">
        <v>21</v>
      </c>
      <c r="E305" s="44">
        <v>45034</v>
      </c>
      <c r="F305" s="43" t="s">
        <v>22</v>
      </c>
      <c r="G305" s="45">
        <v>45272</v>
      </c>
      <c r="H305" s="46" t="s">
        <v>23</v>
      </c>
      <c r="I305" s="47">
        <v>61490032</v>
      </c>
      <c r="J305" s="48">
        <v>1.0170999999999999</v>
      </c>
      <c r="K305" s="47">
        <v>62541511.547199994</v>
      </c>
      <c r="L305" s="49">
        <v>1.7099999999999893E-2</v>
      </c>
    </row>
    <row r="306" spans="1:12" x14ac:dyDescent="0.35">
      <c r="A306" s="42" t="s">
        <v>24</v>
      </c>
      <c r="B306" s="43" t="s">
        <v>25</v>
      </c>
      <c r="C306" s="43" t="s">
        <v>20</v>
      </c>
      <c r="D306" s="43" t="s">
        <v>21</v>
      </c>
      <c r="E306" s="44">
        <v>45034</v>
      </c>
      <c r="F306" s="43" t="s">
        <v>22</v>
      </c>
      <c r="G306" s="45">
        <v>45272</v>
      </c>
      <c r="H306" s="46" t="s">
        <v>23</v>
      </c>
      <c r="I306" s="47">
        <v>12999450</v>
      </c>
      <c r="J306" s="48">
        <v>1.0170999999999999</v>
      </c>
      <c r="K306" s="47">
        <v>13221740.594999999</v>
      </c>
      <c r="L306" s="49">
        <v>1.7099999999999893E-2</v>
      </c>
    </row>
    <row r="307" spans="1:12" x14ac:dyDescent="0.35">
      <c r="A307" s="42" t="s">
        <v>26</v>
      </c>
      <c r="B307" s="43" t="s">
        <v>27</v>
      </c>
      <c r="C307" s="43" t="s">
        <v>20</v>
      </c>
      <c r="D307" s="43" t="s">
        <v>21</v>
      </c>
      <c r="E307" s="44">
        <v>45034</v>
      </c>
      <c r="F307" s="43" t="s">
        <v>22</v>
      </c>
      <c r="G307" s="45">
        <v>45272</v>
      </c>
      <c r="H307" s="46" t="s">
        <v>23</v>
      </c>
      <c r="I307" s="47">
        <v>0</v>
      </c>
      <c r="J307" s="48">
        <v>1.0170999999999999</v>
      </c>
      <c r="K307" s="47">
        <v>0</v>
      </c>
      <c r="L307" s="49">
        <v>1.7099999999999893E-2</v>
      </c>
    </row>
    <row r="308" spans="1:12" x14ac:dyDescent="0.35">
      <c r="A308" s="50" t="s">
        <v>18</v>
      </c>
      <c r="B308" s="51" t="s">
        <v>19</v>
      </c>
      <c r="C308" s="51" t="s">
        <v>20</v>
      </c>
      <c r="D308" s="43" t="s">
        <v>21</v>
      </c>
      <c r="E308" s="44">
        <v>45034</v>
      </c>
      <c r="F308" s="51" t="s">
        <v>22</v>
      </c>
      <c r="G308" s="45">
        <v>45265</v>
      </c>
      <c r="H308" s="52" t="s">
        <v>23</v>
      </c>
      <c r="I308" s="53">
        <v>61217527</v>
      </c>
      <c r="J308" s="54">
        <v>1.0166999999999999</v>
      </c>
      <c r="K308" s="53">
        <v>62239859.700899996</v>
      </c>
      <c r="L308" s="55">
        <v>1.6699999999999937E-2</v>
      </c>
    </row>
    <row r="309" spans="1:12" x14ac:dyDescent="0.35">
      <c r="A309" s="50" t="s">
        <v>24</v>
      </c>
      <c r="B309" s="51" t="s">
        <v>25</v>
      </c>
      <c r="C309" s="51" t="s">
        <v>20</v>
      </c>
      <c r="D309" s="51" t="s">
        <v>21</v>
      </c>
      <c r="E309" s="44">
        <v>45034</v>
      </c>
      <c r="F309" s="51" t="s">
        <v>22</v>
      </c>
      <c r="G309" s="45">
        <v>45265</v>
      </c>
      <c r="H309" s="52" t="s">
        <v>23</v>
      </c>
      <c r="I309" s="53">
        <v>12902224</v>
      </c>
      <c r="J309" s="54">
        <v>1.0166999999999999</v>
      </c>
      <c r="K309" s="53">
        <v>13117691.140799999</v>
      </c>
      <c r="L309" s="55">
        <v>1.6699999999999937E-2</v>
      </c>
    </row>
    <row r="310" spans="1:12" x14ac:dyDescent="0.35">
      <c r="A310" s="50" t="s">
        <v>26</v>
      </c>
      <c r="B310" s="51" t="s">
        <v>27</v>
      </c>
      <c r="C310" s="51" t="s">
        <v>20</v>
      </c>
      <c r="D310" s="51" t="s">
        <v>21</v>
      </c>
      <c r="E310" s="44">
        <v>45034</v>
      </c>
      <c r="F310" s="51" t="s">
        <v>22</v>
      </c>
      <c r="G310" s="45">
        <v>45265</v>
      </c>
      <c r="H310" s="52" t="s">
        <v>23</v>
      </c>
      <c r="I310" s="53">
        <v>0</v>
      </c>
      <c r="J310" s="54">
        <v>1.0166999999999999</v>
      </c>
      <c r="K310" s="53">
        <v>0</v>
      </c>
      <c r="L310" s="55">
        <v>1.6699999999999937E-2</v>
      </c>
    </row>
    <row r="311" spans="1:12" x14ac:dyDescent="0.35">
      <c r="A311" s="50" t="s">
        <v>18</v>
      </c>
      <c r="B311" s="51" t="s">
        <v>19</v>
      </c>
      <c r="C311" s="51" t="s">
        <v>20</v>
      </c>
      <c r="D311" s="51" t="s">
        <v>21</v>
      </c>
      <c r="E311" s="44">
        <v>45034</v>
      </c>
      <c r="F311" s="51" t="s">
        <v>22</v>
      </c>
      <c r="G311" s="45">
        <v>45258</v>
      </c>
      <c r="H311" s="52" t="s">
        <v>23</v>
      </c>
      <c r="I311" s="53">
        <v>61017059</v>
      </c>
      <c r="J311" s="54">
        <v>1.0164</v>
      </c>
      <c r="K311" s="53">
        <v>62017738.7676</v>
      </c>
      <c r="L311" s="55">
        <v>1.639999999999997E-2</v>
      </c>
    </row>
    <row r="312" spans="1:12" x14ac:dyDescent="0.35">
      <c r="A312" s="50" t="s">
        <v>24</v>
      </c>
      <c r="B312" s="51" t="s">
        <v>25</v>
      </c>
      <c r="C312" s="51" t="s">
        <v>20</v>
      </c>
      <c r="D312" s="51" t="s">
        <v>21</v>
      </c>
      <c r="E312" s="44">
        <v>45034</v>
      </c>
      <c r="F312" s="51" t="s">
        <v>22</v>
      </c>
      <c r="G312" s="45">
        <v>45258</v>
      </c>
      <c r="H312" s="52" t="s">
        <v>23</v>
      </c>
      <c r="I312" s="53">
        <v>12798486</v>
      </c>
      <c r="J312" s="54">
        <v>1.0164</v>
      </c>
      <c r="K312" s="53">
        <v>13008381.170399999</v>
      </c>
      <c r="L312" s="55">
        <v>1.639999999999997E-2</v>
      </c>
    </row>
    <row r="313" spans="1:12" x14ac:dyDescent="0.35">
      <c r="A313" s="50" t="s">
        <v>26</v>
      </c>
      <c r="B313" s="51" t="s">
        <v>27</v>
      </c>
      <c r="C313" s="51" t="s">
        <v>20</v>
      </c>
      <c r="D313" s="51" t="s">
        <v>21</v>
      </c>
      <c r="E313" s="44">
        <v>45034</v>
      </c>
      <c r="F313" s="51" t="s">
        <v>22</v>
      </c>
      <c r="G313" s="45">
        <v>45258</v>
      </c>
      <c r="H313" s="52" t="s">
        <v>23</v>
      </c>
      <c r="I313" s="53">
        <v>0</v>
      </c>
      <c r="J313" s="54">
        <v>1.0164</v>
      </c>
      <c r="K313" s="53">
        <v>0</v>
      </c>
      <c r="L313" s="55">
        <v>1.639999999999997E-2</v>
      </c>
    </row>
    <row r="314" spans="1:12" x14ac:dyDescent="0.35">
      <c r="A314" s="50" t="s">
        <v>18</v>
      </c>
      <c r="B314" s="51" t="s">
        <v>19</v>
      </c>
      <c r="C314" s="51" t="s">
        <v>20</v>
      </c>
      <c r="D314" s="51" t="s">
        <v>21</v>
      </c>
      <c r="E314" s="44">
        <v>45034</v>
      </c>
      <c r="F314" s="51" t="s">
        <v>22</v>
      </c>
      <c r="G314" s="45">
        <v>45251</v>
      </c>
      <c r="H314" s="52" t="s">
        <v>23</v>
      </c>
      <c r="I314" s="53">
        <v>60732683</v>
      </c>
      <c r="J314" s="54">
        <v>1.0161</v>
      </c>
      <c r="K314" s="53">
        <v>61710479.1963</v>
      </c>
      <c r="L314" s="55">
        <v>1.6100000000000003E-2</v>
      </c>
    </row>
    <row r="315" spans="1:12" x14ac:dyDescent="0.35">
      <c r="A315" s="50" t="s">
        <v>24</v>
      </c>
      <c r="B315" s="51" t="s">
        <v>25</v>
      </c>
      <c r="C315" s="51" t="s">
        <v>20</v>
      </c>
      <c r="D315" s="51" t="s">
        <v>21</v>
      </c>
      <c r="E315" s="44">
        <v>45034</v>
      </c>
      <c r="F315" s="51" t="s">
        <v>22</v>
      </c>
      <c r="G315" s="45">
        <v>45251</v>
      </c>
      <c r="H315" s="52" t="s">
        <v>23</v>
      </c>
      <c r="I315" s="53">
        <v>12726058</v>
      </c>
      <c r="J315" s="54">
        <v>1.0161</v>
      </c>
      <c r="K315" s="53">
        <v>12930947.5338</v>
      </c>
      <c r="L315" s="55">
        <v>1.6100000000000003E-2</v>
      </c>
    </row>
    <row r="316" spans="1:12" x14ac:dyDescent="0.35">
      <c r="A316" s="50" t="s">
        <v>26</v>
      </c>
      <c r="B316" s="51" t="s">
        <v>27</v>
      </c>
      <c r="C316" s="51" t="s">
        <v>20</v>
      </c>
      <c r="D316" s="51" t="s">
        <v>21</v>
      </c>
      <c r="E316" s="44">
        <v>45034</v>
      </c>
      <c r="F316" s="51" t="s">
        <v>22</v>
      </c>
      <c r="G316" s="45">
        <v>45251</v>
      </c>
      <c r="H316" s="52" t="s">
        <v>23</v>
      </c>
      <c r="I316" s="53">
        <v>0</v>
      </c>
      <c r="J316" s="54">
        <v>1.0161</v>
      </c>
      <c r="K316" s="53">
        <v>0</v>
      </c>
      <c r="L316" s="55">
        <v>1.6100000000000003E-2</v>
      </c>
    </row>
    <row r="317" spans="1:12" x14ac:dyDescent="0.35">
      <c r="A317" s="50" t="s">
        <v>18</v>
      </c>
      <c r="B317" s="51" t="s">
        <v>19</v>
      </c>
      <c r="C317" s="51" t="s">
        <v>20</v>
      </c>
      <c r="D317" s="51" t="s">
        <v>21</v>
      </c>
      <c r="E317" s="44">
        <v>45034</v>
      </c>
      <c r="F317" s="51" t="s">
        <v>22</v>
      </c>
      <c r="G317" s="45">
        <v>45244</v>
      </c>
      <c r="H317" s="52" t="s">
        <v>23</v>
      </c>
      <c r="I317" s="53">
        <v>60475291</v>
      </c>
      <c r="J317" s="54">
        <v>1.0158</v>
      </c>
      <c r="K317" s="53">
        <v>61430800.597800002</v>
      </c>
      <c r="L317" s="55">
        <v>1.5800000000000036E-2</v>
      </c>
    </row>
    <row r="318" spans="1:12" x14ac:dyDescent="0.35">
      <c r="A318" s="50" t="s">
        <v>24</v>
      </c>
      <c r="B318" s="51" t="s">
        <v>25</v>
      </c>
      <c r="C318" s="51" t="s">
        <v>20</v>
      </c>
      <c r="D318" s="51" t="s">
        <v>21</v>
      </c>
      <c r="E318" s="44">
        <v>45034</v>
      </c>
      <c r="F318" s="51" t="s">
        <v>22</v>
      </c>
      <c r="G318" s="45">
        <v>45244</v>
      </c>
      <c r="H318" s="52" t="s">
        <v>23</v>
      </c>
      <c r="I318" s="53">
        <v>12488489</v>
      </c>
      <c r="J318" s="54">
        <v>1.0158</v>
      </c>
      <c r="K318" s="53">
        <v>12685807.1262</v>
      </c>
      <c r="L318" s="55">
        <v>1.5800000000000036E-2</v>
      </c>
    </row>
    <row r="319" spans="1:12" x14ac:dyDescent="0.35">
      <c r="A319" s="50" t="s">
        <v>26</v>
      </c>
      <c r="B319" s="51" t="s">
        <v>27</v>
      </c>
      <c r="C319" s="51" t="s">
        <v>20</v>
      </c>
      <c r="D319" s="51" t="s">
        <v>21</v>
      </c>
      <c r="E319" s="44">
        <v>45034</v>
      </c>
      <c r="F319" s="51" t="s">
        <v>22</v>
      </c>
      <c r="G319" s="45">
        <v>45244</v>
      </c>
      <c r="H319" s="52" t="s">
        <v>23</v>
      </c>
      <c r="I319" s="53">
        <v>0</v>
      </c>
      <c r="J319" s="54">
        <v>1.0158</v>
      </c>
      <c r="K319" s="53">
        <v>0</v>
      </c>
      <c r="L319" s="55">
        <v>1.5800000000000036E-2</v>
      </c>
    </row>
    <row r="320" spans="1:12" x14ac:dyDescent="0.35">
      <c r="A320" s="50" t="s">
        <v>18</v>
      </c>
      <c r="B320" s="51" t="s">
        <v>19</v>
      </c>
      <c r="C320" s="51" t="s">
        <v>20</v>
      </c>
      <c r="D320" s="51" t="s">
        <v>21</v>
      </c>
      <c r="E320" s="44">
        <v>45034</v>
      </c>
      <c r="F320" s="51" t="s">
        <v>22</v>
      </c>
      <c r="G320" s="45">
        <v>45237</v>
      </c>
      <c r="H320" s="52" t="s">
        <v>23</v>
      </c>
      <c r="I320" s="53">
        <v>60302277</v>
      </c>
      <c r="J320" s="54">
        <v>1.0154000000000001</v>
      </c>
      <c r="K320" s="53">
        <v>61230932.065800004</v>
      </c>
      <c r="L320" s="55">
        <v>1.540000000000008E-2</v>
      </c>
    </row>
    <row r="321" spans="1:12" x14ac:dyDescent="0.35">
      <c r="A321" s="50" t="s">
        <v>24</v>
      </c>
      <c r="B321" s="51" t="s">
        <v>25</v>
      </c>
      <c r="C321" s="51" t="s">
        <v>20</v>
      </c>
      <c r="D321" s="51" t="s">
        <v>21</v>
      </c>
      <c r="E321" s="44">
        <v>45034</v>
      </c>
      <c r="F321" s="51" t="s">
        <v>22</v>
      </c>
      <c r="G321" s="45">
        <v>45237</v>
      </c>
      <c r="H321" s="52" t="s">
        <v>23</v>
      </c>
      <c r="I321" s="53">
        <v>12290259</v>
      </c>
      <c r="J321" s="54">
        <v>1.0154000000000001</v>
      </c>
      <c r="K321" s="53">
        <v>12479528.988600001</v>
      </c>
      <c r="L321" s="55">
        <v>1.540000000000008E-2</v>
      </c>
    </row>
    <row r="322" spans="1:12" x14ac:dyDescent="0.35">
      <c r="A322" s="50" t="s">
        <v>26</v>
      </c>
      <c r="B322" s="51" t="s">
        <v>27</v>
      </c>
      <c r="C322" s="51" t="s">
        <v>20</v>
      </c>
      <c r="D322" s="51" t="s">
        <v>21</v>
      </c>
      <c r="E322" s="44">
        <v>45034</v>
      </c>
      <c r="F322" s="51" t="s">
        <v>22</v>
      </c>
      <c r="G322" s="45">
        <v>45237</v>
      </c>
      <c r="H322" s="52" t="s">
        <v>23</v>
      </c>
      <c r="I322" s="53">
        <v>0</v>
      </c>
      <c r="J322" s="54">
        <v>1.0154000000000001</v>
      </c>
      <c r="K322" s="53">
        <v>0</v>
      </c>
      <c r="L322" s="55">
        <v>1.540000000000008E-2</v>
      </c>
    </row>
    <row r="323" spans="1:12" x14ac:dyDescent="0.35">
      <c r="A323" s="50" t="s">
        <v>18</v>
      </c>
      <c r="B323" s="51" t="s">
        <v>19</v>
      </c>
      <c r="C323" s="51" t="s">
        <v>20</v>
      </c>
      <c r="D323" s="51" t="s">
        <v>21</v>
      </c>
      <c r="E323" s="44">
        <v>45034</v>
      </c>
      <c r="F323" s="51" t="s">
        <v>22</v>
      </c>
      <c r="G323" s="45">
        <v>45230</v>
      </c>
      <c r="H323" s="52" t="s">
        <v>23</v>
      </c>
      <c r="I323" s="53">
        <v>59878007</v>
      </c>
      <c r="J323" s="54">
        <v>1.0150999999999999</v>
      </c>
      <c r="K323" s="53">
        <v>60782164.905699991</v>
      </c>
      <c r="L323" s="55">
        <v>1.5099999999999891E-2</v>
      </c>
    </row>
    <row r="324" spans="1:12" x14ac:dyDescent="0.35">
      <c r="A324" s="50" t="s">
        <v>24</v>
      </c>
      <c r="B324" s="51" t="s">
        <v>25</v>
      </c>
      <c r="C324" s="51" t="s">
        <v>20</v>
      </c>
      <c r="D324" s="51" t="s">
        <v>21</v>
      </c>
      <c r="E324" s="44">
        <v>45034</v>
      </c>
      <c r="F324" s="51" t="s">
        <v>22</v>
      </c>
      <c r="G324" s="45">
        <v>45230</v>
      </c>
      <c r="H324" s="52" t="s">
        <v>23</v>
      </c>
      <c r="I324" s="53">
        <v>11984036</v>
      </c>
      <c r="J324" s="54">
        <v>1.0150999999999999</v>
      </c>
      <c r="K324" s="53">
        <v>12164994.943599999</v>
      </c>
      <c r="L324" s="55">
        <v>1.5099999999999891E-2</v>
      </c>
    </row>
    <row r="325" spans="1:12" x14ac:dyDescent="0.35">
      <c r="A325" s="50" t="s">
        <v>26</v>
      </c>
      <c r="B325" s="51" t="s">
        <v>27</v>
      </c>
      <c r="C325" s="51" t="s">
        <v>20</v>
      </c>
      <c r="D325" s="51" t="s">
        <v>21</v>
      </c>
      <c r="E325" s="44">
        <v>45034</v>
      </c>
      <c r="F325" s="51" t="s">
        <v>22</v>
      </c>
      <c r="G325" s="45">
        <v>45230</v>
      </c>
      <c r="H325" s="52" t="s">
        <v>23</v>
      </c>
      <c r="I325" s="53">
        <v>0</v>
      </c>
      <c r="J325" s="54">
        <v>1.0150999999999999</v>
      </c>
      <c r="K325" s="53">
        <v>0</v>
      </c>
      <c r="L325" s="55">
        <v>1.5099999999999891E-2</v>
      </c>
    </row>
    <row r="326" spans="1:12" x14ac:dyDescent="0.35">
      <c r="A326" s="50" t="s">
        <v>18</v>
      </c>
      <c r="B326" s="51" t="s">
        <v>19</v>
      </c>
      <c r="C326" s="51" t="s">
        <v>20</v>
      </c>
      <c r="D326" s="51" t="s">
        <v>21</v>
      </c>
      <c r="E326" s="44">
        <v>45034</v>
      </c>
      <c r="F326" s="51" t="s">
        <v>22</v>
      </c>
      <c r="G326" s="45">
        <v>45223</v>
      </c>
      <c r="H326" s="52" t="s">
        <v>23</v>
      </c>
      <c r="I326" s="53">
        <v>59634519</v>
      </c>
      <c r="J326" s="54">
        <v>1.0146999999999999</v>
      </c>
      <c r="K326" s="53">
        <v>60511146.429299995</v>
      </c>
      <c r="L326" s="55">
        <v>1.4699999999999935E-2</v>
      </c>
    </row>
    <row r="327" spans="1:12" x14ac:dyDescent="0.35">
      <c r="A327" s="50" t="s">
        <v>24</v>
      </c>
      <c r="B327" s="51" t="s">
        <v>25</v>
      </c>
      <c r="C327" s="51" t="s">
        <v>20</v>
      </c>
      <c r="D327" s="51" t="s">
        <v>21</v>
      </c>
      <c r="E327" s="44">
        <v>45034</v>
      </c>
      <c r="F327" s="51" t="s">
        <v>22</v>
      </c>
      <c r="G327" s="45">
        <v>45223</v>
      </c>
      <c r="H327" s="52" t="s">
        <v>23</v>
      </c>
      <c r="I327" s="53">
        <v>11711213</v>
      </c>
      <c r="J327" s="54">
        <v>1.0146999999999999</v>
      </c>
      <c r="K327" s="53">
        <v>11883367.8311</v>
      </c>
      <c r="L327" s="55">
        <v>1.4699999999999935E-2</v>
      </c>
    </row>
    <row r="328" spans="1:12" x14ac:dyDescent="0.35">
      <c r="A328" s="50" t="s">
        <v>26</v>
      </c>
      <c r="B328" s="51" t="s">
        <v>27</v>
      </c>
      <c r="C328" s="51" t="s">
        <v>20</v>
      </c>
      <c r="D328" s="51" t="s">
        <v>21</v>
      </c>
      <c r="E328" s="44">
        <v>45034</v>
      </c>
      <c r="F328" s="51" t="s">
        <v>22</v>
      </c>
      <c r="G328" s="45">
        <v>45223</v>
      </c>
      <c r="H328" s="52" t="s">
        <v>23</v>
      </c>
      <c r="I328" s="53">
        <v>0</v>
      </c>
      <c r="J328" s="54">
        <v>1.0146999999999999</v>
      </c>
      <c r="K328" s="53">
        <v>0</v>
      </c>
      <c r="L328" s="55">
        <v>1.4699999999999935E-2</v>
      </c>
    </row>
    <row r="329" spans="1:12" x14ac:dyDescent="0.35">
      <c r="A329" s="50" t="s">
        <v>18</v>
      </c>
      <c r="B329" s="51" t="s">
        <v>19</v>
      </c>
      <c r="C329" s="51" t="s">
        <v>20</v>
      </c>
      <c r="D329" s="51" t="s">
        <v>21</v>
      </c>
      <c r="E329" s="44">
        <v>45034</v>
      </c>
      <c r="F329" s="51" t="s">
        <v>22</v>
      </c>
      <c r="G329" s="45">
        <v>45216</v>
      </c>
      <c r="H329" s="52" t="s">
        <v>23</v>
      </c>
      <c r="I329" s="53">
        <v>59475383</v>
      </c>
      <c r="J329" s="54">
        <v>1.0144</v>
      </c>
      <c r="K329" s="53">
        <v>60331828.515199997</v>
      </c>
      <c r="L329" s="55">
        <v>1.4399999999999968E-2</v>
      </c>
    </row>
    <row r="330" spans="1:12" x14ac:dyDescent="0.35">
      <c r="A330" s="50" t="s">
        <v>24</v>
      </c>
      <c r="B330" s="51" t="s">
        <v>25</v>
      </c>
      <c r="C330" s="51" t="s">
        <v>20</v>
      </c>
      <c r="D330" s="51" t="s">
        <v>21</v>
      </c>
      <c r="E330" s="44">
        <v>45034</v>
      </c>
      <c r="F330" s="51" t="s">
        <v>22</v>
      </c>
      <c r="G330" s="45">
        <v>45216</v>
      </c>
      <c r="H330" s="52" t="s">
        <v>23</v>
      </c>
      <c r="I330" s="53">
        <v>11085365</v>
      </c>
      <c r="J330" s="54">
        <v>1.0144</v>
      </c>
      <c r="K330" s="53">
        <v>11244994.255999999</v>
      </c>
      <c r="L330" s="55">
        <v>1.4399999999999968E-2</v>
      </c>
    </row>
    <row r="331" spans="1:12" x14ac:dyDescent="0.35">
      <c r="A331" s="50" t="s">
        <v>26</v>
      </c>
      <c r="B331" s="51" t="s">
        <v>27</v>
      </c>
      <c r="C331" s="51" t="s">
        <v>20</v>
      </c>
      <c r="D331" s="51" t="s">
        <v>21</v>
      </c>
      <c r="E331" s="44">
        <v>45034</v>
      </c>
      <c r="F331" s="51" t="s">
        <v>22</v>
      </c>
      <c r="G331" s="45">
        <v>45216</v>
      </c>
      <c r="H331" s="52" t="s">
        <v>23</v>
      </c>
      <c r="I331" s="53">
        <v>0</v>
      </c>
      <c r="J331" s="54">
        <v>1.0144</v>
      </c>
      <c r="K331" s="53">
        <v>0</v>
      </c>
      <c r="L331" s="55">
        <v>1.4399999999999968E-2</v>
      </c>
    </row>
    <row r="332" spans="1:12" x14ac:dyDescent="0.35">
      <c r="A332" s="50" t="s">
        <v>18</v>
      </c>
      <c r="B332" s="51" t="s">
        <v>19</v>
      </c>
      <c r="C332" s="51" t="s">
        <v>20</v>
      </c>
      <c r="D332" s="51" t="s">
        <v>21</v>
      </c>
      <c r="E332" s="44">
        <v>45034</v>
      </c>
      <c r="F332" s="51" t="s">
        <v>22</v>
      </c>
      <c r="G332" s="45">
        <v>45209</v>
      </c>
      <c r="H332" s="52" t="s">
        <v>23</v>
      </c>
      <c r="I332" s="53">
        <v>59240172</v>
      </c>
      <c r="J332" s="54">
        <v>1.014</v>
      </c>
      <c r="K332" s="53">
        <v>60069534.408</v>
      </c>
      <c r="L332" s="55">
        <v>1.4000000000000012E-2</v>
      </c>
    </row>
    <row r="333" spans="1:12" x14ac:dyDescent="0.35">
      <c r="A333" s="50" t="s">
        <v>24</v>
      </c>
      <c r="B333" s="51" t="s">
        <v>25</v>
      </c>
      <c r="C333" s="51" t="s">
        <v>20</v>
      </c>
      <c r="D333" s="51" t="s">
        <v>21</v>
      </c>
      <c r="E333" s="44">
        <v>45034</v>
      </c>
      <c r="F333" s="51" t="s">
        <v>22</v>
      </c>
      <c r="G333" s="45">
        <v>45209</v>
      </c>
      <c r="H333" s="52" t="s">
        <v>23</v>
      </c>
      <c r="I333" s="53">
        <v>10061490</v>
      </c>
      <c r="J333" s="54">
        <v>1.014</v>
      </c>
      <c r="K333" s="53">
        <v>10202350.859999999</v>
      </c>
      <c r="L333" s="55">
        <v>1.4000000000000012E-2</v>
      </c>
    </row>
    <row r="334" spans="1:12" x14ac:dyDescent="0.35">
      <c r="A334" s="50" t="s">
        <v>26</v>
      </c>
      <c r="B334" s="51" t="s">
        <v>27</v>
      </c>
      <c r="C334" s="51" t="s">
        <v>20</v>
      </c>
      <c r="D334" s="51" t="s">
        <v>21</v>
      </c>
      <c r="E334" s="44">
        <v>45034</v>
      </c>
      <c r="F334" s="51" t="s">
        <v>22</v>
      </c>
      <c r="G334" s="45">
        <v>45209</v>
      </c>
      <c r="H334" s="52" t="s">
        <v>23</v>
      </c>
      <c r="I334" s="53">
        <v>0</v>
      </c>
      <c r="J334" s="54">
        <v>1.014</v>
      </c>
      <c r="K334" s="53">
        <v>0</v>
      </c>
      <c r="L334" s="55">
        <v>1.4000000000000012E-2</v>
      </c>
    </row>
    <row r="335" spans="1:12" x14ac:dyDescent="0.35">
      <c r="A335" s="50" t="s">
        <v>18</v>
      </c>
      <c r="B335" s="51" t="s">
        <v>19</v>
      </c>
      <c r="C335" s="51" t="s">
        <v>20</v>
      </c>
      <c r="D335" s="51" t="s">
        <v>21</v>
      </c>
      <c r="E335" s="44">
        <v>45034</v>
      </c>
      <c r="F335" s="51" t="s">
        <v>22</v>
      </c>
      <c r="G335" s="45">
        <v>45202</v>
      </c>
      <c r="H335" s="52" t="s">
        <v>23</v>
      </c>
      <c r="I335" s="53">
        <v>58630827</v>
      </c>
      <c r="J335" s="54">
        <v>1.0136000000000001</v>
      </c>
      <c r="K335" s="53">
        <v>59428206.247200005</v>
      </c>
      <c r="L335" s="55">
        <v>1.3600000000000056E-2</v>
      </c>
    </row>
    <row r="336" spans="1:12" x14ac:dyDescent="0.35">
      <c r="A336" s="50" t="s">
        <v>24</v>
      </c>
      <c r="B336" s="51" t="s">
        <v>25</v>
      </c>
      <c r="C336" s="51" t="s">
        <v>20</v>
      </c>
      <c r="D336" s="51" t="s">
        <v>21</v>
      </c>
      <c r="E336" s="44">
        <v>45034</v>
      </c>
      <c r="F336" s="51" t="s">
        <v>22</v>
      </c>
      <c r="G336" s="45">
        <v>45202</v>
      </c>
      <c r="H336" s="52" t="s">
        <v>23</v>
      </c>
      <c r="I336" s="53">
        <v>9502911</v>
      </c>
      <c r="J336" s="54">
        <v>1.0136000000000001</v>
      </c>
      <c r="K336" s="53">
        <v>9632150.5896000005</v>
      </c>
      <c r="L336" s="55">
        <v>1.3600000000000056E-2</v>
      </c>
    </row>
    <row r="337" spans="1:12" x14ac:dyDescent="0.35">
      <c r="A337" s="50" t="s">
        <v>26</v>
      </c>
      <c r="B337" s="51" t="s">
        <v>27</v>
      </c>
      <c r="C337" s="51" t="s">
        <v>20</v>
      </c>
      <c r="D337" s="51" t="s">
        <v>21</v>
      </c>
      <c r="E337" s="44">
        <v>45034</v>
      </c>
      <c r="F337" s="51" t="s">
        <v>22</v>
      </c>
      <c r="G337" s="45">
        <v>45202</v>
      </c>
      <c r="H337" s="52" t="s">
        <v>23</v>
      </c>
      <c r="I337" s="53">
        <v>0</v>
      </c>
      <c r="J337" s="54">
        <v>1.0136000000000001</v>
      </c>
      <c r="K337" s="53">
        <v>0</v>
      </c>
      <c r="L337" s="55">
        <v>1.3600000000000056E-2</v>
      </c>
    </row>
    <row r="338" spans="1:12" x14ac:dyDescent="0.35">
      <c r="A338" s="50" t="s">
        <v>18</v>
      </c>
      <c r="B338" s="51" t="s">
        <v>19</v>
      </c>
      <c r="C338" s="51" t="s">
        <v>20</v>
      </c>
      <c r="D338" s="51" t="s">
        <v>21</v>
      </c>
      <c r="E338" s="44">
        <v>45034</v>
      </c>
      <c r="F338" s="51" t="s">
        <v>22</v>
      </c>
      <c r="G338" s="45">
        <v>45195</v>
      </c>
      <c r="H338" s="52" t="s">
        <v>23</v>
      </c>
      <c r="I338" s="53">
        <v>58454263</v>
      </c>
      <c r="J338" s="54">
        <v>1.0186999999999999</v>
      </c>
      <c r="K338" s="53">
        <v>59547357.718099996</v>
      </c>
      <c r="L338" s="55">
        <v>1.8699999999999939E-2</v>
      </c>
    </row>
    <row r="339" spans="1:12" x14ac:dyDescent="0.35">
      <c r="A339" s="50" t="s">
        <v>24</v>
      </c>
      <c r="B339" s="51" t="s">
        <v>25</v>
      </c>
      <c r="C339" s="51" t="s">
        <v>20</v>
      </c>
      <c r="D339" s="51" t="s">
        <v>21</v>
      </c>
      <c r="E339" s="44">
        <v>45034</v>
      </c>
      <c r="F339" s="51" t="s">
        <v>22</v>
      </c>
      <c r="G339" s="45">
        <v>45195</v>
      </c>
      <c r="H339" s="52" t="s">
        <v>23</v>
      </c>
      <c r="I339" s="53">
        <v>9288327</v>
      </c>
      <c r="J339" s="54">
        <v>1.0186999999999999</v>
      </c>
      <c r="K339" s="53">
        <v>9462018.7149</v>
      </c>
      <c r="L339" s="55">
        <v>1.8699999999999939E-2</v>
      </c>
    </row>
    <row r="340" spans="1:12" x14ac:dyDescent="0.35">
      <c r="A340" s="50" t="s">
        <v>26</v>
      </c>
      <c r="B340" s="51" t="s">
        <v>27</v>
      </c>
      <c r="C340" s="51" t="s">
        <v>20</v>
      </c>
      <c r="D340" s="51" t="s">
        <v>21</v>
      </c>
      <c r="E340" s="44">
        <v>45034</v>
      </c>
      <c r="F340" s="51" t="s">
        <v>22</v>
      </c>
      <c r="G340" s="45">
        <v>45195</v>
      </c>
      <c r="H340" s="52" t="s">
        <v>23</v>
      </c>
      <c r="I340" s="53">
        <v>0</v>
      </c>
      <c r="J340" s="54">
        <v>1.0186999999999999</v>
      </c>
      <c r="K340" s="53">
        <v>0</v>
      </c>
      <c r="L340" s="55">
        <v>1.8699999999999939E-2</v>
      </c>
    </row>
    <row r="341" spans="1:12" x14ac:dyDescent="0.35">
      <c r="A341" s="50" t="s">
        <v>18</v>
      </c>
      <c r="B341" s="51" t="s">
        <v>19</v>
      </c>
      <c r="C341" s="51" t="s">
        <v>20</v>
      </c>
      <c r="D341" s="51" t="s">
        <v>21</v>
      </c>
      <c r="E341" s="44">
        <v>45034</v>
      </c>
      <c r="F341" s="51" t="s">
        <v>22</v>
      </c>
      <c r="G341" s="45">
        <v>45188</v>
      </c>
      <c r="H341" s="52" t="s">
        <v>23</v>
      </c>
      <c r="I341" s="53">
        <v>58304264</v>
      </c>
      <c r="J341" s="54">
        <v>1.0183</v>
      </c>
      <c r="K341" s="53">
        <v>59371232.031199999</v>
      </c>
      <c r="L341" s="55">
        <v>1.8299999999999983E-2</v>
      </c>
    </row>
    <row r="342" spans="1:12" x14ac:dyDescent="0.35">
      <c r="A342" s="50" t="s">
        <v>24</v>
      </c>
      <c r="B342" s="51" t="s">
        <v>25</v>
      </c>
      <c r="C342" s="51" t="s">
        <v>20</v>
      </c>
      <c r="D342" s="51" t="s">
        <v>21</v>
      </c>
      <c r="E342" s="44">
        <v>45034</v>
      </c>
      <c r="F342" s="51" t="s">
        <v>22</v>
      </c>
      <c r="G342" s="45">
        <v>45188</v>
      </c>
      <c r="H342" s="52" t="s">
        <v>23</v>
      </c>
      <c r="I342" s="53">
        <v>9234247</v>
      </c>
      <c r="J342" s="54">
        <v>1.0183</v>
      </c>
      <c r="K342" s="53">
        <v>9403233.7201000005</v>
      </c>
      <c r="L342" s="55">
        <v>1.8299999999999983E-2</v>
      </c>
    </row>
    <row r="343" spans="1:12" x14ac:dyDescent="0.35">
      <c r="A343" s="50" t="s">
        <v>26</v>
      </c>
      <c r="B343" s="51" t="s">
        <v>27</v>
      </c>
      <c r="C343" s="51" t="s">
        <v>20</v>
      </c>
      <c r="D343" s="51" t="s">
        <v>21</v>
      </c>
      <c r="E343" s="44">
        <v>45034</v>
      </c>
      <c r="F343" s="51" t="s">
        <v>22</v>
      </c>
      <c r="G343" s="45">
        <v>45188</v>
      </c>
      <c r="H343" s="52" t="s">
        <v>23</v>
      </c>
      <c r="I343" s="53">
        <v>0</v>
      </c>
      <c r="J343" s="54">
        <v>1.0183</v>
      </c>
      <c r="K343" s="53">
        <v>0</v>
      </c>
      <c r="L343" s="55">
        <v>1.8299999999999983E-2</v>
      </c>
    </row>
    <row r="344" spans="1:12" x14ac:dyDescent="0.35">
      <c r="A344" s="50" t="s">
        <v>18</v>
      </c>
      <c r="B344" s="51" t="s">
        <v>19</v>
      </c>
      <c r="C344" s="51" t="s">
        <v>20</v>
      </c>
      <c r="D344" s="51" t="s">
        <v>21</v>
      </c>
      <c r="E344" s="44">
        <v>45034</v>
      </c>
      <c r="F344" s="51" t="s">
        <v>22</v>
      </c>
      <c r="G344" s="45">
        <v>45181</v>
      </c>
      <c r="H344" s="52" t="s">
        <v>23</v>
      </c>
      <c r="I344" s="53">
        <v>57881705.770000003</v>
      </c>
      <c r="J344" s="54">
        <v>1.0179</v>
      </c>
      <c r="K344" s="53">
        <v>58917788.303283006</v>
      </c>
      <c r="L344" s="55">
        <v>1.7900000000000027E-2</v>
      </c>
    </row>
    <row r="345" spans="1:12" x14ac:dyDescent="0.35">
      <c r="A345" s="50" t="s">
        <v>24</v>
      </c>
      <c r="B345" s="51" t="s">
        <v>25</v>
      </c>
      <c r="C345" s="51" t="s">
        <v>20</v>
      </c>
      <c r="D345" s="51" t="s">
        <v>21</v>
      </c>
      <c r="E345" s="44">
        <v>45034</v>
      </c>
      <c r="F345" s="51" t="s">
        <v>22</v>
      </c>
      <c r="G345" s="45">
        <v>45181</v>
      </c>
      <c r="H345" s="52" t="s">
        <v>23</v>
      </c>
      <c r="I345" s="53">
        <v>9098091</v>
      </c>
      <c r="J345" s="54">
        <v>1.0179</v>
      </c>
      <c r="K345" s="53">
        <v>9260946.8289000001</v>
      </c>
      <c r="L345" s="55">
        <v>1.7900000000000027E-2</v>
      </c>
    </row>
    <row r="346" spans="1:12" x14ac:dyDescent="0.35">
      <c r="A346" s="50" t="s">
        <v>26</v>
      </c>
      <c r="B346" s="51" t="s">
        <v>27</v>
      </c>
      <c r="C346" s="51" t="s">
        <v>20</v>
      </c>
      <c r="D346" s="51" t="s">
        <v>21</v>
      </c>
      <c r="E346" s="44">
        <v>45034</v>
      </c>
      <c r="F346" s="51" t="s">
        <v>22</v>
      </c>
      <c r="G346" s="45">
        <v>45181</v>
      </c>
      <c r="H346" s="52" t="s">
        <v>23</v>
      </c>
      <c r="I346" s="53">
        <v>0</v>
      </c>
      <c r="J346" s="54">
        <v>1.0179</v>
      </c>
      <c r="K346" s="53">
        <v>0</v>
      </c>
      <c r="L346" s="55">
        <v>1.7900000000000027E-2</v>
      </c>
    </row>
    <row r="347" spans="1:12" x14ac:dyDescent="0.35">
      <c r="A347" s="50" t="s">
        <v>18</v>
      </c>
      <c r="B347" s="51" t="s">
        <v>19</v>
      </c>
      <c r="C347" s="51" t="s">
        <v>20</v>
      </c>
      <c r="D347" s="51" t="s">
        <v>21</v>
      </c>
      <c r="E347" s="44">
        <v>45034</v>
      </c>
      <c r="F347" s="51" t="s">
        <v>22</v>
      </c>
      <c r="G347" s="45">
        <v>45174</v>
      </c>
      <c r="H347" s="52" t="s">
        <v>23</v>
      </c>
      <c r="I347" s="53">
        <v>57588896</v>
      </c>
      <c r="J347" s="54">
        <v>1.0176000000000001</v>
      </c>
      <c r="K347" s="53">
        <v>58602460.569600001</v>
      </c>
      <c r="L347" s="55">
        <v>1.760000000000006E-2</v>
      </c>
    </row>
    <row r="348" spans="1:12" x14ac:dyDescent="0.35">
      <c r="A348" s="50" t="s">
        <v>24</v>
      </c>
      <c r="B348" s="51" t="s">
        <v>25</v>
      </c>
      <c r="C348" s="51" t="s">
        <v>20</v>
      </c>
      <c r="D348" s="51" t="s">
        <v>21</v>
      </c>
      <c r="E348" s="44">
        <v>45034</v>
      </c>
      <c r="F348" s="51" t="s">
        <v>22</v>
      </c>
      <c r="G348" s="45">
        <v>45174</v>
      </c>
      <c r="H348" s="52" t="s">
        <v>23</v>
      </c>
      <c r="I348" s="53">
        <v>8767247</v>
      </c>
      <c r="J348" s="54">
        <v>1.0176000000000001</v>
      </c>
      <c r="K348" s="53">
        <v>8921550.5471999999</v>
      </c>
      <c r="L348" s="55">
        <v>1.760000000000006E-2</v>
      </c>
    </row>
    <row r="349" spans="1:12" x14ac:dyDescent="0.35">
      <c r="A349" s="50" t="s">
        <v>26</v>
      </c>
      <c r="B349" s="51" t="s">
        <v>27</v>
      </c>
      <c r="C349" s="51" t="s">
        <v>20</v>
      </c>
      <c r="D349" s="51" t="s">
        <v>21</v>
      </c>
      <c r="E349" s="44">
        <v>45034</v>
      </c>
      <c r="F349" s="51" t="s">
        <v>22</v>
      </c>
      <c r="G349" s="45">
        <v>45174</v>
      </c>
      <c r="H349" s="52" t="s">
        <v>23</v>
      </c>
      <c r="I349" s="53">
        <v>0</v>
      </c>
      <c r="J349" s="54">
        <v>1.0176000000000001</v>
      </c>
      <c r="K349" s="53">
        <v>0</v>
      </c>
      <c r="L349" s="55">
        <v>1.760000000000006E-2</v>
      </c>
    </row>
    <row r="350" spans="1:12" x14ac:dyDescent="0.35">
      <c r="A350" s="50" t="s">
        <v>18</v>
      </c>
      <c r="B350" s="51" t="s">
        <v>19</v>
      </c>
      <c r="C350" s="51" t="s">
        <v>20</v>
      </c>
      <c r="D350" s="51" t="s">
        <v>21</v>
      </c>
      <c r="E350" s="44">
        <v>45034</v>
      </c>
      <c r="F350" s="51" t="s">
        <v>22</v>
      </c>
      <c r="G350" s="45">
        <v>45167</v>
      </c>
      <c r="H350" s="52" t="s">
        <v>23</v>
      </c>
      <c r="I350" s="53">
        <v>56069645</v>
      </c>
      <c r="J350" s="54">
        <v>1.0172000000000001</v>
      </c>
      <c r="K350" s="53">
        <v>57034042.894000009</v>
      </c>
      <c r="L350" s="55">
        <v>1.7200000000000104E-2</v>
      </c>
    </row>
    <row r="351" spans="1:12" x14ac:dyDescent="0.35">
      <c r="A351" s="50" t="s">
        <v>24</v>
      </c>
      <c r="B351" s="51" t="s">
        <v>25</v>
      </c>
      <c r="C351" s="51" t="s">
        <v>20</v>
      </c>
      <c r="D351" s="51" t="s">
        <v>21</v>
      </c>
      <c r="E351" s="44">
        <v>45034</v>
      </c>
      <c r="F351" s="51" t="s">
        <v>22</v>
      </c>
      <c r="G351" s="45">
        <v>45167</v>
      </c>
      <c r="H351" s="52" t="s">
        <v>23</v>
      </c>
      <c r="I351" s="53">
        <v>8767247</v>
      </c>
      <c r="J351" s="54">
        <v>1.0172000000000001</v>
      </c>
      <c r="K351" s="53">
        <v>8918043.6484000012</v>
      </c>
      <c r="L351" s="55">
        <v>1.7200000000000104E-2</v>
      </c>
    </row>
    <row r="352" spans="1:12" x14ac:dyDescent="0.35">
      <c r="A352" s="50" t="s">
        <v>26</v>
      </c>
      <c r="B352" s="51" t="s">
        <v>27</v>
      </c>
      <c r="C352" s="51" t="s">
        <v>20</v>
      </c>
      <c r="D352" s="51" t="s">
        <v>21</v>
      </c>
      <c r="E352" s="44">
        <v>45034</v>
      </c>
      <c r="F352" s="51" t="s">
        <v>22</v>
      </c>
      <c r="G352" s="45">
        <v>45167</v>
      </c>
      <c r="H352" s="52" t="s">
        <v>23</v>
      </c>
      <c r="I352" s="53">
        <v>0</v>
      </c>
      <c r="J352" s="54">
        <v>1.0172000000000001</v>
      </c>
      <c r="K352" s="53">
        <v>0</v>
      </c>
      <c r="L352" s="55">
        <v>1.7200000000000104E-2</v>
      </c>
    </row>
    <row r="353" spans="1:12" x14ac:dyDescent="0.35">
      <c r="A353" s="50" t="s">
        <v>18</v>
      </c>
      <c r="B353" s="51" t="s">
        <v>19</v>
      </c>
      <c r="C353" s="51" t="s">
        <v>20</v>
      </c>
      <c r="D353" s="51" t="s">
        <v>21</v>
      </c>
      <c r="E353" s="44">
        <v>45034</v>
      </c>
      <c r="F353" s="51" t="s">
        <v>22</v>
      </c>
      <c r="G353" s="45">
        <v>45160</v>
      </c>
      <c r="H353" s="52" t="s">
        <v>23</v>
      </c>
      <c r="I353" s="53">
        <v>51350018</v>
      </c>
      <c r="J353" s="54">
        <v>1.0168999999999999</v>
      </c>
      <c r="K353" s="53">
        <v>52217833.304199994</v>
      </c>
      <c r="L353" s="55">
        <v>1.6899999999999915E-2</v>
      </c>
    </row>
    <row r="354" spans="1:12" x14ac:dyDescent="0.35">
      <c r="A354" s="50" t="s">
        <v>24</v>
      </c>
      <c r="B354" s="51" t="s">
        <v>25</v>
      </c>
      <c r="C354" s="51" t="s">
        <v>20</v>
      </c>
      <c r="D354" s="51" t="s">
        <v>21</v>
      </c>
      <c r="E354" s="44">
        <v>45034</v>
      </c>
      <c r="F354" s="51" t="s">
        <v>22</v>
      </c>
      <c r="G354" s="45">
        <v>45160</v>
      </c>
      <c r="H354" s="52" t="s">
        <v>23</v>
      </c>
      <c r="I354" s="53">
        <v>8767247</v>
      </c>
      <c r="J354" s="54">
        <v>1.0168999999999999</v>
      </c>
      <c r="K354" s="53">
        <v>8915413.474299999</v>
      </c>
      <c r="L354" s="55">
        <v>1.6899999999999915E-2</v>
      </c>
    </row>
    <row r="355" spans="1:12" x14ac:dyDescent="0.35">
      <c r="A355" s="50" t="s">
        <v>26</v>
      </c>
      <c r="B355" s="51" t="s">
        <v>27</v>
      </c>
      <c r="C355" s="51" t="s">
        <v>20</v>
      </c>
      <c r="D355" s="51" t="s">
        <v>21</v>
      </c>
      <c r="E355" s="44">
        <v>45034</v>
      </c>
      <c r="F355" s="51" t="s">
        <v>22</v>
      </c>
      <c r="G355" s="45">
        <v>45160</v>
      </c>
      <c r="H355" s="52" t="s">
        <v>23</v>
      </c>
      <c r="I355" s="53">
        <v>0</v>
      </c>
      <c r="J355" s="54">
        <v>1.0168999999999999</v>
      </c>
      <c r="K355" s="53">
        <v>0</v>
      </c>
      <c r="L355" s="55">
        <v>1.6899999999999915E-2</v>
      </c>
    </row>
    <row r="356" spans="1:12" x14ac:dyDescent="0.35">
      <c r="A356" s="50" t="s">
        <v>18</v>
      </c>
      <c r="B356" s="51" t="s">
        <v>19</v>
      </c>
      <c r="C356" s="51" t="s">
        <v>20</v>
      </c>
      <c r="D356" s="51" t="s">
        <v>21</v>
      </c>
      <c r="E356" s="44">
        <v>45034</v>
      </c>
      <c r="F356" s="51" t="s">
        <v>22</v>
      </c>
      <c r="G356" s="45">
        <v>45153</v>
      </c>
      <c r="H356" s="52" t="s">
        <v>23</v>
      </c>
      <c r="I356" s="53">
        <v>51350018</v>
      </c>
      <c r="J356" s="54">
        <v>1.0165</v>
      </c>
      <c r="K356" s="53">
        <v>52197293.296999998</v>
      </c>
      <c r="L356" s="55">
        <v>1.6499999999999959E-2</v>
      </c>
    </row>
    <row r="357" spans="1:12" x14ac:dyDescent="0.35">
      <c r="A357" s="50" t="s">
        <v>24</v>
      </c>
      <c r="B357" s="51" t="s">
        <v>25</v>
      </c>
      <c r="C357" s="51" t="s">
        <v>20</v>
      </c>
      <c r="D357" s="51" t="s">
        <v>21</v>
      </c>
      <c r="E357" s="44">
        <v>45034</v>
      </c>
      <c r="F357" s="51" t="s">
        <v>22</v>
      </c>
      <c r="G357" s="45">
        <v>45153</v>
      </c>
      <c r="H357" s="52" t="s">
        <v>23</v>
      </c>
      <c r="I357" s="53">
        <v>8767247</v>
      </c>
      <c r="J357" s="54">
        <v>1.0165</v>
      </c>
      <c r="K357" s="53">
        <v>8911906.5755000003</v>
      </c>
      <c r="L357" s="55">
        <v>1.6499999999999959E-2</v>
      </c>
    </row>
    <row r="358" spans="1:12" x14ac:dyDescent="0.35">
      <c r="A358" s="50" t="s">
        <v>26</v>
      </c>
      <c r="B358" s="51" t="s">
        <v>27</v>
      </c>
      <c r="C358" s="51" t="s">
        <v>20</v>
      </c>
      <c r="D358" s="51" t="s">
        <v>21</v>
      </c>
      <c r="E358" s="44">
        <v>45034</v>
      </c>
      <c r="F358" s="51" t="s">
        <v>22</v>
      </c>
      <c r="G358" s="45">
        <v>45153</v>
      </c>
      <c r="H358" s="52" t="s">
        <v>23</v>
      </c>
      <c r="I358" s="53">
        <v>0</v>
      </c>
      <c r="J358" s="54">
        <v>1.0165</v>
      </c>
      <c r="K358" s="53">
        <v>0</v>
      </c>
      <c r="L358" s="55">
        <v>1.6499999999999959E-2</v>
      </c>
    </row>
    <row r="359" spans="1:12" x14ac:dyDescent="0.35">
      <c r="A359" s="50" t="s">
        <v>18</v>
      </c>
      <c r="B359" s="51" t="s">
        <v>19</v>
      </c>
      <c r="C359" s="51" t="s">
        <v>20</v>
      </c>
      <c r="D359" s="51" t="s">
        <v>21</v>
      </c>
      <c r="E359" s="44">
        <v>45034</v>
      </c>
      <c r="F359" s="51" t="s">
        <v>22</v>
      </c>
      <c r="G359" s="45">
        <v>45146</v>
      </c>
      <c r="H359" s="52" t="s">
        <v>23</v>
      </c>
      <c r="I359" s="53">
        <v>50994401</v>
      </c>
      <c r="J359" s="54">
        <v>1.0162</v>
      </c>
      <c r="K359" s="53">
        <v>51820510.2962</v>
      </c>
      <c r="L359" s="55">
        <v>1.6199999999999992E-2</v>
      </c>
    </row>
    <row r="360" spans="1:12" x14ac:dyDescent="0.35">
      <c r="A360" s="50" t="s">
        <v>24</v>
      </c>
      <c r="B360" s="51" t="s">
        <v>25</v>
      </c>
      <c r="C360" s="51" t="s">
        <v>20</v>
      </c>
      <c r="D360" s="51" t="s">
        <v>21</v>
      </c>
      <c r="E360" s="44">
        <v>45034</v>
      </c>
      <c r="F360" s="51" t="s">
        <v>22</v>
      </c>
      <c r="G360" s="45">
        <v>45146</v>
      </c>
      <c r="H360" s="52" t="s">
        <v>23</v>
      </c>
      <c r="I360" s="53">
        <v>8316862</v>
      </c>
      <c r="J360" s="54">
        <v>1.0162</v>
      </c>
      <c r="K360" s="53">
        <v>8451595.1644000001</v>
      </c>
      <c r="L360" s="55">
        <v>1.6199999999999992E-2</v>
      </c>
    </row>
    <row r="361" spans="1:12" x14ac:dyDescent="0.35">
      <c r="A361" s="50" t="s">
        <v>26</v>
      </c>
      <c r="B361" s="51" t="s">
        <v>27</v>
      </c>
      <c r="C361" s="51" t="s">
        <v>20</v>
      </c>
      <c r="D361" s="51" t="s">
        <v>21</v>
      </c>
      <c r="E361" s="44">
        <v>45034</v>
      </c>
      <c r="F361" s="51" t="s">
        <v>22</v>
      </c>
      <c r="G361" s="45">
        <v>45146</v>
      </c>
      <c r="H361" s="52" t="s">
        <v>23</v>
      </c>
      <c r="I361" s="53">
        <v>0</v>
      </c>
      <c r="J361" s="54">
        <v>1.0162</v>
      </c>
      <c r="K361" s="53">
        <v>0</v>
      </c>
      <c r="L361" s="55">
        <v>1.6199999999999992E-2</v>
      </c>
    </row>
    <row r="362" spans="1:12" x14ac:dyDescent="0.35">
      <c r="A362" s="50" t="s">
        <v>18</v>
      </c>
      <c r="B362" s="51" t="s">
        <v>19</v>
      </c>
      <c r="C362" s="51" t="s">
        <v>20</v>
      </c>
      <c r="D362" s="51" t="s">
        <v>21</v>
      </c>
      <c r="E362" s="44">
        <v>45034</v>
      </c>
      <c r="F362" s="51" t="s">
        <v>22</v>
      </c>
      <c r="G362" s="45">
        <v>45139</v>
      </c>
      <c r="H362" s="52" t="s">
        <v>23</v>
      </c>
      <c r="I362" s="53">
        <v>50522866</v>
      </c>
      <c r="J362" s="54">
        <v>1.0158</v>
      </c>
      <c r="K362" s="53">
        <v>51321127.282800004</v>
      </c>
      <c r="L362" s="55">
        <v>1.5800000000000036E-2</v>
      </c>
    </row>
    <row r="363" spans="1:12" x14ac:dyDescent="0.35">
      <c r="A363" s="50" t="s">
        <v>24</v>
      </c>
      <c r="B363" s="51" t="s">
        <v>25</v>
      </c>
      <c r="C363" s="51" t="s">
        <v>20</v>
      </c>
      <c r="D363" s="51" t="s">
        <v>21</v>
      </c>
      <c r="E363" s="44">
        <v>45034</v>
      </c>
      <c r="F363" s="51" t="s">
        <v>22</v>
      </c>
      <c r="G363" s="45">
        <v>45139</v>
      </c>
      <c r="H363" s="52" t="s">
        <v>23</v>
      </c>
      <c r="I363" s="53">
        <v>7928524</v>
      </c>
      <c r="J363" s="54">
        <v>1.0158</v>
      </c>
      <c r="K363" s="53">
        <v>8053794.6792000001</v>
      </c>
      <c r="L363" s="55">
        <v>1.5800000000000036E-2</v>
      </c>
    </row>
    <row r="364" spans="1:12" x14ac:dyDescent="0.35">
      <c r="A364" s="50" t="s">
        <v>26</v>
      </c>
      <c r="B364" s="51" t="s">
        <v>27</v>
      </c>
      <c r="C364" s="51" t="s">
        <v>20</v>
      </c>
      <c r="D364" s="51" t="s">
        <v>21</v>
      </c>
      <c r="E364" s="44">
        <v>45034</v>
      </c>
      <c r="F364" s="51" t="s">
        <v>22</v>
      </c>
      <c r="G364" s="45">
        <v>45139</v>
      </c>
      <c r="H364" s="52" t="s">
        <v>23</v>
      </c>
      <c r="I364" s="53">
        <v>0</v>
      </c>
      <c r="J364" s="54">
        <v>1.0158</v>
      </c>
      <c r="K364" s="53">
        <v>0</v>
      </c>
      <c r="L364" s="55">
        <v>1.5800000000000036E-2</v>
      </c>
    </row>
    <row r="365" spans="1:12" x14ac:dyDescent="0.35">
      <c r="A365" s="50" t="s">
        <v>18</v>
      </c>
      <c r="B365" s="51" t="s">
        <v>19</v>
      </c>
      <c r="C365" s="51" t="s">
        <v>20</v>
      </c>
      <c r="D365" s="51" t="s">
        <v>21</v>
      </c>
      <c r="E365" s="44">
        <v>45034</v>
      </c>
      <c r="F365" s="51" t="s">
        <v>22</v>
      </c>
      <c r="G365" s="45">
        <v>45132</v>
      </c>
      <c r="H365" s="52" t="s">
        <v>23</v>
      </c>
      <c r="I365" s="53">
        <v>50087672</v>
      </c>
      <c r="J365" s="54">
        <v>1.0148999999999999</v>
      </c>
      <c r="K365" s="53">
        <v>50833978.312799998</v>
      </c>
      <c r="L365" s="55">
        <v>1.4899999999999913E-2</v>
      </c>
    </row>
    <row r="366" spans="1:12" x14ac:dyDescent="0.35">
      <c r="A366" s="50" t="s">
        <v>24</v>
      </c>
      <c r="B366" s="51" t="s">
        <v>25</v>
      </c>
      <c r="C366" s="51" t="s">
        <v>20</v>
      </c>
      <c r="D366" s="51" t="s">
        <v>21</v>
      </c>
      <c r="E366" s="44">
        <v>45034</v>
      </c>
      <c r="F366" s="51" t="s">
        <v>22</v>
      </c>
      <c r="G366" s="45">
        <v>45132</v>
      </c>
      <c r="H366" s="52" t="s">
        <v>23</v>
      </c>
      <c r="I366" s="53">
        <v>7129505</v>
      </c>
      <c r="J366" s="54">
        <v>1.0148999999999999</v>
      </c>
      <c r="K366" s="53">
        <v>7235734.624499999</v>
      </c>
      <c r="L366" s="55">
        <v>1.4899999999999913E-2</v>
      </c>
    </row>
    <row r="367" spans="1:12" x14ac:dyDescent="0.35">
      <c r="A367" s="50" t="s">
        <v>26</v>
      </c>
      <c r="B367" s="51" t="s">
        <v>27</v>
      </c>
      <c r="C367" s="51" t="s">
        <v>20</v>
      </c>
      <c r="D367" s="51" t="s">
        <v>21</v>
      </c>
      <c r="E367" s="44">
        <v>45034</v>
      </c>
      <c r="F367" s="51" t="s">
        <v>22</v>
      </c>
      <c r="G367" s="45">
        <v>45132</v>
      </c>
      <c r="H367" s="52" t="s">
        <v>23</v>
      </c>
      <c r="I367" s="53">
        <v>0</v>
      </c>
      <c r="J367" s="54">
        <v>1.0148999999999999</v>
      </c>
      <c r="K367" s="53">
        <v>0</v>
      </c>
      <c r="L367" s="55">
        <v>1.4899999999999913E-2</v>
      </c>
    </row>
    <row r="368" spans="1:12" x14ac:dyDescent="0.35">
      <c r="A368" s="50" t="s">
        <v>18</v>
      </c>
      <c r="B368" s="51" t="s">
        <v>19</v>
      </c>
      <c r="C368" s="51" t="s">
        <v>20</v>
      </c>
      <c r="D368" s="51" t="s">
        <v>21</v>
      </c>
      <c r="E368" s="44">
        <v>45034</v>
      </c>
      <c r="F368" s="51" t="s">
        <v>22</v>
      </c>
      <c r="G368" s="45">
        <v>45125</v>
      </c>
      <c r="H368" s="52" t="s">
        <v>23</v>
      </c>
      <c r="I368" s="53">
        <v>49559422</v>
      </c>
      <c r="J368" s="54">
        <v>1.0146999999999999</v>
      </c>
      <c r="K368" s="53">
        <v>50287945.503399998</v>
      </c>
      <c r="L368" s="55">
        <v>1.4699999999999935E-2</v>
      </c>
    </row>
    <row r="369" spans="1:12" x14ac:dyDescent="0.35">
      <c r="A369" s="50" t="s">
        <v>24</v>
      </c>
      <c r="B369" s="51" t="s">
        <v>25</v>
      </c>
      <c r="C369" s="51" t="s">
        <v>20</v>
      </c>
      <c r="D369" s="51" t="s">
        <v>21</v>
      </c>
      <c r="E369" s="44">
        <v>45034</v>
      </c>
      <c r="F369" s="51" t="s">
        <v>22</v>
      </c>
      <c r="G369" s="45">
        <v>45125</v>
      </c>
      <c r="H369" s="52" t="s">
        <v>23</v>
      </c>
      <c r="I369" s="53">
        <v>6325065</v>
      </c>
      <c r="J369" s="54">
        <v>1.0146999999999999</v>
      </c>
      <c r="K369" s="53">
        <v>6418043.4554999992</v>
      </c>
      <c r="L369" s="55">
        <v>1.4699999999999935E-2</v>
      </c>
    </row>
    <row r="370" spans="1:12" x14ac:dyDescent="0.35">
      <c r="A370" s="50" t="s">
        <v>26</v>
      </c>
      <c r="B370" s="51" t="s">
        <v>27</v>
      </c>
      <c r="C370" s="51" t="s">
        <v>20</v>
      </c>
      <c r="D370" s="51" t="s">
        <v>21</v>
      </c>
      <c r="E370" s="44">
        <v>45034</v>
      </c>
      <c r="F370" s="51" t="s">
        <v>22</v>
      </c>
      <c r="G370" s="45">
        <v>45125</v>
      </c>
      <c r="H370" s="52" t="s">
        <v>23</v>
      </c>
      <c r="I370" s="53">
        <v>0</v>
      </c>
      <c r="J370" s="54">
        <v>1.0146999999999999</v>
      </c>
      <c r="K370" s="53">
        <v>0</v>
      </c>
      <c r="L370" s="55">
        <v>1.4699999999999935E-2</v>
      </c>
    </row>
    <row r="371" spans="1:12" x14ac:dyDescent="0.35">
      <c r="A371" s="50" t="s">
        <v>18</v>
      </c>
      <c r="B371" s="51" t="s">
        <v>19</v>
      </c>
      <c r="C371" s="51" t="s">
        <v>20</v>
      </c>
      <c r="D371" s="51" t="s">
        <v>21</v>
      </c>
      <c r="E371" s="44">
        <v>45034</v>
      </c>
      <c r="F371" s="51" t="s">
        <v>22</v>
      </c>
      <c r="G371" s="45">
        <v>45118</v>
      </c>
      <c r="H371" s="52" t="s">
        <v>23</v>
      </c>
      <c r="I371" s="53">
        <v>49105761</v>
      </c>
      <c r="J371" s="54">
        <v>1.0144</v>
      </c>
      <c r="K371" s="53">
        <v>49812883.958399996</v>
      </c>
      <c r="L371" s="55">
        <v>1.4399999999999968E-2</v>
      </c>
    </row>
    <row r="372" spans="1:12" x14ac:dyDescent="0.35">
      <c r="A372" s="50" t="s">
        <v>24</v>
      </c>
      <c r="B372" s="51" t="s">
        <v>25</v>
      </c>
      <c r="C372" s="51" t="s">
        <v>20</v>
      </c>
      <c r="D372" s="51" t="s">
        <v>21</v>
      </c>
      <c r="E372" s="44">
        <v>45034</v>
      </c>
      <c r="F372" s="51" t="s">
        <v>22</v>
      </c>
      <c r="G372" s="45">
        <v>45118</v>
      </c>
      <c r="H372" s="52" t="s">
        <v>23</v>
      </c>
      <c r="I372" s="53">
        <v>5490347</v>
      </c>
      <c r="J372" s="54">
        <v>1.0144</v>
      </c>
      <c r="K372" s="53">
        <v>5569407.9967999998</v>
      </c>
      <c r="L372" s="55">
        <v>1.4399999999999968E-2</v>
      </c>
    </row>
    <row r="373" spans="1:12" x14ac:dyDescent="0.35">
      <c r="A373" s="50" t="s">
        <v>26</v>
      </c>
      <c r="B373" s="51" t="s">
        <v>27</v>
      </c>
      <c r="C373" s="51" t="s">
        <v>20</v>
      </c>
      <c r="D373" s="51" t="s">
        <v>21</v>
      </c>
      <c r="E373" s="44">
        <v>45034</v>
      </c>
      <c r="F373" s="51" t="s">
        <v>22</v>
      </c>
      <c r="G373" s="45">
        <v>45118</v>
      </c>
      <c r="H373" s="52" t="s">
        <v>23</v>
      </c>
      <c r="I373" s="53">
        <v>0</v>
      </c>
      <c r="J373" s="54">
        <v>1.0144</v>
      </c>
      <c r="K373" s="53">
        <v>0</v>
      </c>
      <c r="L373" s="55">
        <v>1.4399999999999968E-2</v>
      </c>
    </row>
    <row r="374" spans="1:12" x14ac:dyDescent="0.35">
      <c r="A374" s="50" t="s">
        <v>18</v>
      </c>
      <c r="B374" s="51" t="s">
        <v>19</v>
      </c>
      <c r="C374" s="51" t="s">
        <v>20</v>
      </c>
      <c r="D374" s="51" t="s">
        <v>21</v>
      </c>
      <c r="E374" s="44">
        <v>45034</v>
      </c>
      <c r="F374" s="51" t="s">
        <v>22</v>
      </c>
      <c r="G374" s="45">
        <v>45111</v>
      </c>
      <c r="H374" s="52" t="s">
        <v>23</v>
      </c>
      <c r="I374" s="53">
        <v>48659085</v>
      </c>
      <c r="J374" s="54">
        <v>1.0141</v>
      </c>
      <c r="K374" s="53">
        <v>49345178.098499998</v>
      </c>
      <c r="L374" s="55">
        <v>1.4100000000000001E-2</v>
      </c>
    </row>
    <row r="375" spans="1:12" x14ac:dyDescent="0.35">
      <c r="A375" s="50" t="s">
        <v>24</v>
      </c>
      <c r="B375" s="51" t="s">
        <v>25</v>
      </c>
      <c r="C375" s="51" t="s">
        <v>20</v>
      </c>
      <c r="D375" s="51" t="s">
        <v>21</v>
      </c>
      <c r="E375" s="44">
        <v>45034</v>
      </c>
      <c r="F375" s="51" t="s">
        <v>22</v>
      </c>
      <c r="G375" s="45">
        <v>45111</v>
      </c>
      <c r="H375" s="52" t="s">
        <v>23</v>
      </c>
      <c r="I375" s="53">
        <v>4137587</v>
      </c>
      <c r="J375" s="54">
        <v>1.0141</v>
      </c>
      <c r="K375" s="53">
        <v>4195926.9767000005</v>
      </c>
      <c r="L375" s="55">
        <v>1.4100000000000001E-2</v>
      </c>
    </row>
    <row r="376" spans="1:12" x14ac:dyDescent="0.35">
      <c r="A376" s="50" t="s">
        <v>26</v>
      </c>
      <c r="B376" s="51" t="s">
        <v>27</v>
      </c>
      <c r="C376" s="51" t="s">
        <v>20</v>
      </c>
      <c r="D376" s="51" t="s">
        <v>21</v>
      </c>
      <c r="E376" s="44">
        <v>45034</v>
      </c>
      <c r="F376" s="51" t="s">
        <v>22</v>
      </c>
      <c r="G376" s="45">
        <v>45111</v>
      </c>
      <c r="H376" s="52" t="s">
        <v>23</v>
      </c>
      <c r="I376" s="53">
        <v>0</v>
      </c>
      <c r="J376" s="54">
        <v>1.0141</v>
      </c>
      <c r="K376" s="53">
        <v>0</v>
      </c>
      <c r="L376" s="55">
        <v>1.4100000000000001E-2</v>
      </c>
    </row>
    <row r="377" spans="1:12" x14ac:dyDescent="0.35">
      <c r="A377" s="50" t="s">
        <v>18</v>
      </c>
      <c r="B377" s="51" t="s">
        <v>19</v>
      </c>
      <c r="C377" s="51" t="s">
        <v>20</v>
      </c>
      <c r="D377" s="51" t="s">
        <v>21</v>
      </c>
      <c r="E377" s="44">
        <v>45034</v>
      </c>
      <c r="F377" s="51" t="s">
        <v>22</v>
      </c>
      <c r="G377" s="45">
        <v>45104</v>
      </c>
      <c r="H377" s="52" t="s">
        <v>23</v>
      </c>
      <c r="I377" s="53">
        <v>48117531</v>
      </c>
      <c r="J377" s="54">
        <v>1.0007999999999999</v>
      </c>
      <c r="K377" s="53">
        <v>48156025.024799995</v>
      </c>
      <c r="L377" s="55">
        <v>7.9999999999991189E-4</v>
      </c>
    </row>
    <row r="378" spans="1:12" x14ac:dyDescent="0.35">
      <c r="A378" s="50" t="s">
        <v>24</v>
      </c>
      <c r="B378" s="51" t="s">
        <v>25</v>
      </c>
      <c r="C378" s="51" t="s">
        <v>20</v>
      </c>
      <c r="D378" s="51" t="s">
        <v>21</v>
      </c>
      <c r="E378" s="44">
        <v>45034</v>
      </c>
      <c r="F378" s="51" t="s">
        <v>22</v>
      </c>
      <c r="G378" s="45">
        <v>45104</v>
      </c>
      <c r="H378" s="52" t="s">
        <v>23</v>
      </c>
      <c r="I378" s="53">
        <v>2510193</v>
      </c>
      <c r="J378" s="54">
        <v>1.0007999999999999</v>
      </c>
      <c r="K378" s="53">
        <v>2512201.1543999999</v>
      </c>
      <c r="L378" s="55">
        <v>7.9999999999991189E-4</v>
      </c>
    </row>
    <row r="379" spans="1:12" x14ac:dyDescent="0.35">
      <c r="A379" s="50" t="s">
        <v>26</v>
      </c>
      <c r="B379" s="51" t="s">
        <v>27</v>
      </c>
      <c r="C379" s="51" t="s">
        <v>20</v>
      </c>
      <c r="D379" s="51" t="s">
        <v>21</v>
      </c>
      <c r="E379" s="44">
        <v>45034</v>
      </c>
      <c r="F379" s="51" t="s">
        <v>22</v>
      </c>
      <c r="G379" s="45">
        <v>45104</v>
      </c>
      <c r="H379" s="52" t="s">
        <v>23</v>
      </c>
      <c r="I379" s="53">
        <v>0</v>
      </c>
      <c r="J379" s="54">
        <v>1.0007999999999999</v>
      </c>
      <c r="K379" s="53">
        <v>0</v>
      </c>
      <c r="L379" s="55">
        <v>7.9999999999991189E-4</v>
      </c>
    </row>
    <row r="380" spans="1:12" x14ac:dyDescent="0.35">
      <c r="A380" s="50" t="s">
        <v>18</v>
      </c>
      <c r="B380" s="51" t="s">
        <v>19</v>
      </c>
      <c r="C380" s="51" t="s">
        <v>20</v>
      </c>
      <c r="D380" s="51" t="s">
        <v>21</v>
      </c>
      <c r="E380" s="44">
        <v>45034</v>
      </c>
      <c r="F380" s="51" t="s">
        <v>22</v>
      </c>
      <c r="G380" s="45">
        <v>45097</v>
      </c>
      <c r="H380" s="52" t="s">
        <v>23</v>
      </c>
      <c r="I380" s="53">
        <v>47685042</v>
      </c>
      <c r="J380" s="54">
        <v>1.0006999999999999</v>
      </c>
      <c r="K380" s="53">
        <v>47718421.529399998</v>
      </c>
      <c r="L380" s="55">
        <v>6.9999999999992291E-4</v>
      </c>
    </row>
    <row r="381" spans="1:12" x14ac:dyDescent="0.35">
      <c r="A381" s="50" t="s">
        <v>24</v>
      </c>
      <c r="B381" s="51" t="s">
        <v>25</v>
      </c>
      <c r="C381" s="51" t="s">
        <v>20</v>
      </c>
      <c r="D381" s="51" t="s">
        <v>21</v>
      </c>
      <c r="E381" s="44">
        <v>45034</v>
      </c>
      <c r="F381" s="51" t="s">
        <v>22</v>
      </c>
      <c r="G381" s="45">
        <v>45097</v>
      </c>
      <c r="H381" s="52" t="s">
        <v>23</v>
      </c>
      <c r="I381" s="53">
        <v>1304498</v>
      </c>
      <c r="J381" s="54">
        <v>1.0006999999999999</v>
      </c>
      <c r="K381" s="53">
        <v>1305411.1486</v>
      </c>
      <c r="L381" s="55">
        <v>6.9999999999992291E-4</v>
      </c>
    </row>
    <row r="382" spans="1:12" x14ac:dyDescent="0.35">
      <c r="A382" s="50" t="s">
        <v>26</v>
      </c>
      <c r="B382" s="51" t="s">
        <v>27</v>
      </c>
      <c r="C382" s="51" t="s">
        <v>20</v>
      </c>
      <c r="D382" s="51" t="s">
        <v>21</v>
      </c>
      <c r="E382" s="44">
        <v>45034</v>
      </c>
      <c r="F382" s="51" t="s">
        <v>22</v>
      </c>
      <c r="G382" s="45">
        <v>45097</v>
      </c>
      <c r="H382" s="52" t="s">
        <v>23</v>
      </c>
      <c r="I382" s="53">
        <v>0</v>
      </c>
      <c r="J382" s="54">
        <v>1.0006999999999999</v>
      </c>
      <c r="K382" s="53">
        <v>0</v>
      </c>
      <c r="L382" s="55">
        <v>6.9999999999992291E-4</v>
      </c>
    </row>
    <row r="383" spans="1:12" x14ac:dyDescent="0.35">
      <c r="A383" s="50" t="s">
        <v>18</v>
      </c>
      <c r="B383" s="51" t="s">
        <v>19</v>
      </c>
      <c r="C383" s="51" t="s">
        <v>20</v>
      </c>
      <c r="D383" s="51" t="s">
        <v>21</v>
      </c>
      <c r="E383" s="44">
        <v>45034</v>
      </c>
      <c r="F383" s="51" t="s">
        <v>22</v>
      </c>
      <c r="G383" s="45">
        <v>45090</v>
      </c>
      <c r="H383" s="52" t="s">
        <v>23</v>
      </c>
      <c r="I383" s="53">
        <v>47299382</v>
      </c>
      <c r="J383" s="54">
        <v>1.0004</v>
      </c>
      <c r="K383" s="53">
        <v>47318301.752799995</v>
      </c>
      <c r="L383" s="55">
        <v>3.9999999999995595E-4</v>
      </c>
    </row>
    <row r="384" spans="1:12" x14ac:dyDescent="0.35">
      <c r="A384" s="50" t="s">
        <v>24</v>
      </c>
      <c r="B384" s="51" t="s">
        <v>25</v>
      </c>
      <c r="C384" s="51" t="s">
        <v>20</v>
      </c>
      <c r="D384" s="51" t="s">
        <v>21</v>
      </c>
      <c r="E384" s="44">
        <v>45034</v>
      </c>
      <c r="F384" s="51" t="s">
        <v>22</v>
      </c>
      <c r="G384" s="45">
        <v>45090</v>
      </c>
      <c r="H384" s="52" t="s">
        <v>23</v>
      </c>
      <c r="I384" s="53">
        <v>0</v>
      </c>
      <c r="J384" s="54">
        <v>1.0004</v>
      </c>
      <c r="K384" s="53">
        <v>0</v>
      </c>
      <c r="L384" s="55">
        <v>3.9999999999995595E-4</v>
      </c>
    </row>
    <row r="385" spans="1:12" x14ac:dyDescent="0.35">
      <c r="A385" s="50" t="s">
        <v>26</v>
      </c>
      <c r="B385" s="51" t="s">
        <v>27</v>
      </c>
      <c r="C385" s="51" t="s">
        <v>20</v>
      </c>
      <c r="D385" s="51" t="s">
        <v>21</v>
      </c>
      <c r="E385" s="44">
        <v>45034</v>
      </c>
      <c r="F385" s="51" t="s">
        <v>22</v>
      </c>
      <c r="G385" s="45">
        <v>45090</v>
      </c>
      <c r="H385" s="52" t="s">
        <v>23</v>
      </c>
      <c r="I385" s="53">
        <v>0</v>
      </c>
      <c r="J385" s="54">
        <v>1.0004</v>
      </c>
      <c r="K385" s="53">
        <v>0</v>
      </c>
      <c r="L385" s="55">
        <v>3.9999999999995595E-4</v>
      </c>
    </row>
    <row r="386" spans="1:12" x14ac:dyDescent="0.35">
      <c r="A386" s="50" t="s">
        <v>18</v>
      </c>
      <c r="B386" s="51" t="s">
        <v>19</v>
      </c>
      <c r="C386" s="51" t="s">
        <v>20</v>
      </c>
      <c r="D386" s="51" t="s">
        <v>21</v>
      </c>
      <c r="E386" s="44">
        <v>45034</v>
      </c>
      <c r="F386" s="51" t="s">
        <v>22</v>
      </c>
      <c r="G386" s="45">
        <v>45083</v>
      </c>
      <c r="H386" s="52" t="s">
        <v>23</v>
      </c>
      <c r="I386" s="53">
        <v>60000</v>
      </c>
      <c r="J386" s="54">
        <v>1</v>
      </c>
      <c r="K386" s="53">
        <v>60000</v>
      </c>
      <c r="L386" s="55">
        <v>0</v>
      </c>
    </row>
    <row r="387" spans="1:12" x14ac:dyDescent="0.35">
      <c r="A387" s="50" t="s">
        <v>24</v>
      </c>
      <c r="B387" s="51" t="s">
        <v>25</v>
      </c>
      <c r="C387" s="51" t="s">
        <v>20</v>
      </c>
      <c r="D387" s="51" t="s">
        <v>21</v>
      </c>
      <c r="E387" s="44">
        <v>45034</v>
      </c>
      <c r="F387" s="51" t="s">
        <v>22</v>
      </c>
      <c r="G387" s="45">
        <v>45083</v>
      </c>
      <c r="H387" s="52" t="s">
        <v>23</v>
      </c>
      <c r="I387" s="53">
        <v>0</v>
      </c>
      <c r="J387" s="54">
        <v>1</v>
      </c>
      <c r="K387" s="53">
        <v>0</v>
      </c>
      <c r="L387" s="55">
        <v>0</v>
      </c>
    </row>
    <row r="388" spans="1:12" x14ac:dyDescent="0.35">
      <c r="A388" s="50" t="s">
        <v>26</v>
      </c>
      <c r="B388" s="51" t="s">
        <v>27</v>
      </c>
      <c r="C388" s="51" t="s">
        <v>20</v>
      </c>
      <c r="D388" s="51" t="s">
        <v>21</v>
      </c>
      <c r="E388" s="44">
        <v>45034</v>
      </c>
      <c r="F388" s="51" t="s">
        <v>22</v>
      </c>
      <c r="G388" s="45">
        <v>45083</v>
      </c>
      <c r="H388" s="52" t="s">
        <v>23</v>
      </c>
      <c r="I388" s="53">
        <v>0</v>
      </c>
      <c r="J388" s="54">
        <v>1</v>
      </c>
      <c r="K388" s="53">
        <v>0</v>
      </c>
      <c r="L388" s="55">
        <v>0</v>
      </c>
    </row>
    <row r="389" spans="1:12" x14ac:dyDescent="0.35">
      <c r="A389" s="50" t="s">
        <v>18</v>
      </c>
      <c r="B389" s="51" t="s">
        <v>19</v>
      </c>
      <c r="C389" s="51" t="s">
        <v>20</v>
      </c>
      <c r="D389" s="51" t="s">
        <v>21</v>
      </c>
      <c r="E389" s="44">
        <v>45034</v>
      </c>
      <c r="F389" s="51" t="s">
        <v>22</v>
      </c>
      <c r="G389" s="45">
        <v>45076</v>
      </c>
      <c r="H389" s="52" t="s">
        <v>23</v>
      </c>
      <c r="I389" s="53">
        <v>60000</v>
      </c>
      <c r="J389" s="54">
        <v>1</v>
      </c>
      <c r="K389" s="53">
        <v>60000</v>
      </c>
      <c r="L389" s="55">
        <v>0</v>
      </c>
    </row>
    <row r="390" spans="1:12" x14ac:dyDescent="0.35">
      <c r="A390" s="50" t="s">
        <v>24</v>
      </c>
      <c r="B390" s="51" t="s">
        <v>25</v>
      </c>
      <c r="C390" s="51" t="s">
        <v>20</v>
      </c>
      <c r="D390" s="51" t="s">
        <v>21</v>
      </c>
      <c r="E390" s="44">
        <v>45034</v>
      </c>
      <c r="F390" s="51" t="s">
        <v>22</v>
      </c>
      <c r="G390" s="45">
        <v>45076</v>
      </c>
      <c r="H390" s="52" t="s">
        <v>23</v>
      </c>
      <c r="I390" s="53">
        <v>0</v>
      </c>
      <c r="J390" s="54">
        <v>1</v>
      </c>
      <c r="K390" s="53">
        <v>0</v>
      </c>
      <c r="L390" s="55">
        <v>0</v>
      </c>
    </row>
    <row r="391" spans="1:12" x14ac:dyDescent="0.35">
      <c r="A391" s="50" t="s">
        <v>26</v>
      </c>
      <c r="B391" s="51" t="s">
        <v>27</v>
      </c>
      <c r="C391" s="51" t="s">
        <v>20</v>
      </c>
      <c r="D391" s="51" t="s">
        <v>21</v>
      </c>
      <c r="E391" s="44">
        <v>45034</v>
      </c>
      <c r="F391" s="51" t="s">
        <v>22</v>
      </c>
      <c r="G391" s="45">
        <v>45076</v>
      </c>
      <c r="H391" s="52" t="s">
        <v>23</v>
      </c>
      <c r="I391" s="53">
        <v>0</v>
      </c>
      <c r="J391" s="54">
        <v>1</v>
      </c>
      <c r="K391" s="53">
        <v>0</v>
      </c>
      <c r="L391" s="55">
        <v>0</v>
      </c>
    </row>
    <row r="392" spans="1:12" x14ac:dyDescent="0.35">
      <c r="A392" s="50" t="s">
        <v>18</v>
      </c>
      <c r="B392" s="51" t="s">
        <v>19</v>
      </c>
      <c r="C392" s="51" t="s">
        <v>20</v>
      </c>
      <c r="D392" s="51" t="s">
        <v>21</v>
      </c>
      <c r="E392" s="44">
        <v>45034</v>
      </c>
      <c r="F392" s="51" t="s">
        <v>22</v>
      </c>
      <c r="G392" s="45">
        <v>45069</v>
      </c>
      <c r="H392" s="52" t="s">
        <v>23</v>
      </c>
      <c r="I392" s="53">
        <v>60000</v>
      </c>
      <c r="J392" s="54">
        <v>1</v>
      </c>
      <c r="K392" s="53">
        <v>60000</v>
      </c>
      <c r="L392" s="55">
        <v>0</v>
      </c>
    </row>
    <row r="393" spans="1:12" x14ac:dyDescent="0.35">
      <c r="A393" s="50" t="s">
        <v>24</v>
      </c>
      <c r="B393" s="51" t="s">
        <v>25</v>
      </c>
      <c r="C393" s="51" t="s">
        <v>20</v>
      </c>
      <c r="D393" s="51" t="s">
        <v>21</v>
      </c>
      <c r="E393" s="44">
        <v>45034</v>
      </c>
      <c r="F393" s="51" t="s">
        <v>22</v>
      </c>
      <c r="G393" s="45">
        <v>45069</v>
      </c>
      <c r="H393" s="52" t="s">
        <v>23</v>
      </c>
      <c r="I393" s="53">
        <v>0</v>
      </c>
      <c r="J393" s="54">
        <v>1</v>
      </c>
      <c r="K393" s="53">
        <v>0</v>
      </c>
      <c r="L393" s="55">
        <v>0</v>
      </c>
    </row>
    <row r="394" spans="1:12" x14ac:dyDescent="0.35">
      <c r="A394" s="50" t="s">
        <v>26</v>
      </c>
      <c r="B394" s="51" t="s">
        <v>27</v>
      </c>
      <c r="C394" s="51" t="s">
        <v>20</v>
      </c>
      <c r="D394" s="51" t="s">
        <v>21</v>
      </c>
      <c r="E394" s="44">
        <v>45034</v>
      </c>
      <c r="F394" s="51" t="s">
        <v>22</v>
      </c>
      <c r="G394" s="45">
        <v>45069</v>
      </c>
      <c r="H394" s="52" t="s">
        <v>23</v>
      </c>
      <c r="I394" s="53">
        <v>0</v>
      </c>
      <c r="J394" s="54">
        <v>1</v>
      </c>
      <c r="K394" s="53">
        <v>0</v>
      </c>
      <c r="L394" s="55">
        <v>0</v>
      </c>
    </row>
    <row r="395" spans="1:12" x14ac:dyDescent="0.35">
      <c r="A395" s="50" t="s">
        <v>18</v>
      </c>
      <c r="B395" s="51" t="s">
        <v>19</v>
      </c>
      <c r="C395" s="51" t="s">
        <v>20</v>
      </c>
      <c r="D395" s="51" t="s">
        <v>21</v>
      </c>
      <c r="E395" s="44">
        <v>45034</v>
      </c>
      <c r="F395" s="51" t="s">
        <v>22</v>
      </c>
      <c r="G395" s="45">
        <v>45062</v>
      </c>
      <c r="H395" s="52" t="s">
        <v>23</v>
      </c>
      <c r="I395" s="53">
        <v>60000</v>
      </c>
      <c r="J395" s="54">
        <v>1</v>
      </c>
      <c r="K395" s="53">
        <v>60000</v>
      </c>
      <c r="L395" s="55">
        <v>0</v>
      </c>
    </row>
    <row r="396" spans="1:12" x14ac:dyDescent="0.35">
      <c r="A396" s="50" t="s">
        <v>24</v>
      </c>
      <c r="B396" s="51" t="s">
        <v>25</v>
      </c>
      <c r="C396" s="51" t="s">
        <v>20</v>
      </c>
      <c r="D396" s="51" t="s">
        <v>21</v>
      </c>
      <c r="E396" s="44">
        <v>45034</v>
      </c>
      <c r="F396" s="51" t="s">
        <v>22</v>
      </c>
      <c r="G396" s="45">
        <v>45062</v>
      </c>
      <c r="H396" s="52" t="s">
        <v>23</v>
      </c>
      <c r="I396" s="53">
        <v>0</v>
      </c>
      <c r="J396" s="54">
        <v>1</v>
      </c>
      <c r="K396" s="53">
        <v>0</v>
      </c>
      <c r="L396" s="55">
        <v>0</v>
      </c>
    </row>
    <row r="397" spans="1:12" x14ac:dyDescent="0.35">
      <c r="A397" s="50" t="s">
        <v>26</v>
      </c>
      <c r="B397" s="51" t="s">
        <v>27</v>
      </c>
      <c r="C397" s="51" t="s">
        <v>20</v>
      </c>
      <c r="D397" s="51" t="s">
        <v>21</v>
      </c>
      <c r="E397" s="44">
        <v>45034</v>
      </c>
      <c r="F397" s="51" t="s">
        <v>22</v>
      </c>
      <c r="G397" s="45">
        <v>45062</v>
      </c>
      <c r="H397" s="52" t="s">
        <v>23</v>
      </c>
      <c r="I397" s="53">
        <v>0</v>
      </c>
      <c r="J397" s="54">
        <v>1</v>
      </c>
      <c r="K397" s="53">
        <v>0</v>
      </c>
      <c r="L397" s="55">
        <v>0</v>
      </c>
    </row>
    <row r="398" spans="1:12" x14ac:dyDescent="0.35">
      <c r="A398" s="50" t="s">
        <v>18</v>
      </c>
      <c r="B398" s="51" t="s">
        <v>19</v>
      </c>
      <c r="C398" s="51" t="s">
        <v>20</v>
      </c>
      <c r="D398" s="51" t="s">
        <v>21</v>
      </c>
      <c r="E398" s="44">
        <v>45034</v>
      </c>
      <c r="F398" s="51" t="s">
        <v>22</v>
      </c>
      <c r="G398" s="45">
        <v>45055</v>
      </c>
      <c r="H398" s="52" t="s">
        <v>23</v>
      </c>
      <c r="I398" s="53">
        <v>60000</v>
      </c>
      <c r="J398" s="54">
        <v>1</v>
      </c>
      <c r="K398" s="53">
        <v>60000</v>
      </c>
      <c r="L398" s="55">
        <v>0</v>
      </c>
    </row>
    <row r="399" spans="1:12" x14ac:dyDescent="0.35">
      <c r="A399" s="50" t="s">
        <v>24</v>
      </c>
      <c r="B399" s="51" t="s">
        <v>25</v>
      </c>
      <c r="C399" s="51" t="s">
        <v>20</v>
      </c>
      <c r="D399" s="51" t="s">
        <v>21</v>
      </c>
      <c r="E399" s="44">
        <v>45034</v>
      </c>
      <c r="F399" s="51" t="s">
        <v>22</v>
      </c>
      <c r="G399" s="45">
        <v>45055</v>
      </c>
      <c r="H399" s="52" t="s">
        <v>23</v>
      </c>
      <c r="I399" s="53">
        <v>0</v>
      </c>
      <c r="J399" s="54">
        <v>1</v>
      </c>
      <c r="K399" s="53">
        <v>0</v>
      </c>
      <c r="L399" s="55">
        <v>0</v>
      </c>
    </row>
    <row r="400" spans="1:12" x14ac:dyDescent="0.35">
      <c r="A400" s="50" t="s">
        <v>26</v>
      </c>
      <c r="B400" s="51" t="s">
        <v>27</v>
      </c>
      <c r="C400" s="51" t="s">
        <v>20</v>
      </c>
      <c r="D400" s="51" t="s">
        <v>21</v>
      </c>
      <c r="E400" s="44">
        <v>45034</v>
      </c>
      <c r="F400" s="51" t="s">
        <v>22</v>
      </c>
      <c r="G400" s="45">
        <v>45055</v>
      </c>
      <c r="H400" s="52" t="s">
        <v>23</v>
      </c>
      <c r="I400" s="53">
        <v>0</v>
      </c>
      <c r="J400" s="54">
        <v>1</v>
      </c>
      <c r="K400" s="53">
        <v>0</v>
      </c>
      <c r="L400" s="55">
        <v>0</v>
      </c>
    </row>
    <row r="401" spans="1:12" x14ac:dyDescent="0.35">
      <c r="A401" s="50" t="s">
        <v>18</v>
      </c>
      <c r="B401" s="51" t="s">
        <v>19</v>
      </c>
      <c r="C401" s="51" t="s">
        <v>20</v>
      </c>
      <c r="D401" s="51" t="s">
        <v>21</v>
      </c>
      <c r="E401" s="44">
        <v>45034</v>
      </c>
      <c r="F401" s="51" t="s">
        <v>22</v>
      </c>
      <c r="G401" s="45">
        <v>45048</v>
      </c>
      <c r="H401" s="52" t="s">
        <v>23</v>
      </c>
      <c r="I401" s="53">
        <v>60000</v>
      </c>
      <c r="J401" s="54">
        <v>1</v>
      </c>
      <c r="K401" s="53">
        <v>60000</v>
      </c>
      <c r="L401" s="55">
        <v>0</v>
      </c>
    </row>
    <row r="402" spans="1:12" x14ac:dyDescent="0.35">
      <c r="A402" s="50" t="s">
        <v>24</v>
      </c>
      <c r="B402" s="51" t="s">
        <v>25</v>
      </c>
      <c r="C402" s="51" t="s">
        <v>20</v>
      </c>
      <c r="D402" s="51" t="s">
        <v>21</v>
      </c>
      <c r="E402" s="44">
        <v>45034</v>
      </c>
      <c r="F402" s="51" t="s">
        <v>22</v>
      </c>
      <c r="G402" s="45">
        <v>45048</v>
      </c>
      <c r="H402" s="52" t="s">
        <v>23</v>
      </c>
      <c r="I402" s="53">
        <v>0</v>
      </c>
      <c r="J402" s="54">
        <v>1</v>
      </c>
      <c r="K402" s="53">
        <v>0</v>
      </c>
      <c r="L402" s="55">
        <v>0</v>
      </c>
    </row>
    <row r="403" spans="1:12" x14ac:dyDescent="0.35">
      <c r="A403" s="50" t="s">
        <v>26</v>
      </c>
      <c r="B403" s="51" t="s">
        <v>27</v>
      </c>
      <c r="C403" s="51" t="s">
        <v>20</v>
      </c>
      <c r="D403" s="51" t="s">
        <v>21</v>
      </c>
      <c r="E403" s="44">
        <v>45034</v>
      </c>
      <c r="F403" s="51" t="s">
        <v>22</v>
      </c>
      <c r="G403" s="45">
        <v>45048</v>
      </c>
      <c r="H403" s="52" t="s">
        <v>23</v>
      </c>
      <c r="I403" s="53">
        <v>0</v>
      </c>
      <c r="J403" s="54">
        <v>1</v>
      </c>
      <c r="K403" s="53">
        <v>0</v>
      </c>
      <c r="L403" s="55">
        <v>0</v>
      </c>
    </row>
    <row r="404" spans="1:12" x14ac:dyDescent="0.35">
      <c r="A404" s="50" t="s">
        <v>18</v>
      </c>
      <c r="B404" s="51" t="s">
        <v>19</v>
      </c>
      <c r="C404" s="51" t="s">
        <v>20</v>
      </c>
      <c r="D404" s="51" t="s">
        <v>21</v>
      </c>
      <c r="E404" s="44">
        <v>45034</v>
      </c>
      <c r="F404" s="51" t="s">
        <v>22</v>
      </c>
      <c r="G404" s="45">
        <v>45041</v>
      </c>
      <c r="H404" s="52" t="s">
        <v>23</v>
      </c>
      <c r="I404" s="53">
        <v>10000</v>
      </c>
      <c r="J404" s="54">
        <v>1</v>
      </c>
      <c r="K404" s="53">
        <v>10000</v>
      </c>
      <c r="L404" s="55">
        <v>0</v>
      </c>
    </row>
    <row r="405" spans="1:12" x14ac:dyDescent="0.35">
      <c r="A405" s="50" t="s">
        <v>24</v>
      </c>
      <c r="B405" s="51" t="s">
        <v>25</v>
      </c>
      <c r="C405" s="51" t="s">
        <v>20</v>
      </c>
      <c r="D405" s="51" t="s">
        <v>21</v>
      </c>
      <c r="E405" s="44">
        <v>45034</v>
      </c>
      <c r="F405" s="51" t="s">
        <v>22</v>
      </c>
      <c r="G405" s="45">
        <v>45041</v>
      </c>
      <c r="H405" s="52" t="s">
        <v>23</v>
      </c>
      <c r="I405" s="53">
        <v>0</v>
      </c>
      <c r="J405" s="54">
        <v>1</v>
      </c>
      <c r="K405" s="53">
        <v>0</v>
      </c>
      <c r="L405" s="55">
        <v>0</v>
      </c>
    </row>
    <row r="406" spans="1:12" x14ac:dyDescent="0.35">
      <c r="A406" s="50" t="s">
        <v>26</v>
      </c>
      <c r="B406" s="51" t="s">
        <v>27</v>
      </c>
      <c r="C406" s="51" t="s">
        <v>20</v>
      </c>
      <c r="D406" s="51" t="s">
        <v>21</v>
      </c>
      <c r="E406" s="44">
        <v>45034</v>
      </c>
      <c r="F406" s="51" t="s">
        <v>22</v>
      </c>
      <c r="G406" s="45">
        <v>45041</v>
      </c>
      <c r="H406" s="52" t="s">
        <v>23</v>
      </c>
      <c r="I406" s="53">
        <v>0</v>
      </c>
      <c r="J406" s="54">
        <v>1</v>
      </c>
      <c r="K406" s="53">
        <v>0</v>
      </c>
      <c r="L406" s="55">
        <v>0</v>
      </c>
    </row>
    <row r="407" spans="1:12" x14ac:dyDescent="0.35">
      <c r="A407" s="50" t="s">
        <v>18</v>
      </c>
      <c r="B407" s="51" t="s">
        <v>19</v>
      </c>
      <c r="C407" s="51" t="s">
        <v>20</v>
      </c>
      <c r="D407" s="51" t="s">
        <v>21</v>
      </c>
      <c r="E407" s="44">
        <v>45034</v>
      </c>
      <c r="F407" s="51" t="s">
        <v>22</v>
      </c>
      <c r="G407" s="45">
        <v>45034</v>
      </c>
      <c r="H407" s="52" t="s">
        <v>23</v>
      </c>
      <c r="I407" s="53">
        <v>10000</v>
      </c>
      <c r="J407" s="54">
        <v>1</v>
      </c>
      <c r="K407" s="53">
        <v>10000</v>
      </c>
      <c r="L407" s="55">
        <v>0</v>
      </c>
    </row>
    <row r="408" spans="1:12" x14ac:dyDescent="0.35">
      <c r="A408" s="50" t="s">
        <v>24</v>
      </c>
      <c r="B408" s="51" t="s">
        <v>25</v>
      </c>
      <c r="C408" s="51" t="s">
        <v>20</v>
      </c>
      <c r="D408" s="51" t="s">
        <v>21</v>
      </c>
      <c r="E408" s="44">
        <v>45034</v>
      </c>
      <c r="F408" s="51" t="s">
        <v>22</v>
      </c>
      <c r="G408" s="45">
        <v>45034</v>
      </c>
      <c r="H408" s="52" t="s">
        <v>23</v>
      </c>
      <c r="I408" s="53">
        <v>0</v>
      </c>
      <c r="J408" s="54">
        <v>1</v>
      </c>
      <c r="K408" s="53">
        <v>0</v>
      </c>
      <c r="L408" s="55">
        <v>0</v>
      </c>
    </row>
    <row r="409" spans="1:12" x14ac:dyDescent="0.35">
      <c r="A409" s="56" t="s">
        <v>26</v>
      </c>
      <c r="B409" s="57" t="s">
        <v>27</v>
      </c>
      <c r="C409" s="57" t="s">
        <v>20</v>
      </c>
      <c r="D409" s="57" t="s">
        <v>21</v>
      </c>
      <c r="E409" s="58">
        <v>45034</v>
      </c>
      <c r="F409" s="57" t="s">
        <v>22</v>
      </c>
      <c r="G409" s="59">
        <v>45034</v>
      </c>
      <c r="H409" s="60" t="s">
        <v>23</v>
      </c>
      <c r="I409" s="61">
        <v>0</v>
      </c>
      <c r="J409" s="62">
        <v>1</v>
      </c>
      <c r="K409" s="61">
        <v>0</v>
      </c>
      <c r="L409" s="63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NAULT Julie</dc:creator>
  <cp:lastModifiedBy>ESNAULT Julie</cp:lastModifiedBy>
  <dcterms:created xsi:type="dcterms:W3CDTF">2025-10-15T13:54:29Z</dcterms:created>
  <dcterms:modified xsi:type="dcterms:W3CDTF">2025-10-15T13:54:54Z</dcterms:modified>
</cp:coreProperties>
</file>